tr">
            <v>Commercial</v>
          </cell>
          <cell r="N7835" t="str">
            <v>Non-LPL</v>
          </cell>
          <cell r="Q7835" t="str">
            <v>E&amp;O</v>
          </cell>
          <cell r="AO7835">
            <v>0</v>
          </cell>
          <cell r="BO7835">
            <v>0</v>
          </cell>
          <cell r="BQ7835" t="str">
            <v>$0 - $50M</v>
          </cell>
          <cell r="BR7835" t="str">
            <v>$0 - $5M</v>
          </cell>
        </row>
        <row r="7836">
          <cell r="A7836" t="str">
            <v>US</v>
          </cell>
          <cell r="F7836" t="str">
            <v>Commercial</v>
          </cell>
          <cell r="N7836" t="str">
            <v>Non-LPL</v>
          </cell>
          <cell r="Q7836" t="str">
            <v>E&amp;O</v>
          </cell>
          <cell r="AO7836">
            <v>0</v>
          </cell>
          <cell r="BO7836">
            <v>0</v>
          </cell>
          <cell r="BQ7836" t="str">
            <v>$0 - $50M</v>
          </cell>
          <cell r="BR7836" t="str">
            <v>$0 - $5M</v>
          </cell>
        </row>
        <row r="7837">
          <cell r="A7837" t="str">
            <v>US</v>
          </cell>
          <cell r="F7837" t="str">
            <v>Financial Institutions</v>
          </cell>
          <cell r="N7837">
            <v>0</v>
          </cell>
          <cell r="Q7837" t="str">
            <v>D&amp;O</v>
          </cell>
          <cell r="AO7837">
            <v>0</v>
          </cell>
          <cell r="BO7837" t="str">
            <v>Private Equity</v>
          </cell>
          <cell r="BQ7837" t="str">
            <v>$0 - $50M</v>
          </cell>
          <cell r="BR7837" t="str">
            <v>$5.1 - $10M</v>
          </cell>
        </row>
        <row r="7838">
          <cell r="A7838" t="str">
            <v>US</v>
          </cell>
          <cell r="F7838" t="str">
            <v>Commercial</v>
          </cell>
          <cell r="N7838" t="str">
            <v>Non-LPL</v>
          </cell>
          <cell r="Q7838" t="str">
            <v>E&amp;O</v>
          </cell>
          <cell r="AO7838">
            <v>0</v>
          </cell>
          <cell r="BO7838">
            <v>0</v>
          </cell>
          <cell r="BQ7838" t="str">
            <v>$0 - $50M</v>
          </cell>
          <cell r="BR7838" t="str">
            <v>$0 - $5M</v>
          </cell>
        </row>
        <row r="7839">
          <cell r="A7839" t="str">
            <v>London</v>
          </cell>
          <cell r="F7839" t="str">
            <v>FIPI</v>
          </cell>
          <cell r="N7839">
            <v>0</v>
          </cell>
          <cell r="Q7839" t="str">
            <v>E&amp;O</v>
          </cell>
          <cell r="AO7839">
            <v>11343333.720000001</v>
          </cell>
          <cell r="BO7839">
            <v>0</v>
          </cell>
          <cell r="BQ7839" t="str">
            <v>$0 - $50M</v>
          </cell>
          <cell r="BR7839" t="str">
            <v>$0 - $5M</v>
          </cell>
        </row>
        <row r="7840">
          <cell r="A7840" t="str">
            <v>London</v>
          </cell>
          <cell r="F7840" t="str">
            <v>Financial Institutions</v>
          </cell>
          <cell r="N7840">
            <v>0</v>
          </cell>
          <cell r="Q7840" t="str">
            <v>D&amp;O</v>
          </cell>
          <cell r="AO7840">
            <v>11343333.720000001</v>
          </cell>
          <cell r="BO7840">
            <v>0</v>
          </cell>
          <cell r="BQ7840" t="str">
            <v>$0 - $50M</v>
          </cell>
          <cell r="BR7840" t="str">
            <v>$5.1 - $10M</v>
          </cell>
        </row>
        <row r="7841">
          <cell r="A7841" t="str">
            <v>London</v>
          </cell>
          <cell r="F7841" t="str">
            <v>Crime</v>
          </cell>
          <cell r="N7841">
            <v>0</v>
          </cell>
          <cell r="Q7841" t="str">
            <v>Fidelity/ Crime</v>
          </cell>
          <cell r="AO7841">
            <v>11343333.720000001</v>
          </cell>
          <cell r="BO7841">
            <v>0</v>
          </cell>
          <cell r="BQ7841" t="str">
            <v>$0 - $50M</v>
          </cell>
          <cell r="BR7841" t="str">
            <v>$0 - $5M</v>
          </cell>
        </row>
        <row r="7842">
          <cell r="A7842" t="str">
            <v>US</v>
          </cell>
          <cell r="F7842" t="str">
            <v>Commercial</v>
          </cell>
          <cell r="N7842">
            <v>0</v>
          </cell>
          <cell r="Q7842" t="str">
            <v>D&amp;O</v>
          </cell>
          <cell r="AO7842">
            <v>40000000</v>
          </cell>
          <cell r="BO7842">
            <v>0</v>
          </cell>
          <cell r="BQ7842" t="str">
            <v>$0 - $50M</v>
          </cell>
          <cell r="BR7842" t="str">
            <v>$5.1 - $10M</v>
          </cell>
        </row>
        <row r="7843">
          <cell r="A7843" t="str">
            <v>US</v>
          </cell>
          <cell r="F7843" t="str">
            <v>Commercial</v>
          </cell>
          <cell r="N7843" t="str">
            <v>Non-LPL</v>
          </cell>
          <cell r="Q7843" t="str">
            <v>E&amp;O</v>
          </cell>
          <cell r="AO7843">
            <v>0</v>
          </cell>
          <cell r="BO7843">
            <v>0</v>
          </cell>
          <cell r="BQ7843" t="str">
            <v>$0 - $50M</v>
          </cell>
          <cell r="BR7843" t="str">
            <v>$0 - $5M</v>
          </cell>
        </row>
        <row r="7844">
          <cell r="A7844" t="str">
            <v>London</v>
          </cell>
          <cell r="F7844" t="str">
            <v>Commercial</v>
          </cell>
          <cell r="N7844">
            <v>0</v>
          </cell>
          <cell r="Q7844" t="str">
            <v>E&amp;O</v>
          </cell>
          <cell r="AO7844">
            <v>13134.564200000001</v>
          </cell>
          <cell r="BO7844">
            <v>0</v>
          </cell>
          <cell r="BQ7844" t="str">
            <v>$0 - $50M</v>
          </cell>
          <cell r="BR7844" t="str">
            <v>$0 - $5M</v>
          </cell>
        </row>
        <row r="7845">
          <cell r="A7845" t="str">
            <v>US</v>
          </cell>
          <cell r="F7845" t="str">
            <v>Commercial</v>
          </cell>
          <cell r="N7845" t="str">
            <v>Non-LPL</v>
          </cell>
          <cell r="Q7845" t="str">
            <v>E&amp;O</v>
          </cell>
          <cell r="AO7845">
            <v>0</v>
          </cell>
          <cell r="BO7845">
            <v>0</v>
          </cell>
          <cell r="BQ7845" t="str">
            <v>$0 - $50M</v>
          </cell>
          <cell r="BR7845" t="str">
            <v>$0 - $5M</v>
          </cell>
        </row>
        <row r="7846">
          <cell r="A7846" t="str">
            <v>US</v>
          </cell>
          <cell r="F7846" t="str">
            <v>Commercial</v>
          </cell>
          <cell r="N7846" t="str">
            <v>Non-LPL</v>
          </cell>
          <cell r="Q7846" t="str">
            <v>E&amp;O</v>
          </cell>
          <cell r="AO7846">
            <v>0</v>
          </cell>
          <cell r="BO7846">
            <v>0</v>
          </cell>
          <cell r="BQ7846" t="str">
            <v>$0 - $50M</v>
          </cell>
          <cell r="BR7846" t="str">
            <v>$0 - $5M</v>
          </cell>
        </row>
        <row r="7847">
          <cell r="A7847" t="str">
            <v>London</v>
          </cell>
          <cell r="F7847" t="str">
            <v>Commercial</v>
          </cell>
          <cell r="N7847">
            <v>0</v>
          </cell>
          <cell r="Q7847" t="str">
            <v>D&amp;O</v>
          </cell>
          <cell r="AO7847">
            <v>0</v>
          </cell>
          <cell r="BO7847">
            <v>0</v>
          </cell>
          <cell r="BQ7847" t="str">
            <v>$0 - $50M</v>
          </cell>
          <cell r="BR7847" t="str">
            <v>$0 - $5M</v>
          </cell>
        </row>
        <row r="7848">
          <cell r="A7848" t="str">
            <v>US</v>
          </cell>
          <cell r="F7848" t="str">
            <v>Commercial</v>
          </cell>
          <cell r="N7848" t="str">
            <v>Non-LPL</v>
          </cell>
          <cell r="Q7848" t="str">
            <v>E&amp;O</v>
          </cell>
          <cell r="AO7848">
            <v>0</v>
          </cell>
          <cell r="BO7848">
            <v>0</v>
          </cell>
          <cell r="BQ7848" t="str">
            <v>$0 - $50M</v>
          </cell>
          <cell r="BR7848" t="str">
            <v>$0 - $5M</v>
          </cell>
        </row>
        <row r="7849">
          <cell r="A7849" t="str">
            <v>London</v>
          </cell>
          <cell r="F7849" t="str">
            <v>Commercial</v>
          </cell>
          <cell r="N7849">
            <v>0</v>
          </cell>
          <cell r="Q7849" t="str">
            <v>D&amp;O</v>
          </cell>
          <cell r="AO7849">
            <v>76234.042600000001</v>
          </cell>
          <cell r="BO7849">
            <v>0</v>
          </cell>
          <cell r="BQ7849" t="str">
            <v>$0 - $50M</v>
          </cell>
          <cell r="BR7849" t="str">
            <v>$0 - $5M</v>
          </cell>
        </row>
        <row r="7850">
          <cell r="A7850" t="str">
            <v>London</v>
          </cell>
          <cell r="F7850" t="str">
            <v>Commercial</v>
          </cell>
          <cell r="N7850">
            <v>0</v>
          </cell>
          <cell r="Q7850" t="str">
            <v>E&amp;O</v>
          </cell>
          <cell r="AO7850">
            <v>7072.3855999999996</v>
          </cell>
          <cell r="BO7850">
            <v>0</v>
          </cell>
          <cell r="BQ7850" t="str">
            <v>$0 - $50M</v>
          </cell>
          <cell r="BR7850" t="str">
            <v>$0 - $5M</v>
          </cell>
        </row>
        <row r="7851">
          <cell r="A7851" t="str">
            <v>US</v>
          </cell>
          <cell r="F7851" t="str">
            <v>Commercial</v>
          </cell>
          <cell r="N7851" t="str">
            <v>Non-LPL</v>
          </cell>
          <cell r="Q7851" t="str">
            <v>E&amp;O</v>
          </cell>
          <cell r="AO7851">
            <v>0</v>
          </cell>
          <cell r="BO7851">
            <v>0</v>
          </cell>
          <cell r="BQ7851" t="str">
            <v>$0 - $50M</v>
          </cell>
          <cell r="BR7851" t="str">
            <v>$0 - $5M</v>
          </cell>
        </row>
        <row r="7852">
          <cell r="A7852" t="str">
            <v>US</v>
          </cell>
          <cell r="F7852" t="str">
            <v>Commercial</v>
          </cell>
          <cell r="N7852">
            <v>0</v>
          </cell>
          <cell r="Q7852" t="str">
            <v>D&amp;O</v>
          </cell>
          <cell r="AO7852">
            <v>165000000</v>
          </cell>
          <cell r="BO7852">
            <v>0</v>
          </cell>
          <cell r="BQ7852" t="str">
            <v>$150.1M - $200M</v>
          </cell>
          <cell r="BR7852" t="str">
            <v>$5.1 - $10M</v>
          </cell>
        </row>
        <row r="7853">
          <cell r="A7853" t="str">
            <v>US</v>
          </cell>
          <cell r="F7853" t="str">
            <v>Commercial</v>
          </cell>
          <cell r="N7853">
            <v>0</v>
          </cell>
          <cell r="Q7853" t="str">
            <v>Side A</v>
          </cell>
          <cell r="AO7853">
            <v>195000000</v>
          </cell>
          <cell r="BO7853">
            <v>0</v>
          </cell>
          <cell r="BQ7853" t="str">
            <v>$150.1M - $200M</v>
          </cell>
          <cell r="BR7853" t="str">
            <v>$0 - $5M</v>
          </cell>
        </row>
        <row r="7854">
          <cell r="A7854" t="str">
            <v>London</v>
          </cell>
          <cell r="F7854" t="str">
            <v>Commercial</v>
          </cell>
          <cell r="N7854">
            <v>0</v>
          </cell>
          <cell r="Q7854" t="str">
            <v>E&amp;O</v>
          </cell>
          <cell r="AO7854">
            <v>0</v>
          </cell>
          <cell r="BO7854">
            <v>0</v>
          </cell>
          <cell r="BQ7854" t="str">
            <v>$0 - $50M</v>
          </cell>
          <cell r="BR7854" t="str">
            <v>$0 - $5M</v>
          </cell>
        </row>
        <row r="7855">
          <cell r="A7855" t="str">
            <v>US</v>
          </cell>
          <cell r="F7855" t="str">
            <v>Commercial</v>
          </cell>
          <cell r="N7855">
            <v>0</v>
          </cell>
          <cell r="Q7855" t="str">
            <v>Side A</v>
          </cell>
          <cell r="AO7855">
            <v>45000000</v>
          </cell>
          <cell r="BO7855">
            <v>0</v>
          </cell>
          <cell r="BQ7855" t="str">
            <v>$0 - $50M</v>
          </cell>
          <cell r="BR7855" t="str">
            <v>$5.1 - $10M</v>
          </cell>
        </row>
        <row r="7856">
          <cell r="A7856" t="str">
            <v>US</v>
          </cell>
          <cell r="F7856" t="str">
            <v>Financial Institutions</v>
          </cell>
          <cell r="N7856">
            <v>0</v>
          </cell>
          <cell r="Q7856" t="str">
            <v>E&amp;O</v>
          </cell>
          <cell r="AO7856">
            <v>0</v>
          </cell>
          <cell r="BO7856" t="str">
            <v>Investment Advisor</v>
          </cell>
          <cell r="BQ7856" t="str">
            <v>$0 - $50M</v>
          </cell>
          <cell r="BR7856" t="str">
            <v>$0 - $5M</v>
          </cell>
        </row>
        <row r="7857">
          <cell r="A7857" t="str">
            <v>US</v>
          </cell>
          <cell r="F7857" t="str">
            <v>Commercial</v>
          </cell>
          <cell r="N7857" t="str">
            <v>Non-LPL</v>
          </cell>
          <cell r="Q7857" t="str">
            <v>E&amp;O</v>
          </cell>
          <cell r="AO7857">
            <v>0</v>
          </cell>
          <cell r="BO7857">
            <v>0</v>
          </cell>
          <cell r="BQ7857" t="str">
            <v>$0 - $50M</v>
          </cell>
          <cell r="BR7857" t="str">
            <v>$0 - $5M</v>
          </cell>
        </row>
        <row r="7858">
          <cell r="A7858" t="str">
            <v>US</v>
          </cell>
          <cell r="F7858" t="str">
            <v>Financial Institutions</v>
          </cell>
          <cell r="N7858">
            <v>0</v>
          </cell>
          <cell r="Q7858" t="str">
            <v>D&amp;O</v>
          </cell>
          <cell r="AO7858">
            <v>0</v>
          </cell>
          <cell r="BO7858" t="str">
            <v>Investment Advisor</v>
          </cell>
          <cell r="BQ7858" t="str">
            <v>$0 - $50M</v>
          </cell>
          <cell r="BR7858" t="str">
            <v>$5.1 - $10M</v>
          </cell>
        </row>
        <row r="7859">
          <cell r="A7859" t="str">
            <v>London</v>
          </cell>
          <cell r="F7859" t="str">
            <v>Commercial</v>
          </cell>
          <cell r="N7859">
            <v>0</v>
          </cell>
          <cell r="Q7859" t="str">
            <v>D&amp;O</v>
          </cell>
          <cell r="AO7859">
            <v>0</v>
          </cell>
          <cell r="BO7859">
            <v>0</v>
          </cell>
          <cell r="BQ7859" t="str">
            <v>$0 - $50M</v>
          </cell>
          <cell r="BR7859" t="str">
            <v>$0 - $5M</v>
          </cell>
        </row>
        <row r="7860">
          <cell r="A7860" t="str">
            <v>US</v>
          </cell>
          <cell r="F7860" t="str">
            <v>Financial Institutions</v>
          </cell>
          <cell r="N7860">
            <v>0</v>
          </cell>
          <cell r="Q7860" t="str">
            <v>D&amp;O</v>
          </cell>
          <cell r="AO7860">
            <v>15000000</v>
          </cell>
          <cell r="BO7860" t="str">
            <v>Hedge Fund</v>
          </cell>
          <cell r="BQ7860" t="str">
            <v>$0 - $50M</v>
          </cell>
          <cell r="BR7860" t="str">
            <v>$0 - $5M</v>
          </cell>
        </row>
        <row r="7861">
          <cell r="A7861" t="str">
            <v>US</v>
          </cell>
          <cell r="F7861" t="str">
            <v>Commercial</v>
          </cell>
          <cell r="N7861" t="str">
            <v>Non-LPL</v>
          </cell>
          <cell r="Q7861" t="str">
            <v>E&amp;O</v>
          </cell>
          <cell r="AO7861">
            <v>0</v>
          </cell>
          <cell r="BO7861">
            <v>0</v>
          </cell>
          <cell r="BQ7861" t="str">
            <v>$0 - $50M</v>
          </cell>
          <cell r="BR7861" t="str">
            <v>$0 - $5M</v>
          </cell>
        </row>
        <row r="7862">
          <cell r="A7862" t="str">
            <v>US</v>
          </cell>
          <cell r="F7862" t="str">
            <v>Commercial</v>
          </cell>
          <cell r="N7862">
            <v>0</v>
          </cell>
          <cell r="Q7862" t="str">
            <v>D&amp;O</v>
          </cell>
          <cell r="AO7862">
            <v>40000000</v>
          </cell>
          <cell r="BO7862">
            <v>0</v>
          </cell>
          <cell r="BQ7862" t="str">
            <v>$0 - $50M</v>
          </cell>
          <cell r="BR7862" t="str">
            <v>$5.1 - $10M</v>
          </cell>
        </row>
        <row r="7863">
          <cell r="A7863" t="str">
            <v>US</v>
          </cell>
          <cell r="F7863" t="str">
            <v>Commercial</v>
          </cell>
          <cell r="N7863" t="str">
            <v>Non-LPL</v>
          </cell>
          <cell r="Q7863" t="str">
            <v>E&amp;O</v>
          </cell>
          <cell r="AO7863">
            <v>1000000</v>
          </cell>
          <cell r="BO7863">
            <v>0</v>
          </cell>
          <cell r="BQ7863" t="str">
            <v>$0 - $50M</v>
          </cell>
          <cell r="BR7863" t="str">
            <v>$0 - $5M</v>
          </cell>
        </row>
        <row r="7864">
          <cell r="A7864" t="str">
            <v>London</v>
          </cell>
          <cell r="F7864" t="str">
            <v>FIPI</v>
          </cell>
          <cell r="N7864">
            <v>0</v>
          </cell>
          <cell r="Q7864" t="str">
            <v>E&amp;O</v>
          </cell>
          <cell r="AO7864">
            <v>0</v>
          </cell>
          <cell r="BO7864">
            <v>0</v>
          </cell>
          <cell r="BQ7864" t="str">
            <v>$0 - $50M</v>
          </cell>
          <cell r="BR7864" t="str">
            <v>$0 - $5M</v>
          </cell>
        </row>
        <row r="7865">
          <cell r="A7865" t="str">
            <v>London</v>
          </cell>
          <cell r="F7865" t="str">
            <v>Financial Institutions</v>
          </cell>
          <cell r="N7865">
            <v>0</v>
          </cell>
          <cell r="Q7865" t="str">
            <v>D&amp;O</v>
          </cell>
          <cell r="AO7865">
            <v>0</v>
          </cell>
          <cell r="BO7865">
            <v>0</v>
          </cell>
          <cell r="BQ7865" t="str">
            <v>$0 - $50M</v>
          </cell>
          <cell r="BR7865" t="str">
            <v>$0 - $5M</v>
          </cell>
        </row>
        <row r="7866">
          <cell r="A7866" t="str">
            <v>US</v>
          </cell>
          <cell r="F7866" t="str">
            <v>Commercial</v>
          </cell>
          <cell r="N7866" t="str">
            <v>Non-LPL</v>
          </cell>
          <cell r="Q7866" t="str">
            <v>E&amp;O</v>
          </cell>
          <cell r="AO7866">
            <v>0</v>
          </cell>
          <cell r="BO7866">
            <v>0</v>
          </cell>
          <cell r="BQ7866" t="str">
            <v>$0 - $50M</v>
          </cell>
          <cell r="BR7866" t="str">
            <v>$0 - $5M</v>
          </cell>
        </row>
        <row r="7867">
          <cell r="A7867" t="str">
            <v>US</v>
          </cell>
          <cell r="F7867" t="str">
            <v>Commercial</v>
          </cell>
          <cell r="N7867">
            <v>0</v>
          </cell>
          <cell r="Q7867" t="str">
            <v>D&amp;O</v>
          </cell>
          <cell r="AO7867">
            <v>15000000</v>
          </cell>
          <cell r="BO7867">
            <v>0</v>
          </cell>
          <cell r="BQ7867" t="str">
            <v>$0 - $50M</v>
          </cell>
          <cell r="BR7867" t="str">
            <v>$10.1M - $15M</v>
          </cell>
        </row>
        <row r="7868">
          <cell r="A7868" t="str">
            <v>US</v>
          </cell>
          <cell r="F7868" t="str">
            <v>Financial Institutions</v>
          </cell>
          <cell r="N7868">
            <v>0</v>
          </cell>
          <cell r="Q7868" t="str">
            <v>D&amp;O</v>
          </cell>
          <cell r="AO7868">
            <v>0</v>
          </cell>
          <cell r="BO7868" t="str">
            <v>Investment Advisor</v>
          </cell>
          <cell r="BQ7868" t="str">
            <v>$0 - $50M</v>
          </cell>
          <cell r="BR7868" t="str">
            <v>$0 - $5M</v>
          </cell>
        </row>
        <row r="7869">
          <cell r="A7869" t="str">
            <v>US</v>
          </cell>
          <cell r="F7869" t="str">
            <v>Financial Institutions</v>
          </cell>
          <cell r="N7869">
            <v>0</v>
          </cell>
          <cell r="Q7869" t="str">
            <v>EPLI</v>
          </cell>
          <cell r="AO7869">
            <v>0</v>
          </cell>
          <cell r="BO7869" t="str">
            <v>Investment Advisor</v>
          </cell>
          <cell r="BQ7869" t="str">
            <v>$0 - $50M</v>
          </cell>
          <cell r="BR7869" t="str">
            <v>$0 - $5M</v>
          </cell>
        </row>
        <row r="7870">
          <cell r="A7870" t="str">
            <v>US</v>
          </cell>
          <cell r="F7870" t="str">
            <v>Commercial</v>
          </cell>
          <cell r="N7870" t="str">
            <v>Non-LPL</v>
          </cell>
          <cell r="Q7870" t="str">
            <v>E&amp;O</v>
          </cell>
          <cell r="AO7870">
            <v>0</v>
          </cell>
          <cell r="BO7870">
            <v>0</v>
          </cell>
          <cell r="BQ7870" t="str">
            <v>$0 - $50M</v>
          </cell>
          <cell r="BR7870" t="str">
            <v>$0 - $5M</v>
          </cell>
        </row>
        <row r="7871">
          <cell r="A7871" t="str">
            <v>US</v>
          </cell>
          <cell r="F7871" t="str">
            <v>Commercial</v>
          </cell>
          <cell r="N7871" t="str">
            <v>Non-LPL</v>
          </cell>
          <cell r="Q7871" t="str">
            <v>E&amp;O</v>
          </cell>
          <cell r="AO7871">
            <v>10000000</v>
          </cell>
          <cell r="BO7871">
            <v>0</v>
          </cell>
          <cell r="BQ7871" t="str">
            <v>$0 - $50M</v>
          </cell>
          <cell r="BR7871" t="str">
            <v>$0 - $5M</v>
          </cell>
        </row>
        <row r="7872">
          <cell r="A7872" t="str">
            <v>London</v>
          </cell>
          <cell r="F7872" t="str">
            <v>Commercial</v>
          </cell>
          <cell r="N7872">
            <v>0</v>
          </cell>
          <cell r="Q7872" t="str">
            <v>E&amp;O</v>
          </cell>
          <cell r="AO7872">
            <v>0</v>
          </cell>
          <cell r="BO7872">
            <v>0</v>
          </cell>
          <cell r="BQ7872" t="str">
            <v>$0 - $50M</v>
          </cell>
          <cell r="BR7872" t="str">
            <v>$0 - $5M</v>
          </cell>
        </row>
        <row r="7873">
          <cell r="A7873" t="str">
            <v>US</v>
          </cell>
          <cell r="F7873" t="str">
            <v>Commercial</v>
          </cell>
          <cell r="N7873" t="str">
            <v>Non-LPL</v>
          </cell>
          <cell r="Q7873" t="str">
            <v>E&amp;O</v>
          </cell>
          <cell r="AO7873">
            <v>0</v>
          </cell>
          <cell r="BO7873">
            <v>0</v>
          </cell>
          <cell r="BQ7873" t="str">
            <v>$0 - $50M</v>
          </cell>
          <cell r="BR7873" t="str">
            <v>$0 - $5M</v>
          </cell>
        </row>
        <row r="7874">
          <cell r="A7874" t="str">
            <v>US</v>
          </cell>
          <cell r="F7874" t="str">
            <v>Commercial</v>
          </cell>
          <cell r="N7874" t="str">
            <v>Non-LPL</v>
          </cell>
          <cell r="Q7874" t="str">
            <v>E&amp;O</v>
          </cell>
          <cell r="AO7874">
            <v>0</v>
          </cell>
          <cell r="BO7874">
            <v>0</v>
          </cell>
          <cell r="BQ7874" t="str">
            <v>$0 - $50M</v>
          </cell>
          <cell r="BR7874" t="str">
            <v>$0 - $5M</v>
          </cell>
        </row>
        <row r="7875">
          <cell r="A7875" t="str">
            <v>Barcelona</v>
          </cell>
          <cell r="F7875" t="str">
            <v>Commercial</v>
          </cell>
          <cell r="N7875">
            <v>0</v>
          </cell>
          <cell r="Q7875" t="str">
            <v>E&amp;O</v>
          </cell>
          <cell r="AO7875">
            <v>113433337.2</v>
          </cell>
          <cell r="BO7875">
            <v>0</v>
          </cell>
          <cell r="BQ7875" t="str">
            <v>$100.1M - $150M</v>
          </cell>
          <cell r="BR7875" t="str">
            <v>$10.1M - $15M</v>
          </cell>
        </row>
        <row r="7876">
          <cell r="A7876" t="str">
            <v>Barcelona</v>
          </cell>
          <cell r="F7876" t="str">
            <v>Commercial</v>
          </cell>
          <cell r="N7876">
            <v>0</v>
          </cell>
          <cell r="Q7876" t="str">
            <v>E&amp;O</v>
          </cell>
          <cell r="AO7876">
            <v>226866674.40000001</v>
          </cell>
          <cell r="BO7876">
            <v>0</v>
          </cell>
          <cell r="BQ7876" t="str">
            <v>$200.1M - $300M</v>
          </cell>
          <cell r="BR7876" t="str">
            <v>$5.1 - $10M</v>
          </cell>
        </row>
        <row r="7877">
          <cell r="A7877" t="str">
            <v>London</v>
          </cell>
          <cell r="F7877" t="str">
            <v>FIPI</v>
          </cell>
          <cell r="N7877">
            <v>0</v>
          </cell>
          <cell r="Q7877" t="str">
            <v>E&amp;O</v>
          </cell>
          <cell r="AO7877">
            <v>9573408.3674999997</v>
          </cell>
          <cell r="BO7877">
            <v>0</v>
          </cell>
          <cell r="BQ7877" t="str">
            <v>$0 - $50M</v>
          </cell>
          <cell r="BR7877" t="str">
            <v>$0 - $5M</v>
          </cell>
        </row>
        <row r="7878">
          <cell r="A7878" t="str">
            <v>London</v>
          </cell>
          <cell r="F7878" t="str">
            <v>Crime</v>
          </cell>
          <cell r="N7878">
            <v>0</v>
          </cell>
          <cell r="Q7878" t="str">
            <v>Fidelity/ Crime</v>
          </cell>
          <cell r="AO7878">
            <v>9573408.3674999997</v>
          </cell>
          <cell r="BO7878">
            <v>0</v>
          </cell>
          <cell r="BQ7878" t="str">
            <v>$0 - $50M</v>
          </cell>
          <cell r="BR7878" t="str">
            <v>$0 - $5M</v>
          </cell>
        </row>
        <row r="7879">
          <cell r="A7879" t="str">
            <v>London</v>
          </cell>
          <cell r="F7879" t="str">
            <v>FIPI</v>
          </cell>
          <cell r="N7879">
            <v>0</v>
          </cell>
          <cell r="Q7879" t="str">
            <v>E&amp;O</v>
          </cell>
          <cell r="AO7879">
            <v>12764544.49</v>
          </cell>
          <cell r="BO7879">
            <v>0</v>
          </cell>
          <cell r="BQ7879" t="str">
            <v>$0 - $50M</v>
          </cell>
          <cell r="BR7879" t="str">
            <v>$5.1 - $10M</v>
          </cell>
        </row>
        <row r="7880">
          <cell r="A7880" t="str">
            <v>London</v>
          </cell>
          <cell r="F7880" t="str">
            <v>FIPI</v>
          </cell>
          <cell r="N7880">
            <v>0</v>
          </cell>
          <cell r="Q7880" t="str">
            <v>E&amp;O</v>
          </cell>
          <cell r="AO7880">
            <v>12764544.49</v>
          </cell>
          <cell r="BO7880">
            <v>0</v>
          </cell>
          <cell r="BQ7880" t="str">
            <v>$0 - $50M</v>
          </cell>
          <cell r="BR7880" t="str">
            <v>$5.1 - $10M</v>
          </cell>
        </row>
        <row r="7881">
          <cell r="A7881" t="str">
            <v>London</v>
          </cell>
          <cell r="F7881" t="str">
            <v>Commercial</v>
          </cell>
          <cell r="N7881">
            <v>0</v>
          </cell>
          <cell r="Q7881" t="str">
            <v>D&amp;O</v>
          </cell>
          <cell r="AO7881">
            <v>12986675.5</v>
          </cell>
          <cell r="BO7881">
            <v>0</v>
          </cell>
          <cell r="BQ7881" t="str">
            <v>$0 - $50M</v>
          </cell>
          <cell r="BR7881" t="str">
            <v>$10.1M - $15M</v>
          </cell>
        </row>
        <row r="7882">
          <cell r="A7882" t="str">
            <v>US</v>
          </cell>
          <cell r="F7882" t="str">
            <v>Commercial</v>
          </cell>
          <cell r="N7882" t="str">
            <v>Non-LPL</v>
          </cell>
          <cell r="Q7882" t="str">
            <v>E&amp;O</v>
          </cell>
          <cell r="AO7882">
            <v>0</v>
          </cell>
          <cell r="BO7882">
            <v>0</v>
          </cell>
          <cell r="BQ7882" t="str">
            <v>$0 - $50M</v>
          </cell>
          <cell r="BR7882" t="str">
            <v>$0 - $5M</v>
          </cell>
        </row>
        <row r="7883">
          <cell r="A7883" t="str">
            <v>US</v>
          </cell>
          <cell r="F7883" t="str">
            <v>Commercial</v>
          </cell>
          <cell r="N7883" t="str">
            <v>Non-LPL</v>
          </cell>
          <cell r="Q7883" t="str">
            <v>E&amp;O</v>
          </cell>
          <cell r="AO7883">
            <v>0</v>
          </cell>
          <cell r="BO7883">
            <v>0</v>
          </cell>
          <cell r="BQ7883" t="str">
            <v>$0 - $50M</v>
          </cell>
          <cell r="BR7883" t="str">
            <v>$0 - $5M</v>
          </cell>
        </row>
        <row r="7884">
          <cell r="A7884" t="str">
            <v>US</v>
          </cell>
          <cell r="F7884" t="str">
            <v>Commercial</v>
          </cell>
          <cell r="N7884" t="str">
            <v>Non-LPL</v>
          </cell>
          <cell r="Q7884" t="str">
            <v>E&amp;O</v>
          </cell>
          <cell r="AO7884">
            <v>0</v>
          </cell>
          <cell r="BO7884">
            <v>0</v>
          </cell>
          <cell r="BQ7884" t="str">
            <v>$0 - $50M</v>
          </cell>
          <cell r="BR7884" t="str">
            <v>$0 - $5M</v>
          </cell>
        </row>
        <row r="7885">
          <cell r="A7885" t="str">
            <v>London</v>
          </cell>
          <cell r="F7885" t="str">
            <v>Commercial</v>
          </cell>
          <cell r="N7885">
            <v>0</v>
          </cell>
          <cell r="Q7885" t="str">
            <v>E&amp;O</v>
          </cell>
          <cell r="AO7885">
            <v>0</v>
          </cell>
          <cell r="BO7885">
            <v>0</v>
          </cell>
          <cell r="BQ7885" t="str">
            <v>$0 - $50M</v>
          </cell>
          <cell r="BR7885" t="str">
            <v>$0 - $5M</v>
          </cell>
        </row>
        <row r="7886">
          <cell r="A7886" t="str">
            <v>US</v>
          </cell>
          <cell r="F7886" t="str">
            <v>Commercial</v>
          </cell>
          <cell r="N7886" t="str">
            <v>Non-LPL</v>
          </cell>
          <cell r="Q7886" t="str">
            <v>E&amp;O</v>
          </cell>
          <cell r="AO7886">
            <v>0</v>
          </cell>
          <cell r="BO7886">
            <v>0</v>
          </cell>
          <cell r="BQ7886" t="str">
            <v>$0 - $50M</v>
          </cell>
          <cell r="BR7886" t="str">
            <v>$0 - $5M</v>
          </cell>
        </row>
        <row r="7887">
          <cell r="A7887" t="str">
            <v>London</v>
          </cell>
          <cell r="F7887" t="str">
            <v>Financial Institutions</v>
          </cell>
          <cell r="N7887">
            <v>0</v>
          </cell>
          <cell r="Q7887" t="str">
            <v>D&amp;O</v>
          </cell>
          <cell r="AO7887">
            <v>0</v>
          </cell>
          <cell r="BO7887">
            <v>0</v>
          </cell>
          <cell r="BQ7887" t="str">
            <v>$0 - $50M</v>
          </cell>
          <cell r="BR7887" t="str">
            <v>$0 - $5M</v>
          </cell>
        </row>
        <row r="7888">
          <cell r="A7888" t="str">
            <v>London</v>
          </cell>
          <cell r="F7888" t="str">
            <v>Commercial</v>
          </cell>
          <cell r="N7888">
            <v>0</v>
          </cell>
          <cell r="Q7888" t="str">
            <v>E&amp;O</v>
          </cell>
          <cell r="AO7888">
            <v>10000000</v>
          </cell>
          <cell r="BO7888">
            <v>0</v>
          </cell>
          <cell r="BQ7888" t="str">
            <v>$0 - $50M</v>
          </cell>
          <cell r="BR7888" t="str">
            <v>$0 - $5M</v>
          </cell>
        </row>
        <row r="7889">
          <cell r="A7889" t="str">
            <v>London</v>
          </cell>
          <cell r="F7889" t="str">
            <v>Commercial</v>
          </cell>
          <cell r="N7889">
            <v>0</v>
          </cell>
          <cell r="Q7889" t="str">
            <v>E&amp;O</v>
          </cell>
          <cell r="AO7889">
            <v>10000000</v>
          </cell>
          <cell r="BO7889">
            <v>0</v>
          </cell>
          <cell r="BQ7889" t="str">
            <v>$0 - $50M</v>
          </cell>
          <cell r="BR7889" t="str">
            <v>$0 - $5M</v>
          </cell>
        </row>
        <row r="7890">
          <cell r="A7890" t="str">
            <v>London</v>
          </cell>
          <cell r="F7890" t="str">
            <v>Commercial</v>
          </cell>
          <cell r="N7890">
            <v>0</v>
          </cell>
          <cell r="Q7890" t="str">
            <v>E&amp;O</v>
          </cell>
          <cell r="AO7890">
            <v>0</v>
          </cell>
          <cell r="BO7890">
            <v>0</v>
          </cell>
          <cell r="BQ7890" t="str">
            <v>$0 - $50M</v>
          </cell>
          <cell r="BR7890" t="str">
            <v>$0 - $5M</v>
          </cell>
        </row>
        <row r="7891">
          <cell r="A7891" t="str">
            <v>London</v>
          </cell>
          <cell r="F7891" t="str">
            <v>Commercial</v>
          </cell>
          <cell r="N7891">
            <v>0</v>
          </cell>
          <cell r="Q7891" t="str">
            <v>E&amp;O</v>
          </cell>
          <cell r="AO7891">
            <v>26073000.440000001</v>
          </cell>
          <cell r="BO7891">
            <v>0</v>
          </cell>
          <cell r="BQ7891" t="str">
            <v>$0 - $50M</v>
          </cell>
          <cell r="BR7891" t="str">
            <v>$0 - $5M</v>
          </cell>
        </row>
        <row r="7892">
          <cell r="A7892" t="str">
            <v>London</v>
          </cell>
          <cell r="F7892" t="str">
            <v>Commercial</v>
          </cell>
          <cell r="N7892">
            <v>0</v>
          </cell>
          <cell r="Q7892" t="str">
            <v>E&amp;O</v>
          </cell>
          <cell r="AO7892">
            <v>26073000.440000001</v>
          </cell>
          <cell r="BO7892">
            <v>0</v>
          </cell>
          <cell r="BQ7892" t="str">
            <v>$0 - $50M</v>
          </cell>
          <cell r="BR7892" t="str">
            <v>$0 - $5M</v>
          </cell>
        </row>
        <row r="7893">
          <cell r="A7893" t="str">
            <v>US</v>
          </cell>
          <cell r="F7893" t="str">
            <v>Commercial</v>
          </cell>
          <cell r="N7893" t="str">
            <v>Non-LPL</v>
          </cell>
          <cell r="Q7893" t="str">
            <v>E&amp;O</v>
          </cell>
          <cell r="AO7893">
            <v>0</v>
          </cell>
          <cell r="BO7893">
            <v>0</v>
          </cell>
          <cell r="BQ7893" t="str">
            <v>$0 - $50M</v>
          </cell>
          <cell r="BR7893" t="str">
            <v>$0 - $5M</v>
          </cell>
        </row>
        <row r="7894">
          <cell r="A7894" t="str">
            <v>London</v>
          </cell>
          <cell r="F7894" t="str">
            <v>Commercial</v>
          </cell>
          <cell r="N7894">
            <v>0</v>
          </cell>
          <cell r="Q7894" t="str">
            <v>D&amp;O</v>
          </cell>
          <cell r="AO7894">
            <v>45000000</v>
          </cell>
          <cell r="BO7894">
            <v>0</v>
          </cell>
          <cell r="BQ7894" t="str">
            <v>$0 - $50M</v>
          </cell>
          <cell r="BR7894" t="str">
            <v>$0 - $5M</v>
          </cell>
        </row>
        <row r="7895">
          <cell r="A7895" t="str">
            <v>US</v>
          </cell>
          <cell r="F7895" t="str">
            <v>Commercial</v>
          </cell>
          <cell r="N7895">
            <v>0</v>
          </cell>
          <cell r="Q7895" t="str">
            <v>D&amp;O</v>
          </cell>
          <cell r="AO7895">
            <v>40000000</v>
          </cell>
          <cell r="BO7895">
            <v>0</v>
          </cell>
          <cell r="BQ7895" t="str">
            <v>$0 - $50M</v>
          </cell>
          <cell r="BR7895" t="str">
            <v>$5.1 - $10M</v>
          </cell>
        </row>
        <row r="7896">
          <cell r="A7896" t="str">
            <v>London</v>
          </cell>
          <cell r="F7896" t="str">
            <v>FIPI</v>
          </cell>
          <cell r="N7896">
            <v>0</v>
          </cell>
          <cell r="Q7896" t="str">
            <v>E&amp;O</v>
          </cell>
          <cell r="AO7896">
            <v>0</v>
          </cell>
          <cell r="BO7896">
            <v>0</v>
          </cell>
          <cell r="BQ7896" t="str">
            <v>$0 - $50M</v>
          </cell>
          <cell r="BR7896" t="str">
            <v>$5.1 - $10M</v>
          </cell>
        </row>
        <row r="7897">
          <cell r="A7897" t="str">
            <v>London</v>
          </cell>
          <cell r="F7897" t="str">
            <v>FIPI</v>
          </cell>
          <cell r="N7897">
            <v>0</v>
          </cell>
          <cell r="Q7897" t="str">
            <v>E&amp;O</v>
          </cell>
          <cell r="AO7897">
            <v>0</v>
          </cell>
          <cell r="BO7897">
            <v>0</v>
          </cell>
          <cell r="BQ7897" t="str">
            <v>$0 - $50M</v>
          </cell>
          <cell r="BR7897" t="str">
            <v>$15.1M - $20M</v>
          </cell>
        </row>
        <row r="7898">
          <cell r="A7898" t="str">
            <v>London</v>
          </cell>
          <cell r="F7898" t="str">
            <v>FIPI</v>
          </cell>
          <cell r="N7898">
            <v>0</v>
          </cell>
          <cell r="Q7898" t="str">
            <v>E&amp;O</v>
          </cell>
          <cell r="AO7898">
            <v>19146816.734999999</v>
          </cell>
          <cell r="BO7898">
            <v>0</v>
          </cell>
          <cell r="BQ7898" t="str">
            <v>$0 - $50M</v>
          </cell>
          <cell r="BR7898" t="str">
            <v>$5.1 - $10M</v>
          </cell>
        </row>
        <row r="7899">
          <cell r="A7899" t="str">
            <v>London</v>
          </cell>
          <cell r="F7899" t="str">
            <v>FIPI</v>
          </cell>
          <cell r="N7899">
            <v>0</v>
          </cell>
          <cell r="Q7899" t="str">
            <v>E&amp;O</v>
          </cell>
          <cell r="AO7899">
            <v>63822722.450000003</v>
          </cell>
          <cell r="BO7899">
            <v>0</v>
          </cell>
          <cell r="BQ7899" t="str">
            <v>$50.1 - $100M</v>
          </cell>
          <cell r="BR7899" t="str">
            <v>$5.1 - $10M</v>
          </cell>
        </row>
        <row r="7900">
          <cell r="A7900" t="str">
            <v>London</v>
          </cell>
          <cell r="F7900" t="str">
            <v>FIPI</v>
          </cell>
          <cell r="N7900">
            <v>0</v>
          </cell>
          <cell r="Q7900" t="str">
            <v>E&amp;O</v>
          </cell>
          <cell r="AO7900">
            <v>0</v>
          </cell>
          <cell r="BO7900">
            <v>0</v>
          </cell>
          <cell r="BQ7900" t="str">
            <v>$0 - $50M</v>
          </cell>
          <cell r="BR7900" t="str">
            <v>$5.1 - $10M</v>
          </cell>
        </row>
        <row r="7901">
          <cell r="A7901" t="str">
            <v>London</v>
          </cell>
          <cell r="F7901" t="str">
            <v>FIPI</v>
          </cell>
          <cell r="N7901">
            <v>0</v>
          </cell>
          <cell r="Q7901" t="str">
            <v>E&amp;O</v>
          </cell>
          <cell r="AO7901">
            <v>19146816.734999999</v>
          </cell>
          <cell r="BO7901">
            <v>0</v>
          </cell>
          <cell r="BQ7901" t="str">
            <v>$0 - $50M</v>
          </cell>
          <cell r="BR7901" t="str">
            <v>$0 - $5M</v>
          </cell>
        </row>
        <row r="7902">
          <cell r="A7902" t="str">
            <v>London</v>
          </cell>
          <cell r="F7902" t="str">
            <v>Financial Institutions</v>
          </cell>
          <cell r="N7902">
            <v>0</v>
          </cell>
          <cell r="Q7902" t="str">
            <v>D&amp;O</v>
          </cell>
          <cell r="AO7902">
            <v>0</v>
          </cell>
          <cell r="BO7902">
            <v>0</v>
          </cell>
          <cell r="BQ7902" t="str">
            <v>$0 - $50M</v>
          </cell>
          <cell r="BR7902" t="str">
            <v>$0 - $5M</v>
          </cell>
        </row>
        <row r="7903">
          <cell r="A7903" t="str">
            <v>London</v>
          </cell>
          <cell r="F7903" t="str">
            <v>Financial Institutions</v>
          </cell>
          <cell r="N7903">
            <v>0</v>
          </cell>
          <cell r="Q7903" t="str">
            <v>D&amp;O</v>
          </cell>
          <cell r="AO7903">
            <v>0</v>
          </cell>
          <cell r="BO7903">
            <v>0</v>
          </cell>
          <cell r="BQ7903" t="str">
            <v>$0 - $50M</v>
          </cell>
          <cell r="BR7903" t="str">
            <v>&gt; $25M</v>
          </cell>
        </row>
        <row r="7904">
          <cell r="A7904" t="str">
            <v>London</v>
          </cell>
          <cell r="F7904" t="str">
            <v>FI D&amp;O</v>
          </cell>
          <cell r="N7904">
            <v>0</v>
          </cell>
          <cell r="Q7904" t="str">
            <v>D&amp;O</v>
          </cell>
          <cell r="AO7904">
            <v>19146816.734999999</v>
          </cell>
          <cell r="BO7904">
            <v>0</v>
          </cell>
          <cell r="BQ7904" t="str">
            <v>$0 - $50M</v>
          </cell>
          <cell r="BR7904" t="str">
            <v>$20.1M - $25M</v>
          </cell>
        </row>
        <row r="7905">
          <cell r="A7905" t="str">
            <v>London</v>
          </cell>
          <cell r="F7905" t="str">
            <v>FI D&amp;O</v>
          </cell>
          <cell r="N7905">
            <v>0</v>
          </cell>
          <cell r="Q7905" t="str">
            <v>D&amp;O</v>
          </cell>
          <cell r="AO7905">
            <v>19146816.734999999</v>
          </cell>
          <cell r="BO7905">
            <v>0</v>
          </cell>
          <cell r="BQ7905" t="str">
            <v>$0 - $50M</v>
          </cell>
          <cell r="BR7905" t="str">
            <v>$15.1M - $20M</v>
          </cell>
        </row>
        <row r="7906">
          <cell r="A7906" t="str">
            <v>London</v>
          </cell>
          <cell r="F7906" t="str">
            <v>FI D&amp;O</v>
          </cell>
          <cell r="N7906">
            <v>0</v>
          </cell>
          <cell r="Q7906" t="str">
            <v>D&amp;O</v>
          </cell>
          <cell r="AO7906">
            <v>19146816.734999999</v>
          </cell>
          <cell r="BO7906">
            <v>0</v>
          </cell>
          <cell r="BQ7906" t="str">
            <v>$0 - $50M</v>
          </cell>
          <cell r="BR7906" t="str">
            <v>$10.1M - $15M</v>
          </cell>
        </row>
        <row r="7907">
          <cell r="A7907" t="str">
            <v>London</v>
          </cell>
          <cell r="F7907" t="str">
            <v>FI D&amp;O</v>
          </cell>
          <cell r="N7907">
            <v>0</v>
          </cell>
          <cell r="Q7907" t="str">
            <v>D&amp;O</v>
          </cell>
          <cell r="AO7907">
            <v>38293633.469999999</v>
          </cell>
          <cell r="BO7907">
            <v>0</v>
          </cell>
          <cell r="BQ7907" t="str">
            <v>$0 - $50M</v>
          </cell>
          <cell r="BR7907" t="str">
            <v>$5.1 - $10M</v>
          </cell>
        </row>
        <row r="7908">
          <cell r="A7908" t="str">
            <v>London</v>
          </cell>
          <cell r="F7908" t="str">
            <v>EPLI</v>
          </cell>
          <cell r="N7908">
            <v>0</v>
          </cell>
          <cell r="Q7908" t="str">
            <v>EPLI</v>
          </cell>
          <cell r="AO7908">
            <v>0</v>
          </cell>
          <cell r="BO7908">
            <v>0</v>
          </cell>
          <cell r="BQ7908" t="str">
            <v>$0 - $50M</v>
          </cell>
          <cell r="BR7908" t="str">
            <v>$0 - $5M</v>
          </cell>
        </row>
        <row r="7909">
          <cell r="A7909" t="str">
            <v>London</v>
          </cell>
          <cell r="F7909" t="str">
            <v>Crime</v>
          </cell>
          <cell r="N7909">
            <v>0</v>
          </cell>
          <cell r="Q7909" t="str">
            <v>Fidelity/ Crime</v>
          </cell>
          <cell r="AO7909">
            <v>0</v>
          </cell>
          <cell r="BO7909">
            <v>0</v>
          </cell>
          <cell r="BQ7909" t="str">
            <v>$0 - $50M</v>
          </cell>
          <cell r="BR7909" t="str">
            <v>$15.1M - $20M</v>
          </cell>
        </row>
        <row r="7910">
          <cell r="A7910" t="str">
            <v>London</v>
          </cell>
          <cell r="F7910" t="str">
            <v>Crime</v>
          </cell>
          <cell r="N7910">
            <v>0</v>
          </cell>
          <cell r="Q7910" t="str">
            <v>Fidelity/ Crime</v>
          </cell>
          <cell r="AO7910">
            <v>19146816.734999999</v>
          </cell>
          <cell r="BO7910">
            <v>0</v>
          </cell>
          <cell r="BQ7910" t="str">
            <v>$0 - $50M</v>
          </cell>
          <cell r="BR7910" t="str">
            <v>$5.1 - $10M</v>
          </cell>
        </row>
        <row r="7911">
          <cell r="A7911" t="str">
            <v>London</v>
          </cell>
          <cell r="F7911" t="str">
            <v>Crime</v>
          </cell>
          <cell r="N7911">
            <v>0</v>
          </cell>
          <cell r="Q7911" t="str">
            <v>Fidelity/ Crime</v>
          </cell>
          <cell r="AO7911">
            <v>63822722.450000003</v>
          </cell>
          <cell r="BO7911">
            <v>0</v>
          </cell>
          <cell r="BQ7911" t="str">
            <v>$50.1 - $100M</v>
          </cell>
          <cell r="BR7911" t="str">
            <v>$5.1 - $10M</v>
          </cell>
        </row>
        <row r="7912">
          <cell r="A7912" t="str">
            <v>London</v>
          </cell>
          <cell r="F7912" t="str">
            <v>Crime</v>
          </cell>
          <cell r="N7912">
            <v>0</v>
          </cell>
          <cell r="Q7912" t="str">
            <v>Fidelity/ Crime</v>
          </cell>
          <cell r="AO7912">
            <v>0</v>
          </cell>
          <cell r="BO7912">
            <v>0</v>
          </cell>
          <cell r="BQ7912" t="str">
            <v>$0 - $50M</v>
          </cell>
          <cell r="BR7912" t="str">
            <v>$5.1 - $10M</v>
          </cell>
        </row>
        <row r="7913">
          <cell r="A7913" t="str">
            <v>London</v>
          </cell>
          <cell r="F7913" t="str">
            <v>Crime</v>
          </cell>
          <cell r="N7913">
            <v>0</v>
          </cell>
          <cell r="Q7913" t="str">
            <v>Fidelity/ Crime</v>
          </cell>
          <cell r="AO7913">
            <v>19146816.734999999</v>
          </cell>
          <cell r="BO7913">
            <v>0</v>
          </cell>
          <cell r="BQ7913" t="str">
            <v>$0 - $50M</v>
          </cell>
          <cell r="BR7913" t="str">
            <v>$0 - $5M</v>
          </cell>
        </row>
        <row r="7914">
          <cell r="A7914" t="str">
            <v>US</v>
          </cell>
          <cell r="F7914" t="str">
            <v>Commercial</v>
          </cell>
          <cell r="N7914" t="str">
            <v>Non-LPL</v>
          </cell>
          <cell r="Q7914" t="str">
            <v>E&amp;O</v>
          </cell>
          <cell r="AO7914">
            <v>0</v>
          </cell>
          <cell r="BO7914">
            <v>0</v>
          </cell>
          <cell r="BQ7914" t="str">
            <v>$0 - $50M</v>
          </cell>
          <cell r="BR7914" t="str">
            <v>$0 - $5M</v>
          </cell>
        </row>
        <row r="7915">
          <cell r="A7915" t="str">
            <v>London</v>
          </cell>
          <cell r="F7915" t="str">
            <v>Commercial</v>
          </cell>
          <cell r="N7915">
            <v>0</v>
          </cell>
          <cell r="Q7915" t="str">
            <v>D&amp;O</v>
          </cell>
          <cell r="AO7915">
            <v>0</v>
          </cell>
          <cell r="BO7915">
            <v>0</v>
          </cell>
          <cell r="BQ7915" t="str">
            <v>$0 - $50M</v>
          </cell>
          <cell r="BR7915" t="str">
            <v>$5.1 - $10M</v>
          </cell>
        </row>
        <row r="7916">
          <cell r="A7916" t="str">
            <v>US</v>
          </cell>
          <cell r="F7916" t="str">
            <v>Commercial</v>
          </cell>
          <cell r="N7916" t="str">
            <v>Non-LPL</v>
          </cell>
          <cell r="Q7916" t="str">
            <v>E&amp;O</v>
          </cell>
          <cell r="AO7916">
            <v>0</v>
          </cell>
          <cell r="BO7916">
            <v>0</v>
          </cell>
          <cell r="BQ7916" t="str">
            <v>$0 - $50M</v>
          </cell>
          <cell r="BR7916" t="str">
            <v>$0 - $5M</v>
          </cell>
        </row>
        <row r="7917">
          <cell r="A7917" t="str">
            <v>US</v>
          </cell>
          <cell r="F7917" t="str">
            <v>Commercial</v>
          </cell>
          <cell r="N7917">
            <v>0</v>
          </cell>
          <cell r="Q7917" t="str">
            <v>D&amp;O</v>
          </cell>
          <cell r="AO7917">
            <v>45000000</v>
          </cell>
          <cell r="BO7917">
            <v>0</v>
          </cell>
          <cell r="BQ7917" t="str">
            <v>$0 - $50M</v>
          </cell>
          <cell r="BR7917" t="str">
            <v>$0 - $5M</v>
          </cell>
        </row>
        <row r="7918">
          <cell r="A7918" t="str">
            <v>US</v>
          </cell>
          <cell r="F7918" t="str">
            <v>Commercial</v>
          </cell>
          <cell r="N7918" t="str">
            <v>Lawyers</v>
          </cell>
          <cell r="Q7918" t="str">
            <v>E&amp;O</v>
          </cell>
          <cell r="AO7918">
            <v>0</v>
          </cell>
          <cell r="BO7918">
            <v>0</v>
          </cell>
          <cell r="BQ7918" t="str">
            <v>$0 - $50M</v>
          </cell>
          <cell r="BR7918" t="str">
            <v>$0 - $5M</v>
          </cell>
        </row>
        <row r="7919">
          <cell r="A7919" t="str">
            <v>London</v>
          </cell>
          <cell r="F7919" t="str">
            <v>Commercial</v>
          </cell>
          <cell r="N7919">
            <v>0</v>
          </cell>
          <cell r="Q7919" t="str">
            <v>D&amp;O</v>
          </cell>
          <cell r="AO7919">
            <v>0</v>
          </cell>
          <cell r="BO7919">
            <v>0</v>
          </cell>
          <cell r="BQ7919" t="str">
            <v>$0 - $50M</v>
          </cell>
          <cell r="BR7919" t="str">
            <v>$10.1M - $15M</v>
          </cell>
        </row>
        <row r="7920">
          <cell r="A7920" t="str">
            <v>London</v>
          </cell>
          <cell r="F7920" t="str">
            <v>Financial Institutions</v>
          </cell>
          <cell r="N7920">
            <v>0</v>
          </cell>
          <cell r="Q7920" t="str">
            <v>D&amp;O</v>
          </cell>
          <cell r="AO7920">
            <v>0</v>
          </cell>
          <cell r="BO7920">
            <v>0</v>
          </cell>
          <cell r="BQ7920" t="str">
            <v>$0 - $50M</v>
          </cell>
          <cell r="BR7920" t="str">
            <v>$0 - $5M</v>
          </cell>
        </row>
        <row r="7921">
          <cell r="A7921" t="str">
            <v>US</v>
          </cell>
          <cell r="F7921" t="str">
            <v>Commercial</v>
          </cell>
          <cell r="N7921" t="str">
            <v>Lawyers</v>
          </cell>
          <cell r="Q7921" t="str">
            <v>E&amp;O</v>
          </cell>
          <cell r="AO7921">
            <v>0</v>
          </cell>
          <cell r="BO7921">
            <v>0</v>
          </cell>
          <cell r="BQ7921" t="str">
            <v>$0 - $50M</v>
          </cell>
          <cell r="BR7921" t="str">
            <v>$0 - $5M</v>
          </cell>
        </row>
        <row r="7922">
          <cell r="A7922" t="str">
            <v>London</v>
          </cell>
          <cell r="F7922" t="str">
            <v>Commercial</v>
          </cell>
          <cell r="N7922">
            <v>0</v>
          </cell>
          <cell r="Q7922" t="str">
            <v>E&amp;O</v>
          </cell>
          <cell r="AO7922">
            <v>6887.5956999999999</v>
          </cell>
          <cell r="BO7922">
            <v>0</v>
          </cell>
          <cell r="BQ7922" t="str">
            <v>$0 - $50M</v>
          </cell>
          <cell r="BR7922" t="str">
            <v>$0 - $5M</v>
          </cell>
        </row>
        <row r="7923">
          <cell r="A7923" t="str">
            <v>London</v>
          </cell>
          <cell r="F7923" t="str">
            <v>Commercial</v>
          </cell>
          <cell r="N7923">
            <v>0</v>
          </cell>
          <cell r="Q7923" t="str">
            <v>E&amp;O</v>
          </cell>
          <cell r="AO7923">
            <v>0</v>
          </cell>
          <cell r="BO7923">
            <v>0</v>
          </cell>
          <cell r="BQ7923" t="str">
            <v>$0 - $50M</v>
          </cell>
          <cell r="BR7923" t="str">
            <v>$0 - $5M</v>
          </cell>
        </row>
        <row r="7924">
          <cell r="A7924" t="str">
            <v>US</v>
          </cell>
          <cell r="F7924" t="str">
            <v>Commercial</v>
          </cell>
          <cell r="N7924" t="str">
            <v>Non-LPL</v>
          </cell>
          <cell r="Q7924" t="str">
            <v>E&amp;O</v>
          </cell>
          <cell r="AO7924">
            <v>0</v>
          </cell>
          <cell r="BO7924">
            <v>0</v>
          </cell>
          <cell r="BQ7924" t="str">
            <v>$0 - $50M</v>
          </cell>
          <cell r="BR7924" t="str">
            <v>$0 - $5M</v>
          </cell>
        </row>
        <row r="7925">
          <cell r="A7925" t="str">
            <v>US</v>
          </cell>
          <cell r="F7925" t="str">
            <v>Commercial</v>
          </cell>
          <cell r="N7925" t="str">
            <v>Non-LPL</v>
          </cell>
          <cell r="Q7925" t="str">
            <v>E&amp;O</v>
          </cell>
          <cell r="AO7925">
            <v>0</v>
          </cell>
          <cell r="BO7925">
            <v>0</v>
          </cell>
          <cell r="BQ7925" t="str">
            <v>$0 - $50M</v>
          </cell>
          <cell r="BR7925" t="str">
            <v>$0 - $5M</v>
          </cell>
        </row>
        <row r="7926">
          <cell r="A7926" t="str">
            <v>US</v>
          </cell>
          <cell r="F7926" t="str">
            <v>Commercial</v>
          </cell>
          <cell r="N7926">
            <v>0</v>
          </cell>
          <cell r="Q7926" t="str">
            <v>D&amp;O</v>
          </cell>
          <cell r="AO7926">
            <v>30000000</v>
          </cell>
          <cell r="BO7926">
            <v>0</v>
          </cell>
          <cell r="BQ7926" t="str">
            <v>$0 - $50M</v>
          </cell>
          <cell r="BR7926" t="str">
            <v>$5.1 - $10M</v>
          </cell>
        </row>
        <row r="7927">
          <cell r="A7927" t="str">
            <v>London</v>
          </cell>
          <cell r="F7927" t="str">
            <v>Commercial</v>
          </cell>
          <cell r="N7927">
            <v>0</v>
          </cell>
          <cell r="Q7927" t="str">
            <v>E&amp;O</v>
          </cell>
          <cell r="AO7927">
            <v>0</v>
          </cell>
          <cell r="BO7927">
            <v>0</v>
          </cell>
          <cell r="BQ7927" t="str">
            <v>$0 - $50M</v>
          </cell>
          <cell r="BR7927" t="str">
            <v>$0 - $5M</v>
          </cell>
        </row>
        <row r="7928">
          <cell r="A7928" t="str">
            <v>US</v>
          </cell>
          <cell r="F7928" t="str">
            <v>Financial Institutions</v>
          </cell>
          <cell r="N7928">
            <v>0</v>
          </cell>
          <cell r="Q7928" t="str">
            <v>D&amp;O</v>
          </cell>
          <cell r="AO7928">
            <v>0</v>
          </cell>
          <cell r="BO7928" t="str">
            <v>Broker Dealer</v>
          </cell>
          <cell r="BQ7928" t="str">
            <v>$0 - $50M</v>
          </cell>
          <cell r="BR7928" t="str">
            <v>$0 - $5M</v>
          </cell>
        </row>
        <row r="7929">
          <cell r="A7929" t="str">
            <v>London</v>
          </cell>
          <cell r="F7929" t="str">
            <v>Commercial</v>
          </cell>
          <cell r="N7929">
            <v>0</v>
          </cell>
          <cell r="Q7929" t="str">
            <v>E&amp;O</v>
          </cell>
          <cell r="AO7929">
            <v>0</v>
          </cell>
          <cell r="BO7929">
            <v>0</v>
          </cell>
          <cell r="BQ7929" t="str">
            <v>$0 - $50M</v>
          </cell>
          <cell r="BR7929" t="str">
            <v>$0 - $5M</v>
          </cell>
        </row>
        <row r="7930">
          <cell r="A7930" t="str">
            <v>London</v>
          </cell>
          <cell r="F7930" t="str">
            <v>Commercial</v>
          </cell>
          <cell r="N7930">
            <v>0</v>
          </cell>
          <cell r="Q7930" t="str">
            <v>E&amp;O</v>
          </cell>
          <cell r="AO7930">
            <v>43590798.799999997</v>
          </cell>
          <cell r="BO7930">
            <v>0</v>
          </cell>
          <cell r="BQ7930" t="str">
            <v>$0 - $50M</v>
          </cell>
          <cell r="BR7930" t="str">
            <v>$10.1M - $15M</v>
          </cell>
        </row>
        <row r="7931">
          <cell r="A7931" t="str">
            <v>London</v>
          </cell>
          <cell r="F7931" t="str">
            <v>Commercial</v>
          </cell>
          <cell r="N7931">
            <v>0</v>
          </cell>
          <cell r="Q7931" t="str">
            <v>E&amp;O</v>
          </cell>
          <cell r="AO7931">
            <v>163465495.5</v>
          </cell>
          <cell r="BO7931">
            <v>0</v>
          </cell>
          <cell r="BQ7931" t="str">
            <v>$150.1M - $200M</v>
          </cell>
          <cell r="BR7931" t="str">
            <v>$5.1 - $10M</v>
          </cell>
        </row>
        <row r="7932">
          <cell r="A7932" t="str">
            <v>London</v>
          </cell>
          <cell r="F7932" t="str">
            <v>Commercial</v>
          </cell>
          <cell r="N7932">
            <v>0</v>
          </cell>
          <cell r="Q7932" t="str">
            <v>E&amp;O</v>
          </cell>
          <cell r="AO7932">
            <v>43590798.799999997</v>
          </cell>
          <cell r="BO7932">
            <v>0</v>
          </cell>
          <cell r="BQ7932" t="str">
            <v>$0 - $50M</v>
          </cell>
          <cell r="BR7932" t="str">
            <v>$10.1M - $15M</v>
          </cell>
        </row>
        <row r="7933">
          <cell r="A7933" t="str">
            <v>London</v>
          </cell>
          <cell r="F7933" t="str">
            <v>Commercial</v>
          </cell>
          <cell r="N7933">
            <v>0</v>
          </cell>
          <cell r="Q7933" t="str">
            <v>E&amp;O</v>
          </cell>
          <cell r="AO7933">
            <v>163465495.5</v>
          </cell>
          <cell r="BO7933">
            <v>0</v>
          </cell>
          <cell r="BQ7933" t="str">
            <v>$150.1M - $200M</v>
          </cell>
          <cell r="BR7933" t="str">
            <v>$5.1 - $10M</v>
          </cell>
        </row>
        <row r="7934">
          <cell r="A7934" t="str">
            <v>US</v>
          </cell>
          <cell r="F7934" t="str">
            <v>Commercial</v>
          </cell>
          <cell r="N7934" t="str">
            <v>Lawyers</v>
          </cell>
          <cell r="Q7934" t="str">
            <v>E&amp;O</v>
          </cell>
          <cell r="AO7934">
            <v>0</v>
          </cell>
          <cell r="BO7934">
            <v>0</v>
          </cell>
          <cell r="BQ7934" t="str">
            <v>$0 - $50M</v>
          </cell>
          <cell r="BR7934" t="str">
            <v>$0 - $5M</v>
          </cell>
        </row>
        <row r="7935">
          <cell r="A7935" t="str">
            <v>US</v>
          </cell>
          <cell r="F7935" t="str">
            <v>Commercial</v>
          </cell>
          <cell r="N7935" t="str">
            <v>Lawyers</v>
          </cell>
          <cell r="Q7935" t="str">
            <v>E&amp;O</v>
          </cell>
          <cell r="AO7935">
            <v>10000000</v>
          </cell>
          <cell r="BO7935">
            <v>0</v>
          </cell>
          <cell r="BQ7935" t="str">
            <v>$0 - $50M</v>
          </cell>
          <cell r="BR7935" t="str">
            <v>$0 - $5M</v>
          </cell>
        </row>
        <row r="7936">
          <cell r="A7936" t="str">
            <v>US</v>
          </cell>
          <cell r="F7936" t="str">
            <v>Commercial</v>
          </cell>
          <cell r="N7936" t="str">
            <v>Non-LPL</v>
          </cell>
          <cell r="Q7936" t="str">
            <v>E&amp;O</v>
          </cell>
          <cell r="AO7936">
            <v>0</v>
          </cell>
          <cell r="BO7936">
            <v>0</v>
          </cell>
          <cell r="BQ7936" t="str">
            <v>$0 - $50M</v>
          </cell>
          <cell r="BR7936" t="str">
            <v>$0 - $5M</v>
          </cell>
        </row>
        <row r="7937">
          <cell r="A7937" t="str">
            <v>US</v>
          </cell>
          <cell r="F7937" t="str">
            <v>Commercial</v>
          </cell>
          <cell r="N7937">
            <v>0</v>
          </cell>
          <cell r="Q7937" t="str">
            <v>D&amp;O</v>
          </cell>
          <cell r="AO7937">
            <v>15000000</v>
          </cell>
          <cell r="BO7937">
            <v>0</v>
          </cell>
          <cell r="BQ7937" t="str">
            <v>$0 - $50M</v>
          </cell>
          <cell r="BR7937" t="str">
            <v>$0 - $5M</v>
          </cell>
        </row>
        <row r="7938">
          <cell r="A7938" t="str">
            <v>London</v>
          </cell>
          <cell r="F7938" t="str">
            <v>Commercial</v>
          </cell>
          <cell r="N7938">
            <v>0</v>
          </cell>
          <cell r="Q7938" t="str">
            <v>D&amp;O</v>
          </cell>
          <cell r="AO7938">
            <v>0</v>
          </cell>
          <cell r="BO7938">
            <v>0</v>
          </cell>
          <cell r="BQ7938" t="str">
            <v>$0 - $50M</v>
          </cell>
          <cell r="BR7938" t="str">
            <v>$10.1M - $15M</v>
          </cell>
        </row>
        <row r="7939">
          <cell r="A7939" t="str">
            <v>London</v>
          </cell>
          <cell r="F7939" t="str">
            <v>Commercial</v>
          </cell>
          <cell r="N7939">
            <v>0</v>
          </cell>
          <cell r="Q7939" t="str">
            <v>D&amp;O</v>
          </cell>
          <cell r="AO7939">
            <v>0</v>
          </cell>
          <cell r="BO7939">
            <v>0</v>
          </cell>
          <cell r="BQ7939" t="str">
            <v>$0 - $50M</v>
          </cell>
          <cell r="BR7939" t="str">
            <v>$5.1 - $10M</v>
          </cell>
        </row>
        <row r="7940">
          <cell r="A7940" t="str">
            <v>US</v>
          </cell>
          <cell r="F7940" t="str">
            <v>Commercial</v>
          </cell>
          <cell r="N7940">
            <v>0</v>
          </cell>
          <cell r="Q7940" t="str">
            <v>D&amp;O</v>
          </cell>
          <cell r="AO7940">
            <v>70000000</v>
          </cell>
          <cell r="BO7940">
            <v>0</v>
          </cell>
          <cell r="BQ7940" t="str">
            <v>$50.1 - $100M</v>
          </cell>
          <cell r="BR7940" t="str">
            <v>$5.1 - $10M</v>
          </cell>
        </row>
        <row r="7941">
          <cell r="A7941" t="str">
            <v>London</v>
          </cell>
          <cell r="F7941" t="str">
            <v>Commercial</v>
          </cell>
          <cell r="N7941">
            <v>0</v>
          </cell>
          <cell r="Q7941" t="str">
            <v>E&amp;O</v>
          </cell>
          <cell r="AO7941">
            <v>0</v>
          </cell>
          <cell r="BO7941">
            <v>0</v>
          </cell>
          <cell r="BQ7941" t="str">
            <v>$0 - $50M</v>
          </cell>
          <cell r="BR7941" t="str">
            <v>$0 - $5M</v>
          </cell>
        </row>
        <row r="7942">
          <cell r="A7942" t="str">
            <v>US</v>
          </cell>
          <cell r="F7942" t="str">
            <v>Commercial</v>
          </cell>
          <cell r="N7942" t="str">
            <v>Non-LPL</v>
          </cell>
          <cell r="Q7942" t="str">
            <v>E&amp;O</v>
          </cell>
          <cell r="AO7942">
            <v>0</v>
          </cell>
          <cell r="BO7942">
            <v>0</v>
          </cell>
          <cell r="BQ7942" t="str">
            <v>$0 - $50M</v>
          </cell>
          <cell r="BR7942" t="str">
            <v>$0 - $5M</v>
          </cell>
        </row>
        <row r="7943">
          <cell r="A7943" t="str">
            <v>US</v>
          </cell>
          <cell r="F7943" t="str">
            <v>Commercial</v>
          </cell>
          <cell r="N7943">
            <v>0</v>
          </cell>
          <cell r="Q7943" t="str">
            <v>D&amp;O</v>
          </cell>
          <cell r="AO7943">
            <v>5000000</v>
          </cell>
          <cell r="BO7943">
            <v>0</v>
          </cell>
          <cell r="BQ7943" t="str">
            <v>$0 - $50M</v>
          </cell>
          <cell r="BR7943" t="str">
            <v>$0 - $5M</v>
          </cell>
        </row>
        <row r="7944">
          <cell r="A7944" t="str">
            <v>US</v>
          </cell>
          <cell r="F7944" t="str">
            <v>Commercial</v>
          </cell>
          <cell r="N7944">
            <v>0</v>
          </cell>
          <cell r="Q7944" t="str">
            <v>EPLI</v>
          </cell>
          <cell r="AO7944">
            <v>0</v>
          </cell>
          <cell r="BO7944">
            <v>0</v>
          </cell>
          <cell r="BQ7944" t="str">
            <v>$0 - $50M</v>
          </cell>
          <cell r="BR7944" t="str">
            <v>$5.1 - $10M</v>
          </cell>
        </row>
        <row r="7945">
          <cell r="A7945" t="str">
            <v>US</v>
          </cell>
          <cell r="F7945" t="str">
            <v>Financial Institutions</v>
          </cell>
          <cell r="N7945">
            <v>0</v>
          </cell>
          <cell r="Q7945" t="str">
            <v>D&amp;O</v>
          </cell>
          <cell r="AO7945">
            <v>0</v>
          </cell>
          <cell r="BO7945" t="str">
            <v>Hedge Fund</v>
          </cell>
          <cell r="BQ7945" t="str">
            <v>$0 - $50M</v>
          </cell>
          <cell r="BR7945" t="str">
            <v>$0 - $5M</v>
          </cell>
        </row>
        <row r="7946">
          <cell r="A7946" t="str">
            <v>US</v>
          </cell>
          <cell r="F7946" t="str">
            <v>Commercial</v>
          </cell>
          <cell r="N7946" t="str">
            <v>Non-LPL</v>
          </cell>
          <cell r="Q7946" t="str">
            <v>E&amp;O</v>
          </cell>
          <cell r="AO7946">
            <v>0</v>
          </cell>
          <cell r="BO7946">
            <v>0</v>
          </cell>
          <cell r="BQ7946" t="str">
            <v>$0 - $50M</v>
          </cell>
          <cell r="BR7946" t="str">
            <v>$0 - $5M</v>
          </cell>
        </row>
        <row r="7947">
          <cell r="A7947" t="str">
            <v>US</v>
          </cell>
          <cell r="F7947" t="str">
            <v>Commercial</v>
          </cell>
          <cell r="N7947" t="str">
            <v>Non-LPL</v>
          </cell>
          <cell r="Q7947" t="str">
            <v>E&amp;O</v>
          </cell>
          <cell r="AO7947">
            <v>0</v>
          </cell>
          <cell r="BO7947">
            <v>0</v>
          </cell>
          <cell r="BQ7947" t="str">
            <v>$0 - $50M</v>
          </cell>
          <cell r="BR7947" t="str">
            <v>$0 - $5M</v>
          </cell>
        </row>
        <row r="7948">
          <cell r="A7948" t="str">
            <v>London</v>
          </cell>
          <cell r="F7948" t="str">
            <v>Commercial</v>
          </cell>
          <cell r="N7948">
            <v>0</v>
          </cell>
          <cell r="Q7948" t="str">
            <v>E&amp;O</v>
          </cell>
          <cell r="AO7948">
            <v>0</v>
          </cell>
          <cell r="BO7948">
            <v>0</v>
          </cell>
          <cell r="BQ7948" t="str">
            <v>$0 - $50M</v>
          </cell>
          <cell r="BR7948" t="str">
            <v>$0 - $5M</v>
          </cell>
        </row>
        <row r="7949">
          <cell r="A7949" t="str">
            <v>US</v>
          </cell>
          <cell r="F7949" t="str">
            <v>Commercial</v>
          </cell>
          <cell r="N7949" t="str">
            <v>Non-LPL</v>
          </cell>
          <cell r="Q7949" t="str">
            <v>E&amp;O</v>
          </cell>
          <cell r="AO7949">
            <v>0</v>
          </cell>
          <cell r="BO7949">
            <v>0</v>
          </cell>
          <cell r="BQ7949" t="str">
            <v>$0 - $50M</v>
          </cell>
          <cell r="BR7949" t="str">
            <v>$0 - $5M</v>
          </cell>
        </row>
        <row r="7950">
          <cell r="A7950" t="str">
            <v>US</v>
          </cell>
          <cell r="F7950" t="str">
            <v>Commercial</v>
          </cell>
          <cell r="N7950" t="str">
            <v>Non-LPL</v>
          </cell>
          <cell r="Q7950" t="str">
            <v>E&amp;O</v>
          </cell>
          <cell r="AO7950">
            <v>0</v>
          </cell>
          <cell r="BO7950">
            <v>0</v>
          </cell>
          <cell r="BQ7950" t="str">
            <v>$0 - $50M</v>
          </cell>
          <cell r="BR7950" t="str">
            <v>$0 - $5M</v>
          </cell>
        </row>
        <row r="7951">
          <cell r="A7951" t="str">
            <v>Bermuda</v>
          </cell>
          <cell r="F7951" t="str">
            <v>Financial Institutions</v>
          </cell>
          <cell r="N7951">
            <v>0</v>
          </cell>
          <cell r="Q7951" t="str">
            <v>D&amp;O</v>
          </cell>
          <cell r="AO7951">
            <v>125000000</v>
          </cell>
          <cell r="BO7951">
            <v>0</v>
          </cell>
          <cell r="BQ7951" t="str">
            <v>$100.1M - $150M</v>
          </cell>
          <cell r="BR7951" t="str">
            <v>$5.1 - $10M</v>
          </cell>
        </row>
        <row r="7952">
          <cell r="A7952" t="str">
            <v>Bermuda</v>
          </cell>
          <cell r="F7952" t="str">
            <v>Financial Institutions</v>
          </cell>
          <cell r="N7952">
            <v>0</v>
          </cell>
          <cell r="Q7952" t="str">
            <v>Side A</v>
          </cell>
          <cell r="AO7952">
            <v>325000000</v>
          </cell>
          <cell r="BO7952">
            <v>0</v>
          </cell>
          <cell r="BQ7952" t="str">
            <v>&gt; $300M</v>
          </cell>
          <cell r="BR7952" t="str">
            <v>$0 - $5M</v>
          </cell>
        </row>
        <row r="7953">
          <cell r="A7953" t="str">
            <v>US</v>
          </cell>
          <cell r="F7953" t="str">
            <v>Commercial</v>
          </cell>
          <cell r="N7953" t="str">
            <v>Non-LPL</v>
          </cell>
          <cell r="Q7953" t="str">
            <v>E&amp;O</v>
          </cell>
          <cell r="AO7953">
            <v>25000000</v>
          </cell>
          <cell r="BO7953">
            <v>0</v>
          </cell>
          <cell r="BQ7953" t="str">
            <v>$0 - $50M</v>
          </cell>
          <cell r="BR7953" t="str">
            <v>$5.1 - $10M</v>
          </cell>
        </row>
        <row r="7954">
          <cell r="A7954" t="str">
            <v>London</v>
          </cell>
          <cell r="F7954" t="str">
            <v>Commercial</v>
          </cell>
          <cell r="N7954">
            <v>0</v>
          </cell>
          <cell r="Q7954" t="str">
            <v>E&amp;O</v>
          </cell>
          <cell r="AO7954">
            <v>20000000</v>
          </cell>
          <cell r="BO7954">
            <v>0</v>
          </cell>
          <cell r="BQ7954" t="str">
            <v>$0 - $50M</v>
          </cell>
          <cell r="BR7954" t="str">
            <v>$10.1M - $15M</v>
          </cell>
        </row>
        <row r="7955">
          <cell r="A7955" t="str">
            <v>London</v>
          </cell>
          <cell r="F7955" t="str">
            <v>Commercial</v>
          </cell>
          <cell r="N7955">
            <v>0</v>
          </cell>
          <cell r="Q7955" t="str">
            <v>E&amp;O</v>
          </cell>
          <cell r="AO7955">
            <v>200000000</v>
          </cell>
          <cell r="BO7955">
            <v>0</v>
          </cell>
          <cell r="BQ7955" t="str">
            <v>$150.1M - $200M</v>
          </cell>
          <cell r="BR7955" t="str">
            <v>$5.1 - $10M</v>
          </cell>
        </row>
        <row r="7956">
          <cell r="A7956" t="str">
            <v>London</v>
          </cell>
          <cell r="F7956" t="str">
            <v>Commercial</v>
          </cell>
          <cell r="N7956">
            <v>0</v>
          </cell>
          <cell r="Q7956" t="str">
            <v>E&amp;O</v>
          </cell>
          <cell r="AO7956">
            <v>20000000</v>
          </cell>
          <cell r="BO7956">
            <v>0</v>
          </cell>
          <cell r="BQ7956" t="str">
            <v>$0 - $50M</v>
          </cell>
          <cell r="BR7956" t="str">
            <v>$10.1M - $15M</v>
          </cell>
        </row>
        <row r="7957">
          <cell r="A7957" t="str">
            <v>London</v>
          </cell>
          <cell r="F7957" t="str">
            <v>Commercial</v>
          </cell>
          <cell r="N7957">
            <v>0</v>
          </cell>
          <cell r="Q7957" t="str">
            <v>E&amp;O</v>
          </cell>
          <cell r="AO7957">
            <v>200000000</v>
          </cell>
          <cell r="BO7957">
            <v>0</v>
          </cell>
          <cell r="BQ7957" t="str">
            <v>$150.1M - $200M</v>
          </cell>
          <cell r="BR7957" t="str">
            <v>$5.1 - $10M</v>
          </cell>
        </row>
        <row r="7958">
          <cell r="A7958" t="str">
            <v>US</v>
          </cell>
          <cell r="F7958" t="str">
            <v>Commercial</v>
          </cell>
          <cell r="N7958" t="str">
            <v>Non-LPL</v>
          </cell>
          <cell r="Q7958" t="str">
            <v>E&amp;O</v>
          </cell>
          <cell r="AO7958">
            <v>0</v>
          </cell>
          <cell r="BO7958">
            <v>0</v>
          </cell>
          <cell r="BQ7958" t="str">
            <v>$0 - $50M</v>
          </cell>
          <cell r="BR7958" t="str">
            <v>$0 - $5M</v>
          </cell>
        </row>
        <row r="7959">
          <cell r="A7959" t="str">
            <v>US</v>
          </cell>
          <cell r="F7959" t="str">
            <v>Commercial</v>
          </cell>
          <cell r="N7959" t="str">
            <v>Non-LPL</v>
          </cell>
          <cell r="Q7959" t="str">
            <v>E&amp;O</v>
          </cell>
          <cell r="AO7959">
            <v>0</v>
          </cell>
          <cell r="BO7959">
            <v>0</v>
          </cell>
          <cell r="BQ7959" t="str">
            <v>$0 - $50M</v>
          </cell>
          <cell r="BR7959" t="str">
            <v>$0 - $5M</v>
          </cell>
        </row>
        <row r="7960">
          <cell r="A7960" t="str">
            <v>London</v>
          </cell>
          <cell r="F7960" t="str">
            <v>Commercial</v>
          </cell>
          <cell r="N7960">
            <v>0</v>
          </cell>
          <cell r="Q7960" t="str">
            <v>E&amp;O</v>
          </cell>
          <cell r="AO7960">
            <v>2500000</v>
          </cell>
          <cell r="BO7960">
            <v>0</v>
          </cell>
          <cell r="BQ7960" t="str">
            <v>$0 - $50M</v>
          </cell>
          <cell r="BR7960" t="str">
            <v>$0 - $5M</v>
          </cell>
        </row>
        <row r="7961">
          <cell r="A7961" t="str">
            <v>Bermuda</v>
          </cell>
          <cell r="F7961" t="str">
            <v>Commercial</v>
          </cell>
          <cell r="N7961">
            <v>0</v>
          </cell>
          <cell r="Q7961" t="str">
            <v>Side A</v>
          </cell>
          <cell r="AO7961">
            <v>75000000</v>
          </cell>
          <cell r="BO7961">
            <v>0</v>
          </cell>
          <cell r="BQ7961" t="str">
            <v>$50.1 - $100M</v>
          </cell>
          <cell r="BR7961" t="str">
            <v>&gt; $25M</v>
          </cell>
        </row>
        <row r="7962">
          <cell r="A7962" t="str">
            <v>Bermuda</v>
          </cell>
          <cell r="F7962" t="str">
            <v>Commercial</v>
          </cell>
          <cell r="N7962">
            <v>0</v>
          </cell>
          <cell r="Q7962" t="str">
            <v>Side A</v>
          </cell>
          <cell r="AO7962">
            <v>210000000</v>
          </cell>
          <cell r="BO7962">
            <v>0</v>
          </cell>
          <cell r="BQ7962" t="str">
            <v>$200.1M - $300M</v>
          </cell>
          <cell r="BR7962" t="str">
            <v>$10.1M - $15M</v>
          </cell>
        </row>
        <row r="7963">
          <cell r="A7963" t="str">
            <v>Bermuda</v>
          </cell>
          <cell r="F7963" t="str">
            <v>Commercial</v>
          </cell>
          <cell r="N7963">
            <v>0</v>
          </cell>
          <cell r="Q7963" t="str">
            <v>D&amp;O</v>
          </cell>
          <cell r="AO7963">
            <v>115000000</v>
          </cell>
          <cell r="BO7963">
            <v>0</v>
          </cell>
          <cell r="BQ7963" t="str">
            <v>$100.1M - $150M</v>
          </cell>
          <cell r="BR7963" t="str">
            <v>$5.1 - $10M</v>
          </cell>
        </row>
        <row r="7964">
          <cell r="A7964" t="str">
            <v>US</v>
          </cell>
          <cell r="F7964" t="str">
            <v>Commercial</v>
          </cell>
          <cell r="N7964">
            <v>0</v>
          </cell>
          <cell r="Q7964" t="str">
            <v>D&amp;O</v>
          </cell>
          <cell r="AO7964">
            <v>70000000</v>
          </cell>
          <cell r="BO7964">
            <v>0</v>
          </cell>
          <cell r="BQ7964" t="str">
            <v>$50.1 - $100M</v>
          </cell>
          <cell r="BR7964" t="str">
            <v>$15.1M - $20M</v>
          </cell>
        </row>
        <row r="7965">
          <cell r="A7965" t="str">
            <v>US</v>
          </cell>
          <cell r="F7965" t="str">
            <v>Commercial</v>
          </cell>
          <cell r="N7965">
            <v>0</v>
          </cell>
          <cell r="Q7965" t="str">
            <v>D&amp;O</v>
          </cell>
          <cell r="AO7965">
            <v>100000000</v>
          </cell>
          <cell r="BO7965">
            <v>0</v>
          </cell>
          <cell r="BQ7965" t="str">
            <v>$50.1 - $100M</v>
          </cell>
          <cell r="BR7965" t="str">
            <v>$5.1 - $10M</v>
          </cell>
        </row>
        <row r="7966">
          <cell r="A7966" t="str">
            <v>London</v>
          </cell>
          <cell r="F7966" t="str">
            <v>FIPI</v>
          </cell>
          <cell r="N7966">
            <v>0</v>
          </cell>
          <cell r="Q7966" t="str">
            <v>E&amp;O</v>
          </cell>
          <cell r="AO7966">
            <v>0</v>
          </cell>
          <cell r="BO7966">
            <v>0</v>
          </cell>
          <cell r="BQ7966" t="str">
            <v>$0 - $50M</v>
          </cell>
          <cell r="BR7966" t="str">
            <v>$0 - $5M</v>
          </cell>
        </row>
        <row r="7967">
          <cell r="A7967" t="str">
            <v>US</v>
          </cell>
          <cell r="F7967" t="str">
            <v>Commercial</v>
          </cell>
          <cell r="N7967" t="str">
            <v>Non-LPL</v>
          </cell>
          <cell r="Q7967" t="str">
            <v>E&amp;O</v>
          </cell>
          <cell r="AO7967">
            <v>0</v>
          </cell>
          <cell r="BO7967">
            <v>0</v>
          </cell>
          <cell r="BQ7967" t="str">
            <v>$0 - $50M</v>
          </cell>
          <cell r="BR7967" t="str">
            <v>$0 - $5M</v>
          </cell>
        </row>
        <row r="7968">
          <cell r="A7968" t="str">
            <v>London</v>
          </cell>
          <cell r="F7968" t="str">
            <v>Commercial</v>
          </cell>
          <cell r="N7968">
            <v>0</v>
          </cell>
          <cell r="Q7968" t="str">
            <v>E&amp;O</v>
          </cell>
          <cell r="AO7968">
            <v>0</v>
          </cell>
          <cell r="BO7968">
            <v>0</v>
          </cell>
          <cell r="BQ7968" t="str">
            <v>$0 - $50M</v>
          </cell>
          <cell r="BR7968" t="str">
            <v>$0 - $5M</v>
          </cell>
        </row>
        <row r="7969">
          <cell r="A7969" t="str">
            <v>US</v>
          </cell>
          <cell r="F7969" t="str">
            <v>Commercial</v>
          </cell>
          <cell r="N7969" t="str">
            <v>Non-LPL</v>
          </cell>
          <cell r="Q7969" t="str">
            <v>E&amp;O</v>
          </cell>
          <cell r="AO7969">
            <v>0</v>
          </cell>
          <cell r="BO7969">
            <v>0</v>
          </cell>
          <cell r="BQ7969" t="str">
            <v>$0 - $50M</v>
          </cell>
          <cell r="BR7969" t="str">
            <v>$0 - $5M</v>
          </cell>
        </row>
        <row r="7970">
          <cell r="A7970" t="str">
            <v>US</v>
          </cell>
          <cell r="F7970" t="str">
            <v>Commercial</v>
          </cell>
          <cell r="N7970" t="str">
            <v>Non-LPL</v>
          </cell>
          <cell r="Q7970" t="str">
            <v>E&amp;O</v>
          </cell>
          <cell r="AO7970">
            <v>0</v>
          </cell>
          <cell r="BO7970">
            <v>0</v>
          </cell>
          <cell r="BQ7970" t="str">
            <v>$0 - $50M</v>
          </cell>
          <cell r="BR7970" t="str">
            <v>$0 - $5M</v>
          </cell>
        </row>
        <row r="7971">
          <cell r="A7971" t="str">
            <v>US</v>
          </cell>
          <cell r="F7971" t="str">
            <v>Commercial</v>
          </cell>
          <cell r="N7971" t="str">
            <v>Non-LPL</v>
          </cell>
          <cell r="Q7971" t="str">
            <v>E&amp;O</v>
          </cell>
          <cell r="AO7971">
            <v>0</v>
          </cell>
          <cell r="BO7971">
            <v>0</v>
          </cell>
          <cell r="BQ7971" t="str">
            <v>$0 - $50M</v>
          </cell>
          <cell r="BR7971" t="str">
            <v>$0 - $5M</v>
          </cell>
        </row>
        <row r="7972">
          <cell r="A7972" t="str">
            <v>US</v>
          </cell>
          <cell r="F7972" t="str">
            <v>Commercial</v>
          </cell>
          <cell r="N7972" t="str">
            <v>Non-LPL</v>
          </cell>
          <cell r="Q7972" t="str">
            <v>E&amp;O</v>
          </cell>
          <cell r="AO7972">
            <v>0</v>
          </cell>
          <cell r="BO7972">
            <v>0</v>
          </cell>
          <cell r="BQ7972" t="str">
            <v>$0 - $50M</v>
          </cell>
          <cell r="BR7972" t="str">
            <v>$0 - $5M</v>
          </cell>
        </row>
        <row r="7973">
          <cell r="A7973" t="str">
            <v>US</v>
          </cell>
          <cell r="F7973" t="str">
            <v>Commercial</v>
          </cell>
          <cell r="N7973">
            <v>0</v>
          </cell>
          <cell r="Q7973" t="str">
            <v>D&amp;O</v>
          </cell>
          <cell r="AO7973">
            <v>20000000</v>
          </cell>
          <cell r="BO7973">
            <v>0</v>
          </cell>
          <cell r="BQ7973" t="str">
            <v>$0 - $50M</v>
          </cell>
          <cell r="BR7973" t="str">
            <v>$0 - $5M</v>
          </cell>
        </row>
        <row r="7974">
          <cell r="A7974" t="str">
            <v>US</v>
          </cell>
          <cell r="F7974" t="str">
            <v>Commercial</v>
          </cell>
          <cell r="N7974" t="str">
            <v>Non-LPL</v>
          </cell>
          <cell r="Q7974" t="str">
            <v>E&amp;O</v>
          </cell>
          <cell r="AO7974">
            <v>0</v>
          </cell>
          <cell r="BO7974">
            <v>0</v>
          </cell>
          <cell r="BQ7974" t="str">
            <v>$0 - $50M</v>
          </cell>
          <cell r="BR7974" t="str">
            <v>$0 - $5M</v>
          </cell>
        </row>
        <row r="7975">
          <cell r="A7975" t="str">
            <v>US</v>
          </cell>
          <cell r="F7975" t="str">
            <v>Commercial</v>
          </cell>
          <cell r="N7975" t="str">
            <v>Non-LPL</v>
          </cell>
          <cell r="Q7975" t="str">
            <v>E&amp;O</v>
          </cell>
          <cell r="AO7975">
            <v>0</v>
          </cell>
          <cell r="BO7975">
            <v>0</v>
          </cell>
          <cell r="BQ7975" t="str">
            <v>$0 - $50M</v>
          </cell>
          <cell r="BR7975" t="str">
            <v>$0 - $5M</v>
          </cell>
        </row>
        <row r="7976">
          <cell r="A7976" t="str">
            <v>US</v>
          </cell>
          <cell r="F7976" t="str">
            <v>Commercial</v>
          </cell>
          <cell r="N7976" t="str">
            <v>Non-LPL</v>
          </cell>
          <cell r="Q7976" t="str">
            <v>E&amp;O</v>
          </cell>
          <cell r="AO7976">
            <v>0</v>
          </cell>
          <cell r="BO7976">
            <v>0</v>
          </cell>
          <cell r="BQ7976" t="str">
            <v>$0 - $50M</v>
          </cell>
          <cell r="BR7976" t="str">
            <v>$0 - $5M</v>
          </cell>
        </row>
        <row r="7977">
          <cell r="A7977" t="str">
            <v>London</v>
          </cell>
          <cell r="F7977" t="str">
            <v>Commercial</v>
          </cell>
          <cell r="N7977">
            <v>0</v>
          </cell>
          <cell r="Q7977" t="str">
            <v>E&amp;O</v>
          </cell>
          <cell r="AO7977">
            <v>0</v>
          </cell>
          <cell r="BO7977">
            <v>0</v>
          </cell>
          <cell r="BQ7977" t="str">
            <v>$0 - $50M</v>
          </cell>
          <cell r="BR7977" t="str">
            <v>$0 - $5M</v>
          </cell>
        </row>
        <row r="7978">
          <cell r="A7978" t="str">
            <v>US</v>
          </cell>
          <cell r="F7978" t="str">
            <v>Commercial</v>
          </cell>
          <cell r="N7978" t="str">
            <v>Non-LPL</v>
          </cell>
          <cell r="Q7978" t="str">
            <v>E&amp;O</v>
          </cell>
          <cell r="AO7978">
            <v>0</v>
          </cell>
          <cell r="BO7978">
            <v>0</v>
          </cell>
          <cell r="BQ7978" t="str">
            <v>$0 - $50M</v>
          </cell>
          <cell r="BR7978" t="str">
            <v>$0 - $5M</v>
          </cell>
        </row>
        <row r="7979">
          <cell r="A7979" t="str">
            <v>US</v>
          </cell>
          <cell r="F7979" t="str">
            <v>Commercial</v>
          </cell>
          <cell r="N7979" t="str">
            <v>Non-LPL</v>
          </cell>
          <cell r="Q7979" t="str">
            <v>E&amp;O</v>
          </cell>
          <cell r="AO7979">
            <v>0</v>
          </cell>
          <cell r="BO7979">
            <v>0</v>
          </cell>
          <cell r="BQ7979" t="str">
            <v>$0 - $50M</v>
          </cell>
          <cell r="BR7979" t="str">
            <v>$0 - $5M</v>
          </cell>
        </row>
        <row r="7980">
          <cell r="A7980" t="str">
            <v>US</v>
          </cell>
          <cell r="F7980" t="str">
            <v>Commercial</v>
          </cell>
          <cell r="N7980" t="str">
            <v>Non-LPL</v>
          </cell>
          <cell r="Q7980" t="str">
            <v>E&amp;O</v>
          </cell>
          <cell r="AO7980">
            <v>0</v>
          </cell>
          <cell r="BO7980">
            <v>0</v>
          </cell>
          <cell r="BQ7980" t="str">
            <v>$0 - $50M</v>
          </cell>
          <cell r="BR7980" t="str">
            <v>$0 - $5M</v>
          </cell>
        </row>
        <row r="7981">
          <cell r="A7981" t="str">
            <v>US</v>
          </cell>
          <cell r="F7981" t="str">
            <v>Commercial</v>
          </cell>
          <cell r="N7981" t="str">
            <v>Non-LPL</v>
          </cell>
          <cell r="Q7981" t="str">
            <v>E&amp;O</v>
          </cell>
          <cell r="AO7981">
            <v>0</v>
          </cell>
          <cell r="BO7981">
            <v>0</v>
          </cell>
          <cell r="BQ7981" t="str">
            <v>$0 - $50M</v>
          </cell>
          <cell r="BR7981" t="str">
            <v>$0 - $5M</v>
          </cell>
        </row>
        <row r="7982">
          <cell r="A7982" t="str">
            <v>US</v>
          </cell>
          <cell r="F7982" t="str">
            <v>Commercial</v>
          </cell>
          <cell r="N7982" t="str">
            <v>Non-LPL</v>
          </cell>
          <cell r="Q7982" t="str">
            <v>E&amp;O</v>
          </cell>
          <cell r="AO7982">
            <v>0</v>
          </cell>
          <cell r="BO7982">
            <v>0</v>
          </cell>
          <cell r="BQ7982" t="str">
            <v>$0 - $50M</v>
          </cell>
          <cell r="BR7982" t="str">
            <v>$0 - $5M</v>
          </cell>
        </row>
        <row r="7983">
          <cell r="A7983" t="str">
            <v>US</v>
          </cell>
          <cell r="F7983" t="str">
            <v>Commercial</v>
          </cell>
          <cell r="N7983" t="str">
            <v>Non-LPL</v>
          </cell>
          <cell r="Q7983" t="str">
            <v>E&amp;O</v>
          </cell>
          <cell r="AO7983">
            <v>0</v>
          </cell>
          <cell r="BO7983">
            <v>0</v>
          </cell>
          <cell r="BQ7983" t="str">
            <v>$0 - $50M</v>
          </cell>
          <cell r="BR7983" t="str">
            <v>$0 - $5M</v>
          </cell>
        </row>
        <row r="7984">
          <cell r="A7984" t="str">
            <v>US</v>
          </cell>
          <cell r="F7984" t="str">
            <v>Commercial</v>
          </cell>
          <cell r="N7984" t="str">
            <v>Non-LPL</v>
          </cell>
          <cell r="Q7984" t="str">
            <v>E&amp;O</v>
          </cell>
          <cell r="AO7984">
            <v>0</v>
          </cell>
          <cell r="BO7984">
            <v>0</v>
          </cell>
          <cell r="BQ7984" t="str">
            <v>$0 - $50M</v>
          </cell>
          <cell r="BR7984" t="str">
            <v>$0 - $5M</v>
          </cell>
        </row>
        <row r="7985">
          <cell r="A7985" t="str">
            <v>US</v>
          </cell>
          <cell r="F7985" t="str">
            <v>Commercial</v>
          </cell>
          <cell r="N7985" t="str">
            <v>Non-LPL</v>
          </cell>
          <cell r="Q7985" t="str">
            <v>E&amp;O</v>
          </cell>
          <cell r="AO7985">
            <v>0</v>
          </cell>
          <cell r="BO7985">
            <v>0</v>
          </cell>
          <cell r="BQ7985" t="str">
            <v>$0 - $50M</v>
          </cell>
          <cell r="BR7985" t="str">
            <v>$0 - $5M</v>
          </cell>
        </row>
        <row r="7986">
          <cell r="A7986" t="str">
            <v>US</v>
          </cell>
          <cell r="F7986" t="str">
            <v>Commercial</v>
          </cell>
          <cell r="N7986" t="str">
            <v>Non-LPL</v>
          </cell>
          <cell r="Q7986" t="str">
            <v>E&amp;O</v>
          </cell>
          <cell r="AO7986">
            <v>0</v>
          </cell>
          <cell r="BO7986">
            <v>0</v>
          </cell>
          <cell r="BQ7986" t="str">
            <v>$0 - $50M</v>
          </cell>
          <cell r="BR7986" t="str">
            <v>$0 - $5M</v>
          </cell>
        </row>
        <row r="7987">
          <cell r="A7987" t="str">
            <v>US</v>
          </cell>
          <cell r="F7987" t="str">
            <v>Commercial</v>
          </cell>
          <cell r="N7987" t="str">
            <v>Non-LPL</v>
          </cell>
          <cell r="Q7987" t="str">
            <v>E&amp;O</v>
          </cell>
          <cell r="AO7987">
            <v>0</v>
          </cell>
          <cell r="BO7987">
            <v>0</v>
          </cell>
          <cell r="BQ7987" t="str">
            <v>$0 - $50M</v>
          </cell>
          <cell r="BR7987" t="str">
            <v>$0 - $5M</v>
          </cell>
        </row>
        <row r="7988">
          <cell r="A7988" t="str">
            <v>US</v>
          </cell>
          <cell r="F7988" t="str">
            <v>Commercial</v>
          </cell>
          <cell r="N7988" t="str">
            <v>Non-LPL</v>
          </cell>
          <cell r="Q7988" t="str">
            <v>E&amp;O</v>
          </cell>
          <cell r="AO7988">
            <v>0</v>
          </cell>
          <cell r="BO7988">
            <v>0</v>
          </cell>
          <cell r="BQ7988" t="str">
            <v>$0 - $50M</v>
          </cell>
          <cell r="BR7988" t="str">
            <v>$0 - $5M</v>
          </cell>
        </row>
        <row r="7989">
          <cell r="A7989" t="str">
            <v>US</v>
          </cell>
          <cell r="F7989" t="str">
            <v>Commercial</v>
          </cell>
          <cell r="N7989" t="str">
            <v>Non-LPL</v>
          </cell>
          <cell r="Q7989" t="str">
            <v>E&amp;O</v>
          </cell>
          <cell r="AO7989">
            <v>0</v>
          </cell>
          <cell r="BO7989">
            <v>0</v>
          </cell>
          <cell r="BQ7989" t="str">
            <v>$0 - $50M</v>
          </cell>
          <cell r="BR7989" t="str">
            <v>$0 - $5M</v>
          </cell>
        </row>
        <row r="7990">
          <cell r="A7990" t="str">
            <v>US</v>
          </cell>
          <cell r="F7990" t="str">
            <v>Commercial</v>
          </cell>
          <cell r="N7990" t="str">
            <v>Non-LPL</v>
          </cell>
          <cell r="Q7990" t="str">
            <v>E&amp;O</v>
          </cell>
          <cell r="AO7990">
            <v>0</v>
          </cell>
          <cell r="BO7990">
            <v>0</v>
          </cell>
          <cell r="BQ7990" t="str">
            <v>$0 - $50M</v>
          </cell>
          <cell r="BR7990" t="str">
            <v>$0 - $5M</v>
          </cell>
        </row>
        <row r="7991">
          <cell r="A7991" t="str">
            <v>US</v>
          </cell>
          <cell r="F7991" t="str">
            <v>Commercial</v>
          </cell>
          <cell r="N7991" t="str">
            <v>Non-LPL</v>
          </cell>
          <cell r="Q7991" t="str">
            <v>E&amp;O</v>
          </cell>
          <cell r="AO7991">
            <v>0</v>
          </cell>
          <cell r="BO7991">
            <v>0</v>
          </cell>
          <cell r="BQ7991" t="str">
            <v>$0 - $50M</v>
          </cell>
          <cell r="BR7991" t="str">
            <v>$0 - $5M</v>
          </cell>
        </row>
        <row r="7992">
          <cell r="A7992" t="str">
            <v>US</v>
          </cell>
          <cell r="F7992" t="str">
            <v>Commercial</v>
          </cell>
          <cell r="N7992" t="str">
            <v>Non-LPL</v>
          </cell>
          <cell r="Q7992" t="str">
            <v>E&amp;O</v>
          </cell>
          <cell r="AO7992">
            <v>0</v>
          </cell>
          <cell r="BO7992">
            <v>0</v>
          </cell>
          <cell r="BQ7992" t="str">
            <v>$0 - $50M</v>
          </cell>
          <cell r="BR7992" t="str">
            <v>$0 - $5M</v>
          </cell>
        </row>
        <row r="7993">
          <cell r="A7993" t="str">
            <v>US</v>
          </cell>
          <cell r="F7993" t="str">
            <v>Commercial</v>
          </cell>
          <cell r="N7993" t="str">
            <v>Non-LPL</v>
          </cell>
          <cell r="Q7993" t="str">
            <v>E&amp;O</v>
          </cell>
          <cell r="AO7993">
            <v>0</v>
          </cell>
          <cell r="BO7993">
            <v>0</v>
          </cell>
          <cell r="BQ7993" t="str">
            <v>$0 - $50M</v>
          </cell>
          <cell r="BR7993" t="str">
            <v>$0 - $5M</v>
          </cell>
        </row>
        <row r="7994">
          <cell r="A7994" t="str">
            <v>London</v>
          </cell>
          <cell r="F7994" t="str">
            <v>Commercial</v>
          </cell>
          <cell r="N7994">
            <v>0</v>
          </cell>
          <cell r="Q7994" t="str">
            <v>E&amp;O</v>
          </cell>
          <cell r="AO7994">
            <v>3283.6410000000001</v>
          </cell>
          <cell r="BO7994">
            <v>0</v>
          </cell>
          <cell r="BQ7994" t="str">
            <v>$0 - $50M</v>
          </cell>
          <cell r="BR7994" t="str">
            <v>$0 - $5M</v>
          </cell>
        </row>
        <row r="7995">
          <cell r="A7995" t="str">
            <v>London</v>
          </cell>
          <cell r="F7995" t="str">
            <v>Commercial</v>
          </cell>
          <cell r="N7995">
            <v>0</v>
          </cell>
          <cell r="Q7995" t="str">
            <v>E&amp;O</v>
          </cell>
          <cell r="AO7995">
            <v>0</v>
          </cell>
          <cell r="BO7995">
            <v>0</v>
          </cell>
          <cell r="BQ7995" t="str">
            <v>$0 - $50M</v>
          </cell>
          <cell r="BR7995" t="str">
            <v>$0 - $5M</v>
          </cell>
        </row>
        <row r="7996">
          <cell r="A7996" t="str">
            <v>US</v>
          </cell>
          <cell r="F7996" t="str">
            <v>Commercial</v>
          </cell>
          <cell r="N7996" t="str">
            <v>Non-LPL</v>
          </cell>
          <cell r="Q7996" t="str">
            <v>E&amp;O</v>
          </cell>
          <cell r="AO7996">
            <v>0</v>
          </cell>
          <cell r="BO7996">
            <v>0</v>
          </cell>
          <cell r="BQ7996" t="str">
            <v>$0 - $50M</v>
          </cell>
          <cell r="BR7996" t="str">
            <v>$0 - $5M</v>
          </cell>
        </row>
        <row r="7997">
          <cell r="A7997" t="str">
            <v>US</v>
          </cell>
          <cell r="F7997" t="str">
            <v>Commercial</v>
          </cell>
          <cell r="N7997" t="str">
            <v>Non-LPL</v>
          </cell>
          <cell r="Q7997" t="str">
            <v>E&amp;O</v>
          </cell>
          <cell r="AO7997">
            <v>0</v>
          </cell>
          <cell r="BO7997">
            <v>0</v>
          </cell>
          <cell r="BQ7997" t="str">
            <v>$0 - $50M</v>
          </cell>
          <cell r="BR7997" t="str">
            <v>$0 - $5M</v>
          </cell>
        </row>
        <row r="7998">
          <cell r="A7998" t="str">
            <v>US</v>
          </cell>
          <cell r="F7998" t="str">
            <v>Commercial</v>
          </cell>
          <cell r="N7998">
            <v>0</v>
          </cell>
          <cell r="Q7998" t="str">
            <v>Side A</v>
          </cell>
          <cell r="AO7998">
            <v>10000000</v>
          </cell>
          <cell r="BO7998">
            <v>0</v>
          </cell>
          <cell r="BQ7998" t="str">
            <v>$0 - $50M</v>
          </cell>
          <cell r="BR7998" t="str">
            <v>$0 - $5M</v>
          </cell>
        </row>
        <row r="7999">
          <cell r="A7999" t="str">
            <v>US</v>
          </cell>
          <cell r="F7999" t="str">
            <v>Commercial</v>
          </cell>
          <cell r="N7999" t="str">
            <v>Lawyers</v>
          </cell>
          <cell r="Q7999" t="str">
            <v>E&amp;O</v>
          </cell>
          <cell r="AO7999">
            <v>0</v>
          </cell>
          <cell r="BO7999">
            <v>0</v>
          </cell>
          <cell r="BQ7999" t="str">
            <v>$0 - $50M</v>
          </cell>
          <cell r="BR7999" t="str">
            <v>$0 - $5M</v>
          </cell>
        </row>
        <row r="8000">
          <cell r="A8000" t="str">
            <v>US</v>
          </cell>
          <cell r="F8000" t="str">
            <v>Commercial</v>
          </cell>
          <cell r="N8000">
            <v>0</v>
          </cell>
          <cell r="Q8000" t="str">
            <v>D&amp;O</v>
          </cell>
          <cell r="AO8000">
            <v>10000000</v>
          </cell>
          <cell r="BO8000">
            <v>0</v>
          </cell>
          <cell r="BQ8000" t="str">
            <v>$0 - $50M</v>
          </cell>
          <cell r="BR8000" t="str">
            <v>$0 - $5M</v>
          </cell>
        </row>
        <row r="8001">
          <cell r="A8001" t="str">
            <v>US</v>
          </cell>
          <cell r="F8001" t="str">
            <v>Commercial</v>
          </cell>
          <cell r="N8001" t="str">
            <v>Non-LPL</v>
          </cell>
          <cell r="Q8001" t="str">
            <v>E&amp;O</v>
          </cell>
          <cell r="AO8001">
            <v>0</v>
          </cell>
          <cell r="BO8001">
            <v>0</v>
          </cell>
          <cell r="BQ8001" t="str">
            <v>$0 - $50M</v>
          </cell>
          <cell r="BR8001" t="str">
            <v>$0 - $5M</v>
          </cell>
        </row>
        <row r="8002">
          <cell r="A8002" t="str">
            <v>US</v>
          </cell>
          <cell r="F8002" t="str">
            <v>Commercial</v>
          </cell>
          <cell r="N8002" t="str">
            <v>Non-LPL</v>
          </cell>
          <cell r="Q8002" t="str">
            <v>E&amp;O</v>
          </cell>
          <cell r="AO8002">
            <v>0</v>
          </cell>
          <cell r="BO8002">
            <v>0</v>
          </cell>
          <cell r="BQ8002" t="str">
            <v>$0 - $50M</v>
          </cell>
          <cell r="BR8002" t="str">
            <v>$0 - $5M</v>
          </cell>
        </row>
        <row r="8003">
          <cell r="A8003" t="str">
            <v>US</v>
          </cell>
          <cell r="F8003" t="str">
            <v>Commercial</v>
          </cell>
          <cell r="N8003" t="str">
            <v>Non-LPL</v>
          </cell>
          <cell r="Q8003" t="str">
            <v>E&amp;O</v>
          </cell>
          <cell r="AO8003">
            <v>0</v>
          </cell>
          <cell r="BO8003">
            <v>0</v>
          </cell>
          <cell r="BQ8003" t="str">
            <v>$0 - $50M</v>
          </cell>
          <cell r="BR8003" t="str">
            <v>$0 - $5M</v>
          </cell>
        </row>
        <row r="8004">
          <cell r="A8004" t="str">
            <v>US</v>
          </cell>
          <cell r="F8004" t="str">
            <v>Commercial</v>
          </cell>
          <cell r="N8004" t="str">
            <v>Non-LPL</v>
          </cell>
          <cell r="Q8004" t="str">
            <v>E&amp;O</v>
          </cell>
          <cell r="AO8004">
            <v>0</v>
          </cell>
          <cell r="BO8004">
            <v>0</v>
          </cell>
          <cell r="BQ8004" t="str">
            <v>$0 - $50M</v>
          </cell>
          <cell r="BR8004" t="str">
            <v>$0 - $5M</v>
          </cell>
        </row>
        <row r="8005">
          <cell r="A8005" t="str">
            <v>US</v>
          </cell>
          <cell r="F8005" t="str">
            <v>Commercial</v>
          </cell>
          <cell r="N8005" t="str">
            <v>Non-LPL</v>
          </cell>
          <cell r="Q8005" t="str">
            <v>E&amp;O</v>
          </cell>
          <cell r="AO8005">
            <v>0</v>
          </cell>
          <cell r="BO8005">
            <v>0</v>
          </cell>
          <cell r="BQ8005" t="str">
            <v>$0 - $50M</v>
          </cell>
          <cell r="BR8005" t="str">
            <v>$0 - $5M</v>
          </cell>
        </row>
        <row r="8006">
          <cell r="A8006" t="str">
            <v>US</v>
          </cell>
          <cell r="F8006" t="str">
            <v>Commercial</v>
          </cell>
          <cell r="N8006" t="str">
            <v>Non-LPL</v>
          </cell>
          <cell r="Q8006" t="str">
            <v>E&amp;O</v>
          </cell>
          <cell r="AO8006">
            <v>0</v>
          </cell>
          <cell r="BO8006">
            <v>0</v>
          </cell>
          <cell r="BQ8006" t="str">
            <v>$0 - $50M</v>
          </cell>
          <cell r="BR8006" t="str">
            <v>$0 - $5M</v>
          </cell>
        </row>
        <row r="8007">
          <cell r="A8007" t="str">
            <v>US</v>
          </cell>
          <cell r="F8007" t="str">
            <v>Commercial</v>
          </cell>
          <cell r="N8007" t="str">
            <v>Non-LPL</v>
          </cell>
          <cell r="Q8007" t="str">
            <v>E&amp;O</v>
          </cell>
          <cell r="AO8007">
            <v>0</v>
          </cell>
          <cell r="BO8007">
            <v>0</v>
          </cell>
          <cell r="BQ8007" t="str">
            <v>$0 - $50M</v>
          </cell>
          <cell r="BR8007" t="str">
            <v>$0 - $5M</v>
          </cell>
        </row>
        <row r="8008">
          <cell r="A8008" t="str">
            <v>London</v>
          </cell>
          <cell r="F8008" t="str">
            <v>Commercial</v>
          </cell>
          <cell r="N8008">
            <v>0</v>
          </cell>
          <cell r="Q8008" t="str">
            <v>D&amp;O</v>
          </cell>
          <cell r="AO8008">
            <v>0</v>
          </cell>
          <cell r="BO8008">
            <v>0</v>
          </cell>
          <cell r="BQ8008" t="str">
            <v>$0 - $50M</v>
          </cell>
          <cell r="BR8008" t="str">
            <v>$5.1 - $10M</v>
          </cell>
        </row>
        <row r="8009">
          <cell r="A8009" t="str">
            <v>US</v>
          </cell>
          <cell r="F8009" t="str">
            <v>Commercial</v>
          </cell>
          <cell r="N8009" t="str">
            <v>Non-LPL</v>
          </cell>
          <cell r="Q8009" t="str">
            <v>E&amp;O</v>
          </cell>
          <cell r="AO8009">
            <v>40000000</v>
          </cell>
          <cell r="BO8009">
            <v>0</v>
          </cell>
          <cell r="BQ8009" t="str">
            <v>$0 - $50M</v>
          </cell>
          <cell r="BR8009" t="str">
            <v>$5.1 - $10M</v>
          </cell>
        </row>
        <row r="8010">
          <cell r="A8010" t="str">
            <v>US</v>
          </cell>
          <cell r="F8010" t="str">
            <v>Commercial</v>
          </cell>
          <cell r="N8010" t="str">
            <v>Non-LPL</v>
          </cell>
          <cell r="Q8010" t="str">
            <v>E&amp;O</v>
          </cell>
          <cell r="AO8010">
            <v>0</v>
          </cell>
          <cell r="BO8010">
            <v>0</v>
          </cell>
          <cell r="BQ8010" t="str">
            <v>$0 - $50M</v>
          </cell>
          <cell r="BR8010" t="str">
            <v>$0 - $5M</v>
          </cell>
        </row>
        <row r="8011">
          <cell r="A8011" t="str">
            <v>US</v>
          </cell>
          <cell r="F8011" t="str">
            <v>Commercial</v>
          </cell>
          <cell r="N8011" t="str">
            <v>Non-LPL</v>
          </cell>
          <cell r="Q8011" t="str">
            <v>E&amp;O</v>
          </cell>
          <cell r="AO8011">
            <v>0</v>
          </cell>
          <cell r="BO8011">
            <v>0</v>
          </cell>
          <cell r="BQ8011" t="str">
            <v>$0 - $50M</v>
          </cell>
          <cell r="BR8011" t="str">
            <v>$0 - $5M</v>
          </cell>
        </row>
        <row r="8012">
          <cell r="A8012" t="str">
            <v>US</v>
          </cell>
          <cell r="F8012" t="str">
            <v>Financial Institutions</v>
          </cell>
          <cell r="N8012">
            <v>0</v>
          </cell>
          <cell r="Q8012" t="str">
            <v>D&amp;O</v>
          </cell>
          <cell r="AO8012">
            <v>5000000</v>
          </cell>
          <cell r="BO8012" t="str">
            <v>Hedge Fund</v>
          </cell>
          <cell r="BQ8012" t="str">
            <v>$0 - $50M</v>
          </cell>
          <cell r="BR8012" t="str">
            <v>$0 - $5M</v>
          </cell>
        </row>
        <row r="8013">
          <cell r="A8013" t="str">
            <v>US</v>
          </cell>
          <cell r="F8013" t="str">
            <v>Commercial</v>
          </cell>
          <cell r="N8013" t="str">
            <v>Non-LPL</v>
          </cell>
          <cell r="Q8013" t="str">
            <v>E&amp;O</v>
          </cell>
          <cell r="AO8013">
            <v>0</v>
          </cell>
          <cell r="BO8013">
            <v>0</v>
          </cell>
          <cell r="BQ8013" t="str">
            <v>$0 - $50M</v>
          </cell>
          <cell r="BR8013" t="str">
            <v>$0 - $5M</v>
          </cell>
        </row>
        <row r="8014">
          <cell r="A8014" t="str">
            <v>London</v>
          </cell>
          <cell r="F8014" t="str">
            <v>Commercial</v>
          </cell>
          <cell r="N8014">
            <v>0</v>
          </cell>
          <cell r="Q8014" t="str">
            <v>E&amp;O</v>
          </cell>
          <cell r="AO8014">
            <v>0</v>
          </cell>
          <cell r="BO8014">
            <v>0</v>
          </cell>
          <cell r="BQ8014" t="str">
            <v>$0 - $50M</v>
          </cell>
          <cell r="BR8014" t="str">
            <v>$0 - $5M</v>
          </cell>
        </row>
        <row r="8015">
          <cell r="A8015" t="str">
            <v>US</v>
          </cell>
          <cell r="F8015" t="str">
            <v>Commercial</v>
          </cell>
          <cell r="N8015" t="str">
            <v>Non-LPL</v>
          </cell>
          <cell r="Q8015" t="str">
            <v>E&amp;O</v>
          </cell>
          <cell r="AO8015">
            <v>0</v>
          </cell>
          <cell r="BO8015">
            <v>0</v>
          </cell>
          <cell r="BQ8015" t="str">
            <v>$0 - $50M</v>
          </cell>
          <cell r="BR8015" t="str">
            <v>$0 - $5M</v>
          </cell>
        </row>
        <row r="8016">
          <cell r="A8016" t="str">
            <v>US</v>
          </cell>
          <cell r="F8016" t="str">
            <v>Commercial</v>
          </cell>
          <cell r="N8016" t="str">
            <v>Non-LPL</v>
          </cell>
          <cell r="Q8016" t="str">
            <v>E&amp;O</v>
          </cell>
          <cell r="AO8016">
            <v>0</v>
          </cell>
          <cell r="BO8016">
            <v>0</v>
          </cell>
          <cell r="BQ8016" t="str">
            <v>$0 - $50M</v>
          </cell>
          <cell r="BR8016" t="str">
            <v>$0 - $5M</v>
          </cell>
        </row>
        <row r="8017">
          <cell r="A8017" t="str">
            <v>US</v>
          </cell>
          <cell r="F8017" t="str">
            <v>Commercial</v>
          </cell>
          <cell r="N8017" t="str">
            <v>Non-LPL</v>
          </cell>
          <cell r="Q8017" t="str">
            <v>E&amp;O</v>
          </cell>
          <cell r="AO8017">
            <v>0</v>
          </cell>
          <cell r="BO8017">
            <v>0</v>
          </cell>
          <cell r="BQ8017" t="str">
            <v>$0 - $50M</v>
          </cell>
          <cell r="BR8017" t="str">
            <v>$0 - $5M</v>
          </cell>
        </row>
        <row r="8018">
          <cell r="A8018" t="str">
            <v>US</v>
          </cell>
          <cell r="F8018" t="str">
            <v>Commercial</v>
          </cell>
          <cell r="N8018">
            <v>0</v>
          </cell>
          <cell r="Q8018" t="str">
            <v>D&amp;O</v>
          </cell>
          <cell r="AO8018">
            <v>10000000</v>
          </cell>
          <cell r="BO8018">
            <v>0</v>
          </cell>
          <cell r="BQ8018" t="str">
            <v>$0 - $50M</v>
          </cell>
          <cell r="BR8018" t="str">
            <v>$0 - $5M</v>
          </cell>
        </row>
        <row r="8019">
          <cell r="A8019" t="str">
            <v>London</v>
          </cell>
          <cell r="F8019" t="str">
            <v>Commercial</v>
          </cell>
          <cell r="N8019">
            <v>0</v>
          </cell>
          <cell r="Q8019" t="str">
            <v>E&amp;O</v>
          </cell>
          <cell r="AO8019">
            <v>0</v>
          </cell>
          <cell r="BO8019">
            <v>0</v>
          </cell>
          <cell r="BQ8019" t="str">
            <v>$0 - $50M</v>
          </cell>
          <cell r="BR8019" t="str">
            <v>$0 - $5M</v>
          </cell>
        </row>
        <row r="8020">
          <cell r="A8020" t="str">
            <v>US</v>
          </cell>
          <cell r="F8020" t="str">
            <v>Commercial</v>
          </cell>
          <cell r="N8020" t="str">
            <v>Non-LPL</v>
          </cell>
          <cell r="Q8020" t="str">
            <v>E&amp;O</v>
          </cell>
          <cell r="AO8020">
            <v>0</v>
          </cell>
          <cell r="BO8020">
            <v>0</v>
          </cell>
          <cell r="BQ8020" t="str">
            <v>$0 - $50M</v>
          </cell>
          <cell r="BR8020" t="str">
            <v>$0 - $5M</v>
          </cell>
        </row>
        <row r="8021">
          <cell r="A8021" t="str">
            <v>US</v>
          </cell>
          <cell r="F8021" t="str">
            <v>Commercial</v>
          </cell>
          <cell r="N8021" t="str">
            <v>Lawyers</v>
          </cell>
          <cell r="Q8021" t="str">
            <v>E&amp;O</v>
          </cell>
          <cell r="AO8021">
            <v>20000000</v>
          </cell>
          <cell r="BO8021">
            <v>0</v>
          </cell>
          <cell r="BQ8021" t="str">
            <v>$0 - $50M</v>
          </cell>
          <cell r="BR8021" t="str">
            <v>$0 - $5M</v>
          </cell>
        </row>
        <row r="8022">
          <cell r="A8022" t="str">
            <v>London</v>
          </cell>
          <cell r="F8022" t="str">
            <v>Commercial</v>
          </cell>
          <cell r="N8022">
            <v>0</v>
          </cell>
          <cell r="Q8022" t="str">
            <v>E&amp;O</v>
          </cell>
          <cell r="AO8022">
            <v>0</v>
          </cell>
          <cell r="BO8022">
            <v>0</v>
          </cell>
          <cell r="BQ8022" t="str">
            <v>$0 - $50M</v>
          </cell>
          <cell r="BR8022" t="str">
            <v>$0 - $5M</v>
          </cell>
        </row>
        <row r="8023">
          <cell r="A8023" t="str">
            <v>London</v>
          </cell>
          <cell r="F8023" t="str">
            <v>Commercial</v>
          </cell>
          <cell r="N8023">
            <v>0</v>
          </cell>
          <cell r="Q8023" t="str">
            <v>E&amp;O</v>
          </cell>
          <cell r="AO8023">
            <v>3502.6136000000001</v>
          </cell>
          <cell r="BO8023">
            <v>0</v>
          </cell>
          <cell r="BQ8023" t="str">
            <v>$0 - $50M</v>
          </cell>
          <cell r="BR8023" t="str">
            <v>$0 - $5M</v>
          </cell>
        </row>
        <row r="8024">
          <cell r="A8024" t="str">
            <v>London</v>
          </cell>
          <cell r="F8024" t="str">
            <v>Commercial</v>
          </cell>
          <cell r="N8024">
            <v>0</v>
          </cell>
          <cell r="Q8024" t="str">
            <v>D&amp;O</v>
          </cell>
          <cell r="AO8024">
            <v>0</v>
          </cell>
          <cell r="BO8024">
            <v>0</v>
          </cell>
          <cell r="BQ8024" t="str">
            <v>$0 - $50M</v>
          </cell>
          <cell r="BR8024" t="str">
            <v>$10.1M - $15M</v>
          </cell>
        </row>
        <row r="8025">
          <cell r="A8025" t="str">
            <v>London</v>
          </cell>
          <cell r="F8025" t="str">
            <v>Commercial</v>
          </cell>
          <cell r="N8025">
            <v>0</v>
          </cell>
          <cell r="Q8025" t="str">
            <v>D&amp;O</v>
          </cell>
          <cell r="AO8025">
            <v>0</v>
          </cell>
          <cell r="BO8025">
            <v>0</v>
          </cell>
          <cell r="BQ8025" t="str">
            <v>$0 - $50M</v>
          </cell>
          <cell r="BR8025" t="str">
            <v>$10.1M - $15M</v>
          </cell>
        </row>
        <row r="8026">
          <cell r="A8026" t="str">
            <v>London</v>
          </cell>
          <cell r="F8026" t="str">
            <v>Commercial</v>
          </cell>
          <cell r="N8026">
            <v>0</v>
          </cell>
          <cell r="Q8026" t="str">
            <v>D&amp;O</v>
          </cell>
          <cell r="AO8026">
            <v>0</v>
          </cell>
          <cell r="BO8026">
            <v>0</v>
          </cell>
          <cell r="BQ8026" t="str">
            <v>$0 - $50M</v>
          </cell>
          <cell r="BR8026" t="str">
            <v>$5.1 - $10M</v>
          </cell>
        </row>
        <row r="8027">
          <cell r="A8027" t="str">
            <v>London</v>
          </cell>
          <cell r="F8027" t="str">
            <v>Commercial</v>
          </cell>
          <cell r="N8027">
            <v>0</v>
          </cell>
          <cell r="Q8027" t="str">
            <v>D&amp;O</v>
          </cell>
          <cell r="AO8027">
            <v>0</v>
          </cell>
          <cell r="BO8027">
            <v>0</v>
          </cell>
          <cell r="BQ8027" t="str">
            <v>$0 - $50M</v>
          </cell>
          <cell r="BR8027" t="str">
            <v>$5.1 - $10M</v>
          </cell>
        </row>
        <row r="8028">
          <cell r="A8028" t="str">
            <v>US</v>
          </cell>
          <cell r="F8028" t="str">
            <v>Commercial</v>
          </cell>
          <cell r="N8028" t="str">
            <v>Non-LPL</v>
          </cell>
          <cell r="Q8028" t="str">
            <v>E&amp;O</v>
          </cell>
          <cell r="AO8028">
            <v>0</v>
          </cell>
          <cell r="BO8028">
            <v>0</v>
          </cell>
          <cell r="BQ8028" t="str">
            <v>$0 - $50M</v>
          </cell>
          <cell r="BR8028" t="str">
            <v>$0 - $5M</v>
          </cell>
        </row>
        <row r="8029">
          <cell r="A8029" t="str">
            <v>US</v>
          </cell>
          <cell r="F8029" t="str">
            <v>Commercial</v>
          </cell>
          <cell r="N8029" t="str">
            <v>Non-LPL</v>
          </cell>
          <cell r="Q8029" t="str">
            <v>E&amp;O</v>
          </cell>
          <cell r="AO8029">
            <v>0</v>
          </cell>
          <cell r="BO8029">
            <v>0</v>
          </cell>
          <cell r="BQ8029" t="str">
            <v>$0 - $50M</v>
          </cell>
          <cell r="BR8029" t="str">
            <v>$0 - $5M</v>
          </cell>
        </row>
        <row r="8030">
          <cell r="A8030" t="str">
            <v>US</v>
          </cell>
          <cell r="F8030" t="str">
            <v>Financial Institutions</v>
          </cell>
          <cell r="N8030">
            <v>0</v>
          </cell>
          <cell r="Q8030" t="str">
            <v>D&amp;O</v>
          </cell>
          <cell r="AO8030">
            <v>5000000</v>
          </cell>
          <cell r="BO8030" t="str">
            <v>Bank</v>
          </cell>
          <cell r="BQ8030" t="str">
            <v>$0 - $50M</v>
          </cell>
          <cell r="BR8030" t="str">
            <v>$0 - $5M</v>
          </cell>
        </row>
        <row r="8031">
          <cell r="A8031" t="str">
            <v>US</v>
          </cell>
          <cell r="F8031" t="str">
            <v>Financial Institutions</v>
          </cell>
          <cell r="N8031">
            <v>0</v>
          </cell>
          <cell r="Q8031" t="str">
            <v>D&amp;O</v>
          </cell>
          <cell r="AO8031">
            <v>5000000</v>
          </cell>
          <cell r="BO8031" t="str">
            <v>Bank</v>
          </cell>
          <cell r="BQ8031" t="str">
            <v>$0 - $50M</v>
          </cell>
          <cell r="BR8031" t="str">
            <v>$0 - $5M</v>
          </cell>
        </row>
        <row r="8032">
          <cell r="A8032" t="str">
            <v>London</v>
          </cell>
          <cell r="F8032" t="str">
            <v>Commercial</v>
          </cell>
          <cell r="N8032">
            <v>0</v>
          </cell>
          <cell r="Q8032" t="str">
            <v>E&amp;O</v>
          </cell>
          <cell r="AO8032">
            <v>0</v>
          </cell>
          <cell r="BO8032">
            <v>0</v>
          </cell>
          <cell r="BQ8032" t="str">
            <v>$0 - $50M</v>
          </cell>
          <cell r="BR8032" t="str">
            <v>$0 - $5M</v>
          </cell>
        </row>
        <row r="8033">
          <cell r="A8033" t="str">
            <v>London</v>
          </cell>
          <cell r="F8033" t="str">
            <v>Commercial</v>
          </cell>
          <cell r="N8033">
            <v>0</v>
          </cell>
          <cell r="Q8033" t="str">
            <v>E&amp;O</v>
          </cell>
          <cell r="AO8033">
            <v>0</v>
          </cell>
          <cell r="BO8033">
            <v>0</v>
          </cell>
          <cell r="BQ8033" t="str">
            <v>$0 - $50M</v>
          </cell>
          <cell r="BR8033" t="str">
            <v>$0 - $5M</v>
          </cell>
        </row>
        <row r="8034">
          <cell r="A8034" t="str">
            <v>Bermuda</v>
          </cell>
          <cell r="F8034" t="str">
            <v>Commercial</v>
          </cell>
          <cell r="N8034">
            <v>0</v>
          </cell>
          <cell r="Q8034" t="str">
            <v>Cyber</v>
          </cell>
          <cell r="AO8034">
            <v>301000000</v>
          </cell>
          <cell r="BO8034">
            <v>0</v>
          </cell>
          <cell r="BQ8034" t="str">
            <v>&gt; $300M</v>
          </cell>
          <cell r="BR8034" t="str">
            <v>$0 - $5M</v>
          </cell>
        </row>
        <row r="8035">
          <cell r="A8035" t="str">
            <v>US</v>
          </cell>
          <cell r="F8035" t="str">
            <v>Commercial</v>
          </cell>
          <cell r="N8035">
            <v>0</v>
          </cell>
          <cell r="Q8035" t="str">
            <v>D&amp;O</v>
          </cell>
          <cell r="AO8035">
            <v>30000000</v>
          </cell>
          <cell r="BO8035">
            <v>0</v>
          </cell>
          <cell r="BQ8035" t="str">
            <v>$0 - $50M</v>
          </cell>
          <cell r="BR8035" t="str">
            <v>$10.1M - $15M</v>
          </cell>
        </row>
        <row r="8036">
          <cell r="A8036" t="str">
            <v>US</v>
          </cell>
          <cell r="F8036" t="str">
            <v>Commercial</v>
          </cell>
          <cell r="N8036" t="str">
            <v>Non-LPL</v>
          </cell>
          <cell r="Q8036" t="str">
            <v>E&amp;O</v>
          </cell>
          <cell r="AO8036">
            <v>175000000</v>
          </cell>
          <cell r="BO8036">
            <v>0</v>
          </cell>
          <cell r="BQ8036" t="str">
            <v>$150.1M - $200M</v>
          </cell>
          <cell r="BR8036" t="str">
            <v>$5.1 - $10M</v>
          </cell>
        </row>
        <row r="8037">
          <cell r="A8037" t="str">
            <v>Bermuda</v>
          </cell>
          <cell r="F8037" t="str">
            <v>Commercial</v>
          </cell>
          <cell r="N8037">
            <v>0</v>
          </cell>
          <cell r="Q8037" t="str">
            <v>EPLI</v>
          </cell>
          <cell r="AO8037">
            <v>34000000</v>
          </cell>
          <cell r="BO8037">
            <v>0</v>
          </cell>
          <cell r="BQ8037" t="str">
            <v>$0 - $50M</v>
          </cell>
          <cell r="BR8037" t="str">
            <v>$10.1M - $15M</v>
          </cell>
        </row>
        <row r="8038">
          <cell r="A8038" t="str">
            <v>US</v>
          </cell>
          <cell r="F8038" t="str">
            <v>Commercial</v>
          </cell>
          <cell r="N8038">
            <v>0</v>
          </cell>
          <cell r="Q8038" t="str">
            <v>Fiduciary</v>
          </cell>
          <cell r="AO8038">
            <v>40000000</v>
          </cell>
          <cell r="BO8038">
            <v>0</v>
          </cell>
          <cell r="BQ8038" t="str">
            <v>$0 - $50M</v>
          </cell>
          <cell r="BR8038" t="str">
            <v>$5.1 - $10M</v>
          </cell>
        </row>
        <row r="8039">
          <cell r="A8039" t="str">
            <v>US</v>
          </cell>
          <cell r="F8039" t="str">
            <v>Commercial</v>
          </cell>
          <cell r="N8039">
            <v>0</v>
          </cell>
          <cell r="Q8039" t="str">
            <v>D&amp;O</v>
          </cell>
          <cell r="AO8039">
            <v>40000000</v>
          </cell>
          <cell r="BO8039">
            <v>0</v>
          </cell>
          <cell r="BQ8039" t="str">
            <v>$0 - $50M</v>
          </cell>
          <cell r="BR8039" t="str">
            <v>$15.1M - $20M</v>
          </cell>
        </row>
        <row r="8040">
          <cell r="A8040" t="str">
            <v>US</v>
          </cell>
          <cell r="F8040" t="str">
            <v>Commercial</v>
          </cell>
          <cell r="N8040">
            <v>0</v>
          </cell>
          <cell r="Q8040" t="str">
            <v>D&amp;O</v>
          </cell>
          <cell r="AO8040">
            <v>50000000</v>
          </cell>
          <cell r="BO8040">
            <v>0</v>
          </cell>
          <cell r="BQ8040" t="str">
            <v>$0 - $50M</v>
          </cell>
          <cell r="BR8040" t="str">
            <v>$5.1 - $10M</v>
          </cell>
        </row>
        <row r="8041">
          <cell r="A8041" t="str">
            <v>US</v>
          </cell>
          <cell r="F8041" t="str">
            <v>Commercial</v>
          </cell>
          <cell r="N8041">
            <v>0</v>
          </cell>
          <cell r="Q8041" t="str">
            <v>D&amp;O</v>
          </cell>
          <cell r="AO8041">
            <v>15000000</v>
          </cell>
          <cell r="BO8041">
            <v>0</v>
          </cell>
          <cell r="BQ8041" t="str">
            <v>$0 - $50M</v>
          </cell>
          <cell r="BR8041" t="str">
            <v>$0 - $5M</v>
          </cell>
        </row>
        <row r="8042">
          <cell r="A8042" t="str">
            <v>US</v>
          </cell>
          <cell r="F8042" t="str">
            <v>Commercial</v>
          </cell>
          <cell r="N8042">
            <v>0</v>
          </cell>
          <cell r="Q8042" t="str">
            <v>D&amp;O</v>
          </cell>
          <cell r="AO8042">
            <v>60000000</v>
          </cell>
          <cell r="BO8042">
            <v>0</v>
          </cell>
          <cell r="BQ8042" t="str">
            <v>$50.1 - $100M</v>
          </cell>
          <cell r="BR8042" t="str">
            <v>$5.1 - $10M</v>
          </cell>
        </row>
        <row r="8043">
          <cell r="A8043" t="str">
            <v>US</v>
          </cell>
          <cell r="F8043" t="str">
            <v>Commercial</v>
          </cell>
          <cell r="N8043">
            <v>0</v>
          </cell>
          <cell r="Q8043" t="str">
            <v>EPLI</v>
          </cell>
          <cell r="AO8043">
            <v>60000000</v>
          </cell>
          <cell r="BO8043">
            <v>0</v>
          </cell>
          <cell r="BQ8043" t="str">
            <v>$50.1 - $100M</v>
          </cell>
          <cell r="BR8043" t="str">
            <v>$5.1 - $10M</v>
          </cell>
        </row>
        <row r="8044">
          <cell r="A8044" t="str">
            <v>US</v>
          </cell>
          <cell r="F8044" t="str">
            <v>Financial Institutions</v>
          </cell>
          <cell r="N8044">
            <v>0</v>
          </cell>
          <cell r="Q8044" t="str">
            <v>E&amp;O</v>
          </cell>
          <cell r="AO8044">
            <v>35000000</v>
          </cell>
          <cell r="BO8044" t="str">
            <v>Investment Advisor</v>
          </cell>
          <cell r="BQ8044" t="str">
            <v>$0 - $50M</v>
          </cell>
          <cell r="BR8044" t="str">
            <v>$5.1 - $10M</v>
          </cell>
        </row>
        <row r="8045">
          <cell r="A8045" t="str">
            <v>US</v>
          </cell>
          <cell r="F8045" t="str">
            <v>Financial Institutions</v>
          </cell>
          <cell r="N8045">
            <v>0</v>
          </cell>
          <cell r="Q8045" t="str">
            <v>E&amp;O</v>
          </cell>
          <cell r="AO8045">
            <v>155000000</v>
          </cell>
          <cell r="BO8045" t="str">
            <v>Insurance Company</v>
          </cell>
          <cell r="BQ8045" t="str">
            <v>$150.1M - $200M</v>
          </cell>
          <cell r="BR8045" t="str">
            <v>$0 - $5M</v>
          </cell>
        </row>
        <row r="8046">
          <cell r="A8046" t="str">
            <v>US</v>
          </cell>
          <cell r="F8046" t="str">
            <v>Financial Institutions</v>
          </cell>
          <cell r="N8046">
            <v>0</v>
          </cell>
          <cell r="Q8046" t="str">
            <v>Fiduciary</v>
          </cell>
          <cell r="AO8046">
            <v>23500000</v>
          </cell>
          <cell r="BO8046" t="str">
            <v>Insurance Company</v>
          </cell>
          <cell r="BQ8046" t="str">
            <v>$0 - $50M</v>
          </cell>
          <cell r="BR8046" t="str">
            <v>$0 - $5M</v>
          </cell>
        </row>
        <row r="8047">
          <cell r="A8047" t="str">
            <v>US</v>
          </cell>
          <cell r="F8047" t="str">
            <v>Commercial</v>
          </cell>
          <cell r="N8047" t="str">
            <v>Non-LPL</v>
          </cell>
          <cell r="Q8047" t="str">
            <v>E&amp;O</v>
          </cell>
          <cell r="AO8047">
            <v>0</v>
          </cell>
          <cell r="BO8047">
            <v>0</v>
          </cell>
          <cell r="BQ8047" t="str">
            <v>$0 - $50M</v>
          </cell>
          <cell r="BR8047" t="str">
            <v>$0 - $5M</v>
          </cell>
        </row>
        <row r="8048">
          <cell r="A8048" t="str">
            <v>London</v>
          </cell>
          <cell r="F8048" t="str">
            <v>Commercial</v>
          </cell>
          <cell r="N8048">
            <v>0</v>
          </cell>
          <cell r="Q8048" t="str">
            <v>E&amp;O</v>
          </cell>
          <cell r="AO8048">
            <v>15000000</v>
          </cell>
          <cell r="BO8048">
            <v>0</v>
          </cell>
          <cell r="BQ8048" t="str">
            <v>$0 - $50M</v>
          </cell>
          <cell r="BR8048" t="str">
            <v>$0 - $5M</v>
          </cell>
        </row>
        <row r="8049">
          <cell r="A8049" t="str">
            <v>US</v>
          </cell>
          <cell r="F8049" t="str">
            <v>Commercial</v>
          </cell>
          <cell r="N8049" t="str">
            <v>Lawyers</v>
          </cell>
          <cell r="Q8049" t="str">
            <v>E&amp;O</v>
          </cell>
          <cell r="AO8049">
            <v>0</v>
          </cell>
          <cell r="BO8049">
            <v>0</v>
          </cell>
          <cell r="BQ8049" t="str">
            <v>$0 - $50M</v>
          </cell>
          <cell r="BR8049" t="str">
            <v>$0 - $5M</v>
          </cell>
        </row>
        <row r="8050">
          <cell r="A8050" t="str">
            <v>US</v>
          </cell>
          <cell r="F8050" t="str">
            <v>Commercial</v>
          </cell>
          <cell r="N8050" t="str">
            <v>Lawyers</v>
          </cell>
          <cell r="Q8050" t="str">
            <v>E&amp;O</v>
          </cell>
          <cell r="AO8050">
            <v>10000000</v>
          </cell>
          <cell r="BO8050">
            <v>0</v>
          </cell>
          <cell r="BQ8050" t="str">
            <v>$0 - $50M</v>
          </cell>
          <cell r="BR8050" t="str">
            <v>$0 - $5M</v>
          </cell>
        </row>
        <row r="8051">
          <cell r="A8051" t="str">
            <v>US</v>
          </cell>
          <cell r="F8051" t="str">
            <v>Commercial</v>
          </cell>
          <cell r="N8051" t="str">
            <v>Non-LPL</v>
          </cell>
          <cell r="Q8051" t="str">
            <v>E&amp;O</v>
          </cell>
          <cell r="AO8051">
            <v>0</v>
          </cell>
          <cell r="BO8051">
            <v>0</v>
          </cell>
          <cell r="BQ8051" t="str">
            <v>$0 - $50M</v>
          </cell>
          <cell r="BR8051" t="str">
            <v>$0 - $5M</v>
          </cell>
        </row>
        <row r="8052">
          <cell r="A8052" t="str">
            <v>US</v>
          </cell>
          <cell r="F8052" t="str">
            <v>Financial Institutions</v>
          </cell>
          <cell r="N8052">
            <v>0</v>
          </cell>
          <cell r="Q8052" t="str">
            <v>D&amp;O</v>
          </cell>
          <cell r="AO8052">
            <v>0</v>
          </cell>
          <cell r="BO8052" t="str">
            <v>Investment Advisor</v>
          </cell>
          <cell r="BQ8052" t="str">
            <v>$0 - $50M</v>
          </cell>
          <cell r="BR8052" t="str">
            <v>$0 - $5M</v>
          </cell>
        </row>
        <row r="8053">
          <cell r="A8053" t="str">
            <v>US</v>
          </cell>
          <cell r="F8053" t="str">
            <v>Commercial</v>
          </cell>
          <cell r="N8053" t="str">
            <v>Non-LPL</v>
          </cell>
          <cell r="Q8053" t="str">
            <v>E&amp;O</v>
          </cell>
          <cell r="AO8053">
            <v>0</v>
          </cell>
          <cell r="BO8053">
            <v>0</v>
          </cell>
          <cell r="BQ8053" t="str">
            <v>$0 - $50M</v>
          </cell>
          <cell r="BR8053" t="str">
            <v>$0 - $5M</v>
          </cell>
        </row>
        <row r="8054">
          <cell r="A8054" t="str">
            <v>US</v>
          </cell>
          <cell r="F8054" t="str">
            <v>Commercial</v>
          </cell>
          <cell r="N8054">
            <v>0</v>
          </cell>
          <cell r="Q8054" t="str">
            <v>D&amp;O</v>
          </cell>
          <cell r="AO8054">
            <v>15000000</v>
          </cell>
          <cell r="BO8054">
            <v>0</v>
          </cell>
          <cell r="BQ8054" t="str">
            <v>$0 - $50M</v>
          </cell>
          <cell r="BR8054" t="str">
            <v>$0 - $5M</v>
          </cell>
        </row>
        <row r="8055">
          <cell r="A8055" t="str">
            <v>US</v>
          </cell>
          <cell r="F8055" t="str">
            <v>Commercial</v>
          </cell>
          <cell r="N8055" t="str">
            <v>Non-LPL</v>
          </cell>
          <cell r="Q8055" t="str">
            <v>E&amp;O</v>
          </cell>
          <cell r="AO8055">
            <v>0</v>
          </cell>
          <cell r="BO8055">
            <v>0</v>
          </cell>
          <cell r="BQ8055" t="str">
            <v>$0 - $50M</v>
          </cell>
          <cell r="BR8055" t="str">
            <v>$0 - $5M</v>
          </cell>
        </row>
        <row r="8056">
          <cell r="A8056" t="str">
            <v>US</v>
          </cell>
          <cell r="F8056" t="str">
            <v>Commercial</v>
          </cell>
          <cell r="N8056" t="str">
            <v>Non-LPL</v>
          </cell>
          <cell r="Q8056" t="str">
            <v>E&amp;O</v>
          </cell>
          <cell r="AO8056">
            <v>0</v>
          </cell>
          <cell r="BO8056">
            <v>0</v>
          </cell>
          <cell r="BQ8056" t="str">
            <v>$0 - $50M</v>
          </cell>
          <cell r="BR8056" t="str">
            <v>$0 - $5M</v>
          </cell>
        </row>
        <row r="8057">
          <cell r="A8057" t="str">
            <v>US</v>
          </cell>
          <cell r="F8057" t="str">
            <v>Commercial</v>
          </cell>
          <cell r="N8057" t="str">
            <v>Non-LPL</v>
          </cell>
          <cell r="Q8057" t="str">
            <v>E&amp;O</v>
          </cell>
          <cell r="AO8057">
            <v>0</v>
          </cell>
          <cell r="BO8057">
            <v>0</v>
          </cell>
          <cell r="BQ8057" t="str">
            <v>$0 - $50M</v>
          </cell>
          <cell r="BR8057" t="str">
            <v>$0 - $5M</v>
          </cell>
        </row>
        <row r="8058">
          <cell r="A8058" t="str">
            <v>US</v>
          </cell>
          <cell r="F8058" t="str">
            <v>Commercial</v>
          </cell>
          <cell r="N8058" t="str">
            <v>Non-LPL</v>
          </cell>
          <cell r="Q8058" t="str">
            <v>E&amp;O</v>
          </cell>
          <cell r="AO8058">
            <v>0</v>
          </cell>
          <cell r="BO8058">
            <v>0</v>
          </cell>
          <cell r="BQ8058" t="str">
            <v>$0 - $50M</v>
          </cell>
          <cell r="BR8058" t="str">
            <v>$0 - $5M</v>
          </cell>
        </row>
        <row r="8059">
          <cell r="A8059" t="str">
            <v>US</v>
          </cell>
          <cell r="F8059" t="str">
            <v>Commercial</v>
          </cell>
          <cell r="N8059" t="str">
            <v>Non-LPL</v>
          </cell>
          <cell r="Q8059" t="str">
            <v>E&amp;O</v>
          </cell>
          <cell r="AO8059">
            <v>0</v>
          </cell>
          <cell r="BO8059">
            <v>0</v>
          </cell>
          <cell r="BQ8059" t="str">
            <v>$0 - $50M</v>
          </cell>
          <cell r="BR8059" t="str">
            <v>$0 - $5M</v>
          </cell>
        </row>
        <row r="8060">
          <cell r="A8060" t="str">
            <v>London</v>
          </cell>
          <cell r="F8060" t="str">
            <v>Commercial</v>
          </cell>
          <cell r="N8060">
            <v>0</v>
          </cell>
          <cell r="Q8060" t="str">
            <v>E&amp;O</v>
          </cell>
          <cell r="AO8060">
            <v>0</v>
          </cell>
          <cell r="BO8060">
            <v>0</v>
          </cell>
          <cell r="BQ8060" t="str">
            <v>$0 - $50M</v>
          </cell>
          <cell r="BR8060" t="str">
            <v>$0 - $5M</v>
          </cell>
        </row>
        <row r="8061">
          <cell r="A8061" t="str">
            <v>London</v>
          </cell>
          <cell r="F8061" t="str">
            <v>Commercial</v>
          </cell>
          <cell r="N8061">
            <v>0</v>
          </cell>
          <cell r="Q8061" t="str">
            <v>E&amp;O</v>
          </cell>
          <cell r="AO8061">
            <v>0</v>
          </cell>
          <cell r="BO8061">
            <v>0</v>
          </cell>
          <cell r="BQ8061" t="str">
            <v>$0 - $50M</v>
          </cell>
          <cell r="BR8061" t="str">
            <v>$0 - $5M</v>
          </cell>
        </row>
        <row r="8062">
          <cell r="A8062" t="str">
            <v>London</v>
          </cell>
          <cell r="F8062" t="str">
            <v>Commercial</v>
          </cell>
          <cell r="N8062">
            <v>0</v>
          </cell>
          <cell r="Q8062" t="str">
            <v>E&amp;O</v>
          </cell>
          <cell r="AO8062">
            <v>0</v>
          </cell>
          <cell r="BO8062">
            <v>0</v>
          </cell>
          <cell r="BQ8062" t="str">
            <v>$0 - $50M</v>
          </cell>
          <cell r="BR8062" t="str">
            <v>$0 - $5M</v>
          </cell>
        </row>
        <row r="8063">
          <cell r="A8063" t="str">
            <v>US</v>
          </cell>
          <cell r="F8063" t="str">
            <v>Commercial</v>
          </cell>
          <cell r="N8063">
            <v>0</v>
          </cell>
          <cell r="Q8063" t="str">
            <v>D&amp;O</v>
          </cell>
          <cell r="AO8063">
            <v>10000000</v>
          </cell>
          <cell r="BO8063">
            <v>0</v>
          </cell>
          <cell r="BQ8063" t="str">
            <v>$0 - $50M</v>
          </cell>
          <cell r="BR8063" t="str">
            <v>$0 - $5M</v>
          </cell>
        </row>
        <row r="8064">
          <cell r="A8064" t="str">
            <v>US</v>
          </cell>
          <cell r="F8064" t="str">
            <v>Commercial</v>
          </cell>
          <cell r="N8064" t="str">
            <v>Non-LPL</v>
          </cell>
          <cell r="Q8064" t="str">
            <v>E&amp;O</v>
          </cell>
          <cell r="AO8064">
            <v>0</v>
          </cell>
          <cell r="BO8064">
            <v>0</v>
          </cell>
          <cell r="BQ8064" t="str">
            <v>$0 - $50M</v>
          </cell>
          <cell r="BR8064" t="str">
            <v>$0 - $5M</v>
          </cell>
        </row>
        <row r="8065">
          <cell r="A8065" t="str">
            <v>US</v>
          </cell>
          <cell r="F8065" t="str">
            <v>Commercial</v>
          </cell>
          <cell r="N8065" t="str">
            <v>Non-LPL</v>
          </cell>
          <cell r="Q8065" t="str">
            <v>E&amp;O</v>
          </cell>
          <cell r="AO8065">
            <v>0</v>
          </cell>
          <cell r="BO8065">
            <v>0</v>
          </cell>
          <cell r="BQ8065" t="str">
            <v>$0 - $50M</v>
          </cell>
          <cell r="BR8065" t="str">
            <v>$0 - $5M</v>
          </cell>
        </row>
        <row r="8066">
          <cell r="A8066" t="str">
            <v>US</v>
          </cell>
          <cell r="F8066" t="str">
            <v>Commercial</v>
          </cell>
          <cell r="N8066" t="str">
            <v>Non-LPL</v>
          </cell>
          <cell r="Q8066" t="str">
            <v>E&amp;O</v>
          </cell>
          <cell r="AO8066">
            <v>0</v>
          </cell>
          <cell r="BO8066">
            <v>0</v>
          </cell>
          <cell r="BQ8066" t="str">
            <v>$0 - $50M</v>
          </cell>
          <cell r="BR8066" t="str">
            <v>$0 - $5M</v>
          </cell>
        </row>
        <row r="8067">
          <cell r="A8067" t="str">
            <v>US</v>
          </cell>
          <cell r="F8067" t="str">
            <v>Commercial</v>
          </cell>
          <cell r="N8067" t="str">
            <v>Non-LPL</v>
          </cell>
          <cell r="Q8067" t="str">
            <v>E&amp;O</v>
          </cell>
          <cell r="AO8067">
            <v>0</v>
          </cell>
          <cell r="BO8067">
            <v>0</v>
          </cell>
          <cell r="BQ8067" t="str">
            <v>$0 - $50M</v>
          </cell>
          <cell r="BR8067" t="str">
            <v>$0 - $5M</v>
          </cell>
        </row>
        <row r="8068">
          <cell r="A8068" t="str">
            <v>US</v>
          </cell>
          <cell r="F8068" t="str">
            <v>Commercial</v>
          </cell>
          <cell r="N8068" t="str">
            <v>Non-LPL</v>
          </cell>
          <cell r="Q8068" t="str">
            <v>E&amp;O</v>
          </cell>
          <cell r="AO8068">
            <v>0</v>
          </cell>
          <cell r="BO8068">
            <v>0</v>
          </cell>
          <cell r="BQ8068" t="str">
            <v>$0 - $50M</v>
          </cell>
          <cell r="BR8068" t="str">
            <v>$0 - $5M</v>
          </cell>
        </row>
        <row r="8069">
          <cell r="A8069" t="str">
            <v>US</v>
          </cell>
          <cell r="F8069" t="str">
            <v>Commercial</v>
          </cell>
          <cell r="N8069" t="str">
            <v>Non-LPL</v>
          </cell>
          <cell r="Q8069" t="str">
            <v>E&amp;O</v>
          </cell>
          <cell r="AO8069">
            <v>0</v>
          </cell>
          <cell r="BO8069">
            <v>0</v>
          </cell>
          <cell r="BQ8069" t="str">
            <v>$0 - $50M</v>
          </cell>
          <cell r="BR8069" t="str">
            <v>$0 - $5M</v>
          </cell>
        </row>
        <row r="8070">
          <cell r="A8070" t="str">
            <v>London</v>
          </cell>
          <cell r="F8070" t="str">
            <v>Commercial</v>
          </cell>
          <cell r="N8070">
            <v>0</v>
          </cell>
          <cell r="Q8070" t="str">
            <v>E&amp;O</v>
          </cell>
          <cell r="AO8070">
            <v>0</v>
          </cell>
          <cell r="BO8070">
            <v>0</v>
          </cell>
          <cell r="BQ8070" t="str">
            <v>$0 - $50M</v>
          </cell>
          <cell r="BR8070" t="str">
            <v>$0 - $5M</v>
          </cell>
        </row>
        <row r="8071">
          <cell r="A8071" t="str">
            <v>US</v>
          </cell>
          <cell r="F8071" t="str">
            <v>Commercial</v>
          </cell>
          <cell r="N8071" t="str">
            <v>Non-LPL</v>
          </cell>
          <cell r="Q8071" t="str">
            <v>E&amp;O</v>
          </cell>
          <cell r="AO8071">
            <v>0</v>
          </cell>
          <cell r="BO8071">
            <v>0</v>
          </cell>
          <cell r="BQ8071" t="str">
            <v>$0 - $50M</v>
          </cell>
          <cell r="BR8071" t="str">
            <v>$0 - $5M</v>
          </cell>
        </row>
        <row r="8072">
          <cell r="A8072" t="str">
            <v>US</v>
          </cell>
          <cell r="F8072" t="str">
            <v>Commercial</v>
          </cell>
          <cell r="N8072" t="str">
            <v>Non-LPL</v>
          </cell>
          <cell r="Q8072" t="str">
            <v>E&amp;O</v>
          </cell>
          <cell r="AO8072">
            <v>0</v>
          </cell>
          <cell r="BO8072">
            <v>0</v>
          </cell>
          <cell r="BQ8072" t="str">
            <v>$0 - $50M</v>
          </cell>
          <cell r="BR8072" t="str">
            <v>$0 - $5M</v>
          </cell>
        </row>
        <row r="8073">
          <cell r="A8073" t="str">
            <v>US</v>
          </cell>
          <cell r="F8073" t="str">
            <v>Commercial</v>
          </cell>
          <cell r="N8073" t="str">
            <v>Non-LPL</v>
          </cell>
          <cell r="Q8073" t="str">
            <v>E&amp;O</v>
          </cell>
          <cell r="AO8073">
            <v>0</v>
          </cell>
          <cell r="BO8073">
            <v>0</v>
          </cell>
          <cell r="BQ8073" t="str">
            <v>$0 - $50M</v>
          </cell>
          <cell r="BR8073" t="str">
            <v>$0 - $5M</v>
          </cell>
        </row>
        <row r="8074">
          <cell r="A8074" t="str">
            <v>US</v>
          </cell>
          <cell r="F8074" t="str">
            <v>Commercial</v>
          </cell>
          <cell r="N8074" t="str">
            <v>Non-LPL</v>
          </cell>
          <cell r="Q8074" t="str">
            <v>E&amp;O</v>
          </cell>
          <cell r="AO8074">
            <v>0</v>
          </cell>
          <cell r="BO8074">
            <v>0</v>
          </cell>
          <cell r="BQ8074" t="str">
            <v>$0 - $50M</v>
          </cell>
          <cell r="BR8074" t="str">
            <v>$0 - $5M</v>
          </cell>
        </row>
        <row r="8075">
          <cell r="A8075" t="str">
            <v>US</v>
          </cell>
          <cell r="F8075" t="str">
            <v>Commercial</v>
          </cell>
          <cell r="N8075" t="str">
            <v>Non-LPL</v>
          </cell>
          <cell r="Q8075" t="str">
            <v>E&amp;O</v>
          </cell>
          <cell r="AO8075">
            <v>0</v>
          </cell>
          <cell r="BO8075">
            <v>0</v>
          </cell>
          <cell r="BQ8075" t="str">
            <v>$0 - $50M</v>
          </cell>
          <cell r="BR8075" t="str">
            <v>$0 - $5M</v>
          </cell>
        </row>
        <row r="8076">
          <cell r="A8076" t="str">
            <v>US</v>
          </cell>
          <cell r="F8076" t="str">
            <v>Commercial</v>
          </cell>
          <cell r="N8076" t="str">
            <v>Non-LPL</v>
          </cell>
          <cell r="Q8076" t="str">
            <v>E&amp;O</v>
          </cell>
          <cell r="AO8076">
            <v>0</v>
          </cell>
          <cell r="BO8076">
            <v>0</v>
          </cell>
          <cell r="BQ8076" t="str">
            <v>$0 - $50M</v>
          </cell>
          <cell r="BR8076" t="str">
            <v>$0 - $5M</v>
          </cell>
        </row>
        <row r="8077">
          <cell r="A8077" t="str">
            <v>US</v>
          </cell>
          <cell r="F8077" t="str">
            <v>Commercial</v>
          </cell>
          <cell r="N8077" t="str">
            <v>Non-LPL</v>
          </cell>
          <cell r="Q8077" t="str">
            <v>E&amp;O</v>
          </cell>
          <cell r="AO8077">
            <v>0</v>
          </cell>
          <cell r="BO8077">
            <v>0</v>
          </cell>
          <cell r="BQ8077" t="str">
            <v>$0 - $50M</v>
          </cell>
          <cell r="BR8077" t="str">
            <v>$0 - $5M</v>
          </cell>
        </row>
        <row r="8078">
          <cell r="A8078" t="str">
            <v>US</v>
          </cell>
          <cell r="F8078" t="str">
            <v>Commercial</v>
          </cell>
          <cell r="N8078">
            <v>0</v>
          </cell>
          <cell r="Q8078" t="str">
            <v>D&amp;O</v>
          </cell>
          <cell r="AO8078">
            <v>130000000</v>
          </cell>
          <cell r="BO8078">
            <v>0</v>
          </cell>
          <cell r="BQ8078" t="str">
            <v>$100.1M - $150M</v>
          </cell>
          <cell r="BR8078" t="str">
            <v>$5.1 - $10M</v>
          </cell>
        </row>
        <row r="8079">
          <cell r="A8079" t="str">
            <v>US</v>
          </cell>
          <cell r="F8079" t="str">
            <v>Commercial</v>
          </cell>
          <cell r="N8079" t="str">
            <v>Non-LPL</v>
          </cell>
          <cell r="Q8079" t="str">
            <v>E&amp;O</v>
          </cell>
          <cell r="AO8079">
            <v>0</v>
          </cell>
          <cell r="BO8079">
            <v>0</v>
          </cell>
          <cell r="BQ8079" t="str">
            <v>$0 - $50M</v>
          </cell>
          <cell r="BR8079" t="str">
            <v>$0 - $5M</v>
          </cell>
        </row>
        <row r="8080">
          <cell r="A8080" t="str">
            <v>US</v>
          </cell>
          <cell r="F8080" t="str">
            <v>Commercial</v>
          </cell>
          <cell r="N8080">
            <v>0</v>
          </cell>
          <cell r="Q8080" t="str">
            <v>D&amp;O</v>
          </cell>
          <cell r="AO8080">
            <v>45000000</v>
          </cell>
          <cell r="BO8080">
            <v>0</v>
          </cell>
          <cell r="BQ8080" t="str">
            <v>$0 - $50M</v>
          </cell>
          <cell r="BR8080" t="str">
            <v>$0 - $5M</v>
          </cell>
        </row>
        <row r="8081">
          <cell r="A8081" t="str">
            <v>London</v>
          </cell>
          <cell r="F8081" t="str">
            <v>Commercial</v>
          </cell>
          <cell r="N8081">
            <v>0</v>
          </cell>
          <cell r="Q8081" t="str">
            <v>E&amp;O</v>
          </cell>
          <cell r="AO8081">
            <v>32517.734199999999</v>
          </cell>
          <cell r="BO8081">
            <v>0</v>
          </cell>
          <cell r="BQ8081" t="str">
            <v>$0 - $50M</v>
          </cell>
          <cell r="BR8081" t="str">
            <v>$0 - $5M</v>
          </cell>
        </row>
        <row r="8082">
          <cell r="A8082" t="str">
            <v>US</v>
          </cell>
          <cell r="F8082" t="str">
            <v>Commercial</v>
          </cell>
          <cell r="N8082" t="str">
            <v>Non-LPL</v>
          </cell>
          <cell r="Q8082" t="str">
            <v>E&amp;O</v>
          </cell>
          <cell r="AO8082">
            <v>40000000</v>
          </cell>
          <cell r="BO8082">
            <v>0</v>
          </cell>
          <cell r="BQ8082" t="str">
            <v>$0 - $50M</v>
          </cell>
          <cell r="BR8082" t="str">
            <v>$5.1 - $10M</v>
          </cell>
        </row>
        <row r="8083">
          <cell r="A8083" t="str">
            <v>US</v>
          </cell>
          <cell r="F8083" t="str">
            <v>Financial Institutions</v>
          </cell>
          <cell r="N8083">
            <v>0</v>
          </cell>
          <cell r="Q8083" t="str">
            <v>D&amp;O</v>
          </cell>
          <cell r="AO8083">
            <v>0</v>
          </cell>
          <cell r="BO8083" t="str">
            <v>Private Equity</v>
          </cell>
          <cell r="BQ8083" t="str">
            <v>$0 - $50M</v>
          </cell>
          <cell r="BR8083" t="str">
            <v>$0 - $5M</v>
          </cell>
        </row>
        <row r="8084">
          <cell r="A8084" t="str">
            <v>US</v>
          </cell>
          <cell r="F8084" t="str">
            <v>Commercial</v>
          </cell>
          <cell r="N8084">
            <v>0</v>
          </cell>
          <cell r="Q8084" t="str">
            <v>D&amp;O</v>
          </cell>
          <cell r="AO8084">
            <v>60000000</v>
          </cell>
          <cell r="BO8084">
            <v>0</v>
          </cell>
          <cell r="BQ8084" t="str">
            <v>$50.1 - $100M</v>
          </cell>
          <cell r="BR8084" t="str">
            <v>$5.1 - $10M</v>
          </cell>
        </row>
        <row r="8085">
          <cell r="A8085" t="str">
            <v>US</v>
          </cell>
          <cell r="F8085" t="str">
            <v>Commercial</v>
          </cell>
          <cell r="N8085" t="str">
            <v>Non-LPL</v>
          </cell>
          <cell r="Q8085" t="str">
            <v>E&amp;O</v>
          </cell>
          <cell r="AO8085">
            <v>0</v>
          </cell>
          <cell r="BO8085">
            <v>0</v>
          </cell>
          <cell r="BQ8085" t="str">
            <v>$0 - $50M</v>
          </cell>
          <cell r="BR8085" t="str">
            <v>$0 - $5M</v>
          </cell>
        </row>
        <row r="8086">
          <cell r="A8086" t="str">
            <v>US</v>
          </cell>
          <cell r="F8086" t="str">
            <v>Commercial</v>
          </cell>
          <cell r="N8086" t="str">
            <v>Non-LPL</v>
          </cell>
          <cell r="Q8086" t="str">
            <v>E&amp;O</v>
          </cell>
          <cell r="AO8086">
            <v>0</v>
          </cell>
          <cell r="BO8086">
            <v>0</v>
          </cell>
          <cell r="BQ8086" t="str">
            <v>$0 - $50M</v>
          </cell>
          <cell r="BR8086" t="str">
            <v>$0 - $5M</v>
          </cell>
        </row>
        <row r="8087">
          <cell r="A8087" t="str">
            <v>US</v>
          </cell>
          <cell r="F8087" t="str">
            <v>Commercial</v>
          </cell>
          <cell r="N8087">
            <v>0</v>
          </cell>
          <cell r="Q8087" t="str">
            <v>D&amp;O</v>
          </cell>
          <cell r="AO8087">
            <v>300000000</v>
          </cell>
          <cell r="BO8087">
            <v>0</v>
          </cell>
          <cell r="BQ8087" t="str">
            <v>$200.1M - $300M</v>
          </cell>
          <cell r="BR8087" t="str">
            <v>$20.1M - $25M</v>
          </cell>
        </row>
        <row r="8088">
          <cell r="A8088" t="str">
            <v>US</v>
          </cell>
          <cell r="F8088" t="str">
            <v>Commercial</v>
          </cell>
          <cell r="N8088" t="str">
            <v>Non-LPL</v>
          </cell>
          <cell r="Q8088" t="str">
            <v>E&amp;O</v>
          </cell>
          <cell r="AO8088">
            <v>0</v>
          </cell>
          <cell r="BO8088">
            <v>0</v>
          </cell>
          <cell r="BQ8088" t="str">
            <v>$0 - $50M</v>
          </cell>
          <cell r="BR8088" t="str">
            <v>$0 - $5M</v>
          </cell>
        </row>
        <row r="8089">
          <cell r="A8089" t="str">
            <v>US</v>
          </cell>
          <cell r="F8089" t="str">
            <v>Commercial</v>
          </cell>
          <cell r="N8089">
            <v>0</v>
          </cell>
          <cell r="Q8089" t="str">
            <v>D&amp;O</v>
          </cell>
          <cell r="AO8089">
            <v>60000000</v>
          </cell>
          <cell r="BO8089">
            <v>0</v>
          </cell>
          <cell r="BQ8089" t="str">
            <v>$50.1 - $100M</v>
          </cell>
          <cell r="BR8089" t="str">
            <v>$5.1 - $10M</v>
          </cell>
        </row>
        <row r="8090">
          <cell r="A8090" t="str">
            <v>US</v>
          </cell>
          <cell r="F8090" t="str">
            <v>Commercial</v>
          </cell>
          <cell r="N8090" t="str">
            <v>Non-LPL</v>
          </cell>
          <cell r="Q8090" t="str">
            <v>E&amp;O</v>
          </cell>
          <cell r="AO8090">
            <v>0</v>
          </cell>
          <cell r="BO8090">
            <v>0</v>
          </cell>
          <cell r="BQ8090" t="str">
            <v>$0 - $50M</v>
          </cell>
          <cell r="BR8090" t="str">
            <v>$0 - $5M</v>
          </cell>
        </row>
        <row r="8091">
          <cell r="A8091" t="str">
            <v>US</v>
          </cell>
          <cell r="F8091" t="str">
            <v>Commercial</v>
          </cell>
          <cell r="N8091" t="str">
            <v>Non-LPL</v>
          </cell>
          <cell r="Q8091" t="str">
            <v>E&amp;O</v>
          </cell>
          <cell r="AO8091">
            <v>0</v>
          </cell>
          <cell r="BO8091">
            <v>0</v>
          </cell>
          <cell r="BQ8091" t="str">
            <v>$0 - $50M</v>
          </cell>
          <cell r="BR8091" t="str">
            <v>$0 - $5M</v>
          </cell>
        </row>
        <row r="8092">
          <cell r="A8092" t="str">
            <v>US</v>
          </cell>
          <cell r="F8092" t="str">
            <v>Commercial</v>
          </cell>
          <cell r="N8092">
            <v>0</v>
          </cell>
          <cell r="Q8092" t="str">
            <v>D&amp;O</v>
          </cell>
          <cell r="AO8092">
            <v>5000000</v>
          </cell>
          <cell r="BO8092">
            <v>0</v>
          </cell>
          <cell r="BQ8092" t="str">
            <v>$0 - $50M</v>
          </cell>
          <cell r="BR8092" t="str">
            <v>$0 - $5M</v>
          </cell>
        </row>
        <row r="8093">
          <cell r="A8093" t="str">
            <v>US</v>
          </cell>
          <cell r="F8093" t="str">
            <v>Commercial</v>
          </cell>
          <cell r="N8093" t="str">
            <v>Non-LPL</v>
          </cell>
          <cell r="Q8093" t="str">
            <v>E&amp;O</v>
          </cell>
          <cell r="AO8093">
            <v>0</v>
          </cell>
          <cell r="BO8093">
            <v>0</v>
          </cell>
          <cell r="BQ8093" t="str">
            <v>$0 - $50M</v>
          </cell>
          <cell r="BR8093" t="str">
            <v>$0 - $5M</v>
          </cell>
        </row>
        <row r="8094">
          <cell r="A8094" t="str">
            <v>London</v>
          </cell>
          <cell r="F8094" t="str">
            <v>Commercial</v>
          </cell>
          <cell r="N8094">
            <v>0</v>
          </cell>
          <cell r="Q8094" t="str">
            <v>D&amp;O</v>
          </cell>
          <cell r="AO8094">
            <v>14196983.58</v>
          </cell>
          <cell r="BO8094">
            <v>0</v>
          </cell>
          <cell r="BQ8094" t="str">
            <v>$0 - $50M</v>
          </cell>
          <cell r="BR8094" t="str">
            <v>$5.1 - $10M</v>
          </cell>
        </row>
        <row r="8095">
          <cell r="A8095" t="str">
            <v>US</v>
          </cell>
          <cell r="F8095" t="str">
            <v>Commercial</v>
          </cell>
          <cell r="N8095">
            <v>0</v>
          </cell>
          <cell r="Q8095" t="str">
            <v>D&amp;O</v>
          </cell>
          <cell r="AO8095">
            <v>0</v>
          </cell>
          <cell r="BO8095">
            <v>0</v>
          </cell>
          <cell r="BQ8095" t="str">
            <v>$0 - $50M</v>
          </cell>
          <cell r="BR8095" t="str">
            <v>$5.1 - $10M</v>
          </cell>
        </row>
        <row r="8096">
          <cell r="A8096" t="str">
            <v>Barcelona</v>
          </cell>
          <cell r="F8096" t="str">
            <v>Transactional Risk</v>
          </cell>
          <cell r="N8096">
            <v>0</v>
          </cell>
          <cell r="Q8096" t="str">
            <v xml:space="preserve">Transactional Risk </v>
          </cell>
          <cell r="AO8096">
            <v>0</v>
          </cell>
          <cell r="BO8096">
            <v>0</v>
          </cell>
          <cell r="BQ8096" t="str">
            <v>$0 - $50M</v>
          </cell>
          <cell r="BR8096" t="str">
            <v>$10.1M - $15M</v>
          </cell>
        </row>
        <row r="8097">
          <cell r="A8097" t="str">
            <v>US</v>
          </cell>
          <cell r="F8097" t="str">
            <v>Commercial</v>
          </cell>
          <cell r="N8097" t="str">
            <v>Non-LPL</v>
          </cell>
          <cell r="Q8097" t="str">
            <v>E&amp;O</v>
          </cell>
          <cell r="AO8097">
            <v>0</v>
          </cell>
          <cell r="BO8097">
            <v>0</v>
          </cell>
          <cell r="BQ8097" t="str">
            <v>$0 - $50M</v>
          </cell>
          <cell r="BR8097" t="str">
            <v>$0 - $5M</v>
          </cell>
        </row>
        <row r="8098">
          <cell r="A8098" t="str">
            <v>London</v>
          </cell>
          <cell r="F8098" t="str">
            <v>Commercial</v>
          </cell>
          <cell r="N8098">
            <v>0</v>
          </cell>
          <cell r="Q8098" t="str">
            <v>E&amp;O</v>
          </cell>
          <cell r="AO8098">
            <v>3283.6410000000001</v>
          </cell>
          <cell r="BO8098">
            <v>0</v>
          </cell>
          <cell r="BQ8098" t="str">
            <v>$0 - $50M</v>
          </cell>
          <cell r="BR8098" t="str">
            <v>$0 - $5M</v>
          </cell>
        </row>
        <row r="8099">
          <cell r="A8099" t="str">
            <v>US</v>
          </cell>
          <cell r="F8099" t="str">
            <v>Commercial</v>
          </cell>
          <cell r="N8099">
            <v>0</v>
          </cell>
          <cell r="Q8099" t="str">
            <v>D&amp;O</v>
          </cell>
          <cell r="AO8099">
            <v>130000000</v>
          </cell>
          <cell r="BO8099">
            <v>0</v>
          </cell>
          <cell r="BQ8099" t="str">
            <v>$100.1M - $150M</v>
          </cell>
          <cell r="BR8099" t="str">
            <v>$10.1M - $15M</v>
          </cell>
        </row>
        <row r="8100">
          <cell r="A8100" t="str">
            <v>US</v>
          </cell>
          <cell r="F8100" t="str">
            <v>Commercial</v>
          </cell>
          <cell r="N8100" t="str">
            <v>Non-LPL</v>
          </cell>
          <cell r="Q8100" t="str">
            <v>E&amp;O</v>
          </cell>
          <cell r="AO8100">
            <v>15000000</v>
          </cell>
          <cell r="BO8100">
            <v>0</v>
          </cell>
          <cell r="BQ8100" t="str">
            <v>$0 - $50M</v>
          </cell>
          <cell r="BR8100" t="str">
            <v>$5.1 - $10M</v>
          </cell>
        </row>
        <row r="8101">
          <cell r="A8101" t="str">
            <v>London</v>
          </cell>
          <cell r="F8101" t="str">
            <v>Commercial</v>
          </cell>
          <cell r="N8101">
            <v>0</v>
          </cell>
          <cell r="Q8101" t="str">
            <v>E&amp;O</v>
          </cell>
          <cell r="AO8101">
            <v>0</v>
          </cell>
          <cell r="BO8101">
            <v>0</v>
          </cell>
          <cell r="BQ8101" t="str">
            <v>$0 - $50M</v>
          </cell>
          <cell r="BR8101" t="str">
            <v>$0 - $5M</v>
          </cell>
        </row>
        <row r="8102">
          <cell r="A8102" t="str">
            <v>London</v>
          </cell>
          <cell r="F8102" t="str">
            <v>Commercial</v>
          </cell>
          <cell r="N8102">
            <v>0</v>
          </cell>
          <cell r="Q8102" t="str">
            <v>E&amp;O</v>
          </cell>
          <cell r="AO8102">
            <v>0</v>
          </cell>
          <cell r="BO8102">
            <v>0</v>
          </cell>
          <cell r="BQ8102" t="str">
            <v>$0 - $50M</v>
          </cell>
          <cell r="BR8102" t="str">
            <v>$0 - $5M</v>
          </cell>
        </row>
        <row r="8103">
          <cell r="A8103" t="str">
            <v>US</v>
          </cell>
          <cell r="F8103" t="str">
            <v>Commercial</v>
          </cell>
          <cell r="N8103" t="str">
            <v>Non-LPL</v>
          </cell>
          <cell r="Q8103" t="str">
            <v>E&amp;O</v>
          </cell>
          <cell r="AO8103">
            <v>0</v>
          </cell>
          <cell r="BO8103">
            <v>0</v>
          </cell>
          <cell r="BQ8103" t="str">
            <v>$0 - $50M</v>
          </cell>
          <cell r="BR8103" t="str">
            <v>$0 - $5M</v>
          </cell>
        </row>
        <row r="8104">
          <cell r="A8104" t="str">
            <v>US</v>
          </cell>
          <cell r="F8104" t="str">
            <v>Commercial</v>
          </cell>
          <cell r="N8104" t="str">
            <v>Lawyers</v>
          </cell>
          <cell r="Q8104" t="str">
            <v>E&amp;O</v>
          </cell>
          <cell r="AO8104">
            <v>10000000</v>
          </cell>
          <cell r="BO8104">
            <v>0</v>
          </cell>
          <cell r="BQ8104" t="str">
            <v>$0 - $50M</v>
          </cell>
          <cell r="BR8104" t="str">
            <v>$0 - $5M</v>
          </cell>
        </row>
        <row r="8105">
          <cell r="A8105" t="str">
            <v>US</v>
          </cell>
          <cell r="F8105" t="str">
            <v>Commercial</v>
          </cell>
          <cell r="N8105" t="str">
            <v>Non-LPL</v>
          </cell>
          <cell r="Q8105" t="str">
            <v>E&amp;O</v>
          </cell>
          <cell r="AO8105">
            <v>0</v>
          </cell>
          <cell r="BO8105">
            <v>0</v>
          </cell>
          <cell r="BQ8105" t="str">
            <v>$0 - $50M</v>
          </cell>
          <cell r="BR8105" t="str">
            <v>$0 - $5M</v>
          </cell>
        </row>
        <row r="8106">
          <cell r="A8106" t="str">
            <v>US</v>
          </cell>
          <cell r="F8106" t="str">
            <v>Commercial</v>
          </cell>
          <cell r="N8106" t="str">
            <v>Non-LPL</v>
          </cell>
          <cell r="Q8106" t="str">
            <v>E&amp;O</v>
          </cell>
          <cell r="AO8106">
            <v>0</v>
          </cell>
          <cell r="BO8106">
            <v>0</v>
          </cell>
          <cell r="BQ8106" t="str">
            <v>$0 - $50M</v>
          </cell>
          <cell r="BR8106" t="str">
            <v>$0 - $5M</v>
          </cell>
        </row>
        <row r="8107">
          <cell r="A8107" t="str">
            <v>US</v>
          </cell>
          <cell r="F8107" t="str">
            <v>Financial Institutions</v>
          </cell>
          <cell r="N8107">
            <v>0</v>
          </cell>
          <cell r="Q8107" t="str">
            <v>D&amp;O</v>
          </cell>
          <cell r="AO8107">
            <v>30000000</v>
          </cell>
          <cell r="BO8107" t="str">
            <v>Hedge Fund</v>
          </cell>
          <cell r="BQ8107" t="str">
            <v>$0 - $50M</v>
          </cell>
          <cell r="BR8107" t="str">
            <v>$5.1 - $10M</v>
          </cell>
        </row>
        <row r="8108">
          <cell r="A8108" t="str">
            <v>US</v>
          </cell>
          <cell r="F8108" t="str">
            <v>Commercial</v>
          </cell>
          <cell r="N8108">
            <v>0</v>
          </cell>
          <cell r="Q8108" t="str">
            <v>D&amp;O</v>
          </cell>
          <cell r="AO8108">
            <v>10000000</v>
          </cell>
          <cell r="BO8108">
            <v>0</v>
          </cell>
          <cell r="BQ8108" t="str">
            <v>$0 - $50M</v>
          </cell>
          <cell r="BR8108" t="str">
            <v>$5.1 - $10M</v>
          </cell>
        </row>
        <row r="8109">
          <cell r="A8109" t="str">
            <v>US</v>
          </cell>
          <cell r="F8109" t="str">
            <v>Commercial</v>
          </cell>
          <cell r="N8109">
            <v>0</v>
          </cell>
          <cell r="Q8109" t="str">
            <v>D&amp;O</v>
          </cell>
          <cell r="AO8109">
            <v>10000000</v>
          </cell>
          <cell r="BO8109">
            <v>0</v>
          </cell>
          <cell r="BQ8109" t="str">
            <v>$0 - $50M</v>
          </cell>
          <cell r="BR8109" t="str">
            <v>$5.1 - $10M</v>
          </cell>
        </row>
        <row r="8110">
          <cell r="A8110" t="str">
            <v>London</v>
          </cell>
          <cell r="F8110" t="str">
            <v>FIPI</v>
          </cell>
          <cell r="N8110">
            <v>0</v>
          </cell>
          <cell r="Q8110" t="str">
            <v>E&amp;O</v>
          </cell>
          <cell r="AO8110">
            <v>0</v>
          </cell>
          <cell r="BO8110">
            <v>0</v>
          </cell>
          <cell r="BQ8110" t="str">
            <v>$0 - $50M</v>
          </cell>
          <cell r="BR8110" t="str">
            <v>$0 - $5M</v>
          </cell>
        </row>
        <row r="8111">
          <cell r="A8111" t="str">
            <v>US</v>
          </cell>
          <cell r="F8111" t="str">
            <v>Commercial</v>
          </cell>
          <cell r="N8111">
            <v>0</v>
          </cell>
          <cell r="Q8111" t="str">
            <v>D&amp;O</v>
          </cell>
          <cell r="AO8111">
            <v>25000000</v>
          </cell>
          <cell r="BO8111">
            <v>0</v>
          </cell>
          <cell r="BQ8111" t="str">
            <v>$0 - $50M</v>
          </cell>
          <cell r="BR8111" t="str">
            <v>$15.1M - $20M</v>
          </cell>
        </row>
        <row r="8112">
          <cell r="A8112" t="str">
            <v>US</v>
          </cell>
          <cell r="F8112" t="str">
            <v>Commercial</v>
          </cell>
          <cell r="N8112">
            <v>0</v>
          </cell>
          <cell r="Q8112" t="str">
            <v>D&amp;O</v>
          </cell>
          <cell r="AO8112">
            <v>120000000</v>
          </cell>
          <cell r="BO8112">
            <v>0</v>
          </cell>
          <cell r="BQ8112" t="str">
            <v>$100.1M - $150M</v>
          </cell>
          <cell r="BR8112" t="str">
            <v>$5.1 - $10M</v>
          </cell>
        </row>
        <row r="8113">
          <cell r="A8113" t="str">
            <v>London</v>
          </cell>
          <cell r="F8113" t="str">
            <v>Commercial</v>
          </cell>
          <cell r="N8113">
            <v>0</v>
          </cell>
          <cell r="Q8113" t="str">
            <v>D&amp;O</v>
          </cell>
          <cell r="AO8113">
            <v>0</v>
          </cell>
          <cell r="BO8113">
            <v>0</v>
          </cell>
          <cell r="BQ8113" t="str">
            <v>$0 - $50M</v>
          </cell>
          <cell r="BR8113" t="str">
            <v>$5.1 - $10M</v>
          </cell>
        </row>
        <row r="8114">
          <cell r="A8114" t="str">
            <v>US</v>
          </cell>
          <cell r="F8114" t="str">
            <v>Financial Institutions</v>
          </cell>
          <cell r="N8114">
            <v>0</v>
          </cell>
          <cell r="Q8114" t="str">
            <v>D&amp;O</v>
          </cell>
          <cell r="AO8114">
            <v>0</v>
          </cell>
          <cell r="BO8114" t="str">
            <v>Other</v>
          </cell>
          <cell r="BQ8114" t="str">
            <v>$0 - $50M</v>
          </cell>
          <cell r="BR8114" t="str">
            <v>$0 - $5M</v>
          </cell>
        </row>
        <row r="8115">
          <cell r="A8115" t="str">
            <v>US</v>
          </cell>
          <cell r="F8115" t="str">
            <v>Commercial</v>
          </cell>
          <cell r="N8115">
            <v>0</v>
          </cell>
          <cell r="Q8115" t="str">
            <v>D&amp;O</v>
          </cell>
          <cell r="AO8115">
            <v>90000000</v>
          </cell>
          <cell r="BO8115">
            <v>0</v>
          </cell>
          <cell r="BQ8115" t="str">
            <v>$50.1 - $100M</v>
          </cell>
          <cell r="BR8115" t="str">
            <v>$0 - $5M</v>
          </cell>
        </row>
        <row r="8116">
          <cell r="A8116" t="str">
            <v>US</v>
          </cell>
          <cell r="F8116" t="str">
            <v>Commercial</v>
          </cell>
          <cell r="N8116" t="str">
            <v>Non-LPL</v>
          </cell>
          <cell r="Q8116" t="str">
            <v>E&amp;O</v>
          </cell>
          <cell r="AO8116">
            <v>0</v>
          </cell>
          <cell r="BO8116">
            <v>0</v>
          </cell>
          <cell r="BQ8116" t="str">
            <v>$0 - $50M</v>
          </cell>
          <cell r="BR8116" t="str">
            <v>$0 - $5M</v>
          </cell>
        </row>
        <row r="8117">
          <cell r="A8117" t="str">
            <v>US</v>
          </cell>
          <cell r="F8117" t="str">
            <v>Commercial</v>
          </cell>
          <cell r="N8117" t="str">
            <v>Non-LPL</v>
          </cell>
          <cell r="Q8117" t="str">
            <v>E&amp;O</v>
          </cell>
          <cell r="AO8117">
            <v>0</v>
          </cell>
          <cell r="BO8117">
            <v>0</v>
          </cell>
          <cell r="BQ8117" t="str">
            <v>$0 - $50M</v>
          </cell>
          <cell r="BR8117" t="str">
            <v>$0 - $5M</v>
          </cell>
        </row>
        <row r="8118">
          <cell r="A8118" t="str">
            <v>US</v>
          </cell>
          <cell r="F8118" t="str">
            <v>Commercial</v>
          </cell>
          <cell r="N8118" t="str">
            <v>Non-LPL</v>
          </cell>
          <cell r="Q8118" t="str">
            <v>E&amp;O</v>
          </cell>
          <cell r="AO8118">
            <v>0</v>
          </cell>
          <cell r="BO8118">
            <v>0</v>
          </cell>
          <cell r="BQ8118" t="str">
            <v>$0 - $50M</v>
          </cell>
          <cell r="BR8118" t="str">
            <v>$0 - $5M</v>
          </cell>
        </row>
        <row r="8119">
          <cell r="A8119" t="str">
            <v>US</v>
          </cell>
          <cell r="F8119" t="str">
            <v>Commercial</v>
          </cell>
          <cell r="N8119" t="str">
            <v>Non-LPL</v>
          </cell>
          <cell r="Q8119" t="str">
            <v>E&amp;O</v>
          </cell>
          <cell r="AO8119">
            <v>0</v>
          </cell>
          <cell r="BO8119">
            <v>0</v>
          </cell>
          <cell r="BQ8119" t="str">
            <v>$0 - $50M</v>
          </cell>
          <cell r="BR8119" t="str">
            <v>$0 - $5M</v>
          </cell>
        </row>
        <row r="8120">
          <cell r="A8120" t="str">
            <v>US</v>
          </cell>
          <cell r="F8120" t="str">
            <v>Commercial</v>
          </cell>
          <cell r="N8120">
            <v>0</v>
          </cell>
          <cell r="Q8120" t="str">
            <v>D&amp;O</v>
          </cell>
          <cell r="AO8120">
            <v>10000000</v>
          </cell>
          <cell r="BO8120">
            <v>0</v>
          </cell>
          <cell r="BQ8120" t="str">
            <v>$0 - $50M</v>
          </cell>
          <cell r="BR8120" t="str">
            <v>$5.1 - $10M</v>
          </cell>
        </row>
        <row r="8121">
          <cell r="A8121" t="str">
            <v>US</v>
          </cell>
          <cell r="F8121" t="str">
            <v>Commercial</v>
          </cell>
          <cell r="N8121" t="str">
            <v>Non-LPL</v>
          </cell>
          <cell r="Q8121" t="str">
            <v>E&amp;O</v>
          </cell>
          <cell r="AO8121">
            <v>15000000</v>
          </cell>
          <cell r="BO8121">
            <v>0</v>
          </cell>
          <cell r="BQ8121" t="str">
            <v>$0 - $50M</v>
          </cell>
          <cell r="BR8121" t="str">
            <v>$5.1 - $10M</v>
          </cell>
        </row>
        <row r="8122">
          <cell r="A8122" t="str">
            <v>US</v>
          </cell>
          <cell r="F8122" t="str">
            <v>Commercial</v>
          </cell>
          <cell r="N8122" t="str">
            <v>Non-LPL</v>
          </cell>
          <cell r="Q8122" t="str">
            <v>E&amp;O</v>
          </cell>
          <cell r="AO8122">
            <v>0</v>
          </cell>
          <cell r="BO8122">
            <v>0</v>
          </cell>
          <cell r="BQ8122" t="str">
            <v>$0 - $50M</v>
          </cell>
          <cell r="BR8122" t="str">
            <v>$0 - $5M</v>
          </cell>
        </row>
        <row r="8123">
          <cell r="A8123" t="str">
            <v>US</v>
          </cell>
          <cell r="F8123" t="str">
            <v>Commercial</v>
          </cell>
          <cell r="N8123">
            <v>0</v>
          </cell>
          <cell r="Q8123" t="str">
            <v>D&amp;O</v>
          </cell>
          <cell r="AO8123">
            <v>25000000</v>
          </cell>
          <cell r="BO8123">
            <v>0</v>
          </cell>
          <cell r="BQ8123" t="str">
            <v>$0 - $50M</v>
          </cell>
          <cell r="BR8123" t="str">
            <v>$5.1 - $10M</v>
          </cell>
        </row>
        <row r="8124">
          <cell r="A8124" t="str">
            <v>US</v>
          </cell>
          <cell r="F8124" t="str">
            <v>Commercial</v>
          </cell>
          <cell r="N8124">
            <v>0</v>
          </cell>
          <cell r="Q8124" t="str">
            <v>D&amp;O</v>
          </cell>
          <cell r="AO8124">
            <v>10000000</v>
          </cell>
          <cell r="BO8124">
            <v>0</v>
          </cell>
          <cell r="BQ8124" t="str">
            <v>$0 - $50M</v>
          </cell>
          <cell r="BR8124" t="str">
            <v>$0 - $5M</v>
          </cell>
        </row>
        <row r="8125">
          <cell r="A8125" t="str">
            <v>US</v>
          </cell>
          <cell r="F8125" t="str">
            <v>Commercial</v>
          </cell>
          <cell r="N8125" t="str">
            <v>Non-LPL</v>
          </cell>
          <cell r="Q8125" t="str">
            <v>E&amp;O</v>
          </cell>
          <cell r="AO8125">
            <v>0</v>
          </cell>
          <cell r="BO8125">
            <v>0</v>
          </cell>
          <cell r="BQ8125" t="str">
            <v>$0 - $50M</v>
          </cell>
          <cell r="BR8125" t="str">
            <v>$0 - $5M</v>
          </cell>
        </row>
        <row r="8126">
          <cell r="A8126" t="str">
            <v>London</v>
          </cell>
          <cell r="F8126" t="str">
            <v>Commercial</v>
          </cell>
          <cell r="N8126">
            <v>0</v>
          </cell>
          <cell r="Q8126" t="str">
            <v>D&amp;O</v>
          </cell>
          <cell r="AO8126">
            <v>0</v>
          </cell>
          <cell r="BO8126">
            <v>0</v>
          </cell>
          <cell r="BQ8126" t="str">
            <v>$0 - $50M</v>
          </cell>
          <cell r="BR8126" t="str">
            <v>$15.1M - $20M</v>
          </cell>
        </row>
        <row r="8127">
          <cell r="A8127" t="str">
            <v>London</v>
          </cell>
          <cell r="F8127" t="str">
            <v>Commercial</v>
          </cell>
          <cell r="N8127">
            <v>0</v>
          </cell>
          <cell r="Q8127" t="str">
            <v>D&amp;O</v>
          </cell>
          <cell r="AO8127">
            <v>10000000</v>
          </cell>
          <cell r="BO8127">
            <v>0</v>
          </cell>
          <cell r="BQ8127" t="str">
            <v>$0 - $50M</v>
          </cell>
          <cell r="BR8127" t="str">
            <v>$5.1 - $10M</v>
          </cell>
        </row>
        <row r="8128">
          <cell r="A8128" t="str">
            <v>US</v>
          </cell>
          <cell r="F8128" t="str">
            <v>Commercial</v>
          </cell>
          <cell r="N8128">
            <v>0</v>
          </cell>
          <cell r="Q8128" t="str">
            <v>D&amp;O</v>
          </cell>
          <cell r="AO8128">
            <v>40000000</v>
          </cell>
          <cell r="BO8128">
            <v>0</v>
          </cell>
          <cell r="BQ8128" t="str">
            <v>$0 - $50M</v>
          </cell>
          <cell r="BR8128" t="str">
            <v>$5.1 - $10M</v>
          </cell>
        </row>
        <row r="8129">
          <cell r="A8129" t="str">
            <v>Bermuda</v>
          </cell>
          <cell r="F8129" t="str">
            <v>Commercial</v>
          </cell>
          <cell r="N8129">
            <v>0</v>
          </cell>
          <cell r="Q8129" t="str">
            <v>E&amp;O</v>
          </cell>
          <cell r="AO8129">
            <v>358000000</v>
          </cell>
          <cell r="BO8129">
            <v>0</v>
          </cell>
          <cell r="BQ8129" t="str">
            <v>&gt; $300M</v>
          </cell>
          <cell r="BR8129" t="str">
            <v>$10.1M - $15M</v>
          </cell>
        </row>
        <row r="8130">
          <cell r="A8130" t="str">
            <v>US</v>
          </cell>
          <cell r="F8130" t="str">
            <v>Commercial</v>
          </cell>
          <cell r="N8130" t="str">
            <v>Lawyers</v>
          </cell>
          <cell r="Q8130" t="str">
            <v>E&amp;O</v>
          </cell>
          <cell r="AO8130">
            <v>30000000</v>
          </cell>
          <cell r="BO8130">
            <v>0</v>
          </cell>
          <cell r="BQ8130" t="str">
            <v>$0 - $50M</v>
          </cell>
          <cell r="BR8130" t="str">
            <v>$0 - $5M</v>
          </cell>
        </row>
        <row r="8131">
          <cell r="A8131" t="str">
            <v>London</v>
          </cell>
          <cell r="F8131" t="str">
            <v>Commercial</v>
          </cell>
          <cell r="N8131">
            <v>0</v>
          </cell>
          <cell r="Q8131" t="str">
            <v>D&amp;O</v>
          </cell>
          <cell r="AO8131">
            <v>0</v>
          </cell>
          <cell r="BO8131">
            <v>0</v>
          </cell>
          <cell r="BQ8131" t="str">
            <v>$0 - $50M</v>
          </cell>
          <cell r="BR8131" t="str">
            <v>$5.1 - $10M</v>
          </cell>
        </row>
        <row r="8132">
          <cell r="A8132" t="str">
            <v>London</v>
          </cell>
          <cell r="F8132" t="str">
            <v>Commercial</v>
          </cell>
          <cell r="N8132">
            <v>0</v>
          </cell>
          <cell r="Q8132" t="str">
            <v>D&amp;O</v>
          </cell>
          <cell r="AO8132">
            <v>0</v>
          </cell>
          <cell r="BO8132">
            <v>0</v>
          </cell>
          <cell r="BQ8132" t="str">
            <v>$0 - $50M</v>
          </cell>
          <cell r="BR8132" t="str">
            <v>$5.1 - $10M</v>
          </cell>
        </row>
        <row r="8133">
          <cell r="A8133" t="str">
            <v>US</v>
          </cell>
          <cell r="F8133" t="str">
            <v>Commercial</v>
          </cell>
          <cell r="N8133" t="str">
            <v>Lawyers</v>
          </cell>
          <cell r="Q8133" t="str">
            <v>E&amp;O</v>
          </cell>
          <cell r="AO8133">
            <v>0</v>
          </cell>
          <cell r="BO8133">
            <v>0</v>
          </cell>
          <cell r="BQ8133" t="str">
            <v>$0 - $50M</v>
          </cell>
          <cell r="BR8133" t="str">
            <v>$0 - $5M</v>
          </cell>
        </row>
        <row r="8134">
          <cell r="A8134" t="str">
            <v>London</v>
          </cell>
          <cell r="F8134" t="str">
            <v>Commercial</v>
          </cell>
          <cell r="N8134">
            <v>0</v>
          </cell>
          <cell r="Q8134" t="str">
            <v>D&amp;O</v>
          </cell>
          <cell r="AO8134">
            <v>21295475.370000001</v>
          </cell>
          <cell r="BO8134">
            <v>0</v>
          </cell>
          <cell r="BQ8134" t="str">
            <v>$0 - $50M</v>
          </cell>
          <cell r="BR8134" t="str">
            <v>$0 - $5M</v>
          </cell>
        </row>
        <row r="8135">
          <cell r="A8135" t="str">
            <v>US</v>
          </cell>
          <cell r="F8135" t="str">
            <v>Commercial</v>
          </cell>
          <cell r="N8135">
            <v>0</v>
          </cell>
          <cell r="Q8135" t="str">
            <v>D&amp;O</v>
          </cell>
          <cell r="AO8135">
            <v>50000000</v>
          </cell>
          <cell r="BO8135">
            <v>0</v>
          </cell>
          <cell r="BQ8135" t="str">
            <v>$0 - $50M</v>
          </cell>
          <cell r="BR8135" t="str">
            <v>$10.1M - $15M</v>
          </cell>
        </row>
        <row r="8136">
          <cell r="A8136" t="str">
            <v>US</v>
          </cell>
          <cell r="F8136" t="str">
            <v>Commercial</v>
          </cell>
          <cell r="N8136" t="str">
            <v>Non-LPL</v>
          </cell>
          <cell r="Q8136" t="str">
            <v>E&amp;O</v>
          </cell>
          <cell r="AO8136">
            <v>50000000</v>
          </cell>
          <cell r="BO8136">
            <v>0</v>
          </cell>
          <cell r="BQ8136" t="str">
            <v>$0 - $50M</v>
          </cell>
          <cell r="BR8136" t="str">
            <v>$5.1 - $10M</v>
          </cell>
        </row>
        <row r="8137">
          <cell r="A8137" t="str">
            <v>US</v>
          </cell>
          <cell r="F8137" t="str">
            <v>Commercial</v>
          </cell>
          <cell r="N8137">
            <v>0</v>
          </cell>
          <cell r="Q8137" t="str">
            <v>Fiduciary</v>
          </cell>
          <cell r="AO8137">
            <v>15000000</v>
          </cell>
          <cell r="BO8137">
            <v>0</v>
          </cell>
          <cell r="BQ8137" t="str">
            <v>$0 - $50M</v>
          </cell>
          <cell r="BR8137" t="str">
            <v>$5.1 - $10M</v>
          </cell>
        </row>
        <row r="8138">
          <cell r="A8138" t="str">
            <v>US</v>
          </cell>
          <cell r="F8138" t="str">
            <v>Commercial</v>
          </cell>
          <cell r="N8138" t="str">
            <v>Non-LPL</v>
          </cell>
          <cell r="Q8138" t="str">
            <v>E&amp;O</v>
          </cell>
          <cell r="AO8138">
            <v>0</v>
          </cell>
          <cell r="BO8138">
            <v>0</v>
          </cell>
          <cell r="BQ8138" t="str">
            <v>$0 - $50M</v>
          </cell>
          <cell r="BR8138" t="str">
            <v>$0 - $5M</v>
          </cell>
        </row>
        <row r="8139">
          <cell r="A8139" t="str">
            <v>US</v>
          </cell>
          <cell r="F8139" t="str">
            <v>Commercial</v>
          </cell>
          <cell r="N8139" t="str">
            <v>Non-LPL</v>
          </cell>
          <cell r="Q8139" t="str">
            <v>E&amp;O</v>
          </cell>
          <cell r="AO8139">
            <v>0</v>
          </cell>
          <cell r="BO8139">
            <v>0</v>
          </cell>
          <cell r="BQ8139" t="str">
            <v>$0 - $50M</v>
          </cell>
          <cell r="BR8139" t="str">
            <v>$0 - $5M</v>
          </cell>
        </row>
        <row r="8140">
          <cell r="A8140" t="str">
            <v>London</v>
          </cell>
          <cell r="F8140" t="str">
            <v>Commercial</v>
          </cell>
          <cell r="N8140">
            <v>0</v>
          </cell>
          <cell r="Q8140" t="str">
            <v>E&amp;O</v>
          </cell>
          <cell r="AO8140">
            <v>0</v>
          </cell>
          <cell r="BO8140">
            <v>0</v>
          </cell>
          <cell r="BQ8140" t="str">
            <v>$0 - $50M</v>
          </cell>
          <cell r="BR8140" t="str">
            <v>$0 - $5M</v>
          </cell>
        </row>
        <row r="8141">
          <cell r="A8141" t="str">
            <v>London</v>
          </cell>
          <cell r="F8141" t="str">
            <v>Commercial</v>
          </cell>
          <cell r="N8141">
            <v>0</v>
          </cell>
          <cell r="Q8141" t="str">
            <v>D&amp;O</v>
          </cell>
          <cell r="AO8141">
            <v>10000000</v>
          </cell>
          <cell r="BO8141">
            <v>0</v>
          </cell>
          <cell r="BQ8141" t="str">
            <v>$0 - $50M</v>
          </cell>
          <cell r="BR8141" t="str">
            <v>$5.1 - $10M</v>
          </cell>
        </row>
        <row r="8142">
          <cell r="A8142" t="str">
            <v>London</v>
          </cell>
          <cell r="F8142" t="str">
            <v>Commercial</v>
          </cell>
          <cell r="N8142">
            <v>0</v>
          </cell>
          <cell r="Q8142" t="str">
            <v>D&amp;O</v>
          </cell>
          <cell r="AO8142">
            <v>0</v>
          </cell>
          <cell r="BO8142">
            <v>0</v>
          </cell>
          <cell r="BQ8142" t="str">
            <v>$0 - $50M</v>
          </cell>
          <cell r="BR8142" t="str">
            <v>$0 - $5M</v>
          </cell>
        </row>
        <row r="8143">
          <cell r="A8143" t="str">
            <v>London</v>
          </cell>
          <cell r="F8143" t="str">
            <v>Commercial</v>
          </cell>
          <cell r="N8143">
            <v>0</v>
          </cell>
          <cell r="Q8143" t="str">
            <v>D&amp;O</v>
          </cell>
          <cell r="AO8143">
            <v>0</v>
          </cell>
          <cell r="BO8143">
            <v>0</v>
          </cell>
          <cell r="BQ8143" t="str">
            <v>$0 - $50M</v>
          </cell>
          <cell r="BR8143" t="str">
            <v>$5.1 - $10M</v>
          </cell>
        </row>
        <row r="8144">
          <cell r="A8144" t="str">
            <v>London</v>
          </cell>
          <cell r="F8144" t="str">
            <v>Commercial</v>
          </cell>
          <cell r="N8144">
            <v>0</v>
          </cell>
          <cell r="Q8144" t="str">
            <v>D&amp;O</v>
          </cell>
          <cell r="AO8144">
            <v>1566859.96</v>
          </cell>
          <cell r="BO8144">
            <v>0</v>
          </cell>
          <cell r="BQ8144" t="str">
            <v>$0 - $50M</v>
          </cell>
          <cell r="BR8144" t="str">
            <v>$0 - $5M</v>
          </cell>
        </row>
        <row r="8145">
          <cell r="A8145" t="str">
            <v>London</v>
          </cell>
          <cell r="F8145" t="str">
            <v>Commercial</v>
          </cell>
          <cell r="N8145">
            <v>0</v>
          </cell>
          <cell r="Q8145" t="str">
            <v>E&amp;O</v>
          </cell>
          <cell r="AO8145">
            <v>0</v>
          </cell>
          <cell r="BO8145">
            <v>0</v>
          </cell>
          <cell r="BQ8145" t="str">
            <v>$0 - $50M</v>
          </cell>
          <cell r="BR8145" t="str">
            <v>$0 - $5M</v>
          </cell>
        </row>
        <row r="8146">
          <cell r="A8146" t="str">
            <v>US</v>
          </cell>
          <cell r="F8146" t="str">
            <v>Commercial</v>
          </cell>
          <cell r="N8146" t="str">
            <v>Lawyers</v>
          </cell>
          <cell r="Q8146" t="str">
            <v>E&amp;O</v>
          </cell>
          <cell r="AO8146">
            <v>0</v>
          </cell>
          <cell r="BO8146">
            <v>0</v>
          </cell>
          <cell r="BQ8146" t="str">
            <v>$0 - $50M</v>
          </cell>
          <cell r="BR8146" t="str">
            <v>$0 - $5M</v>
          </cell>
        </row>
        <row r="8147">
          <cell r="A8147" t="str">
            <v>London</v>
          </cell>
          <cell r="F8147" t="str">
            <v>Commercial</v>
          </cell>
          <cell r="N8147">
            <v>0</v>
          </cell>
          <cell r="Q8147" t="str">
            <v>D&amp;O</v>
          </cell>
          <cell r="AO8147">
            <v>0</v>
          </cell>
          <cell r="BO8147">
            <v>0</v>
          </cell>
          <cell r="BQ8147" t="str">
            <v>$0 - $50M</v>
          </cell>
          <cell r="BR8147" t="str">
            <v>$5.1 - $10M</v>
          </cell>
        </row>
        <row r="8148">
          <cell r="A8148" t="str">
            <v>US</v>
          </cell>
          <cell r="F8148" t="str">
            <v>Commercial</v>
          </cell>
          <cell r="N8148" t="str">
            <v>Non-LPL</v>
          </cell>
          <cell r="Q8148" t="str">
            <v>E&amp;O</v>
          </cell>
          <cell r="AO8148">
            <v>0</v>
          </cell>
          <cell r="BO8148">
            <v>0</v>
          </cell>
          <cell r="BQ8148" t="str">
            <v>$0 - $50M</v>
          </cell>
          <cell r="BR8148" t="str">
            <v>$0 - $5M</v>
          </cell>
        </row>
        <row r="8149">
          <cell r="A8149" t="str">
            <v>US</v>
          </cell>
          <cell r="F8149" t="str">
            <v>Commercial</v>
          </cell>
          <cell r="N8149" t="str">
            <v>Non-LPL</v>
          </cell>
          <cell r="Q8149" t="str">
            <v>E&amp;O</v>
          </cell>
          <cell r="AO8149">
            <v>0</v>
          </cell>
          <cell r="BO8149">
            <v>0</v>
          </cell>
          <cell r="BQ8149" t="str">
            <v>$0 - $50M</v>
          </cell>
          <cell r="BR8149" t="str">
            <v>$0 - $5M</v>
          </cell>
        </row>
        <row r="8150">
          <cell r="A8150" t="str">
            <v>London</v>
          </cell>
          <cell r="F8150" t="str">
            <v>Commercial</v>
          </cell>
          <cell r="N8150">
            <v>0</v>
          </cell>
          <cell r="Q8150" t="str">
            <v>E&amp;O</v>
          </cell>
          <cell r="AO8150">
            <v>0</v>
          </cell>
          <cell r="BO8150">
            <v>0</v>
          </cell>
          <cell r="BQ8150" t="str">
            <v>$0 - $50M</v>
          </cell>
          <cell r="BR8150" t="str">
            <v>$0 - $5M</v>
          </cell>
        </row>
        <row r="8151">
          <cell r="A8151" t="str">
            <v>US</v>
          </cell>
          <cell r="F8151" t="str">
            <v>Commercial</v>
          </cell>
          <cell r="N8151" t="str">
            <v>Non-LPL</v>
          </cell>
          <cell r="Q8151" t="str">
            <v>E&amp;O</v>
          </cell>
          <cell r="AO8151">
            <v>0</v>
          </cell>
          <cell r="BO8151">
            <v>0</v>
          </cell>
          <cell r="BQ8151" t="str">
            <v>$0 - $50M</v>
          </cell>
          <cell r="BR8151" t="str">
            <v>$0 - $5M</v>
          </cell>
        </row>
        <row r="8152">
          <cell r="A8152" t="str">
            <v>US</v>
          </cell>
          <cell r="F8152" t="str">
            <v>Commercial</v>
          </cell>
          <cell r="N8152" t="str">
            <v>Non-LPL</v>
          </cell>
          <cell r="Q8152" t="str">
            <v>E&amp;O</v>
          </cell>
          <cell r="AO8152">
            <v>0</v>
          </cell>
          <cell r="BO8152">
            <v>0</v>
          </cell>
          <cell r="BQ8152" t="str">
            <v>$0 - $50M</v>
          </cell>
          <cell r="BR8152" t="str">
            <v>$0 - $5M</v>
          </cell>
        </row>
        <row r="8153">
          <cell r="A8153" t="str">
            <v>London</v>
          </cell>
          <cell r="F8153" t="str">
            <v>Commercial</v>
          </cell>
          <cell r="N8153">
            <v>0</v>
          </cell>
          <cell r="Q8153" t="str">
            <v>D&amp;O</v>
          </cell>
          <cell r="AO8153">
            <v>0</v>
          </cell>
          <cell r="BO8153">
            <v>0</v>
          </cell>
          <cell r="BQ8153" t="str">
            <v>$0 - $50M</v>
          </cell>
          <cell r="BR8153" t="str">
            <v>$0 - $5M</v>
          </cell>
        </row>
        <row r="8154">
          <cell r="A8154" t="str">
            <v>London</v>
          </cell>
          <cell r="F8154" t="str">
            <v>Commercial</v>
          </cell>
          <cell r="N8154">
            <v>0</v>
          </cell>
          <cell r="Q8154" t="str">
            <v>E&amp;O</v>
          </cell>
          <cell r="AO8154">
            <v>6382272.2450000001</v>
          </cell>
          <cell r="BO8154">
            <v>0</v>
          </cell>
          <cell r="BQ8154" t="str">
            <v>$0 - $50M</v>
          </cell>
          <cell r="BR8154" t="str">
            <v>$5.1 - $10M</v>
          </cell>
        </row>
        <row r="8155">
          <cell r="A8155" t="str">
            <v>US</v>
          </cell>
          <cell r="F8155" t="str">
            <v>Commercial</v>
          </cell>
          <cell r="N8155" t="str">
            <v>Non-LPL</v>
          </cell>
          <cell r="Q8155" t="str">
            <v>E&amp;O</v>
          </cell>
          <cell r="AO8155">
            <v>0</v>
          </cell>
          <cell r="BO8155">
            <v>0</v>
          </cell>
          <cell r="BQ8155" t="str">
            <v>$0 - $50M</v>
          </cell>
          <cell r="BR8155" t="str">
            <v>$0 - $5M</v>
          </cell>
        </row>
        <row r="8156">
          <cell r="A8156" t="str">
            <v>US</v>
          </cell>
          <cell r="F8156" t="str">
            <v>Commercial</v>
          </cell>
          <cell r="N8156" t="str">
            <v>Non-LPL</v>
          </cell>
          <cell r="Q8156" t="str">
            <v>E&amp;O</v>
          </cell>
          <cell r="AO8156">
            <v>0</v>
          </cell>
          <cell r="BO8156">
            <v>0</v>
          </cell>
          <cell r="BQ8156" t="str">
            <v>$0 - $50M</v>
          </cell>
          <cell r="BR8156" t="str">
            <v>$0 - $5M</v>
          </cell>
        </row>
        <row r="8157">
          <cell r="A8157" t="str">
            <v>London</v>
          </cell>
          <cell r="F8157" t="str">
            <v>Commercial</v>
          </cell>
          <cell r="N8157">
            <v>0</v>
          </cell>
          <cell r="Q8157" t="str">
            <v>E&amp;O</v>
          </cell>
          <cell r="AO8157">
            <v>6363499.7599999998</v>
          </cell>
          <cell r="BO8157">
            <v>0</v>
          </cell>
          <cell r="BQ8157" t="str">
            <v>$0 - $50M</v>
          </cell>
          <cell r="BR8157" t="str">
            <v>$0 - $5M</v>
          </cell>
        </row>
        <row r="8158">
          <cell r="A8158" t="str">
            <v>US</v>
          </cell>
          <cell r="F8158" t="str">
            <v>Commercial</v>
          </cell>
          <cell r="N8158" t="str">
            <v>Non-LPL</v>
          </cell>
          <cell r="Q8158" t="str">
            <v>E&amp;O</v>
          </cell>
          <cell r="AO8158">
            <v>0</v>
          </cell>
          <cell r="BO8158">
            <v>0</v>
          </cell>
          <cell r="BQ8158" t="str">
            <v>$0 - $50M</v>
          </cell>
          <cell r="BR8158" t="str">
            <v>$0 - $5M</v>
          </cell>
        </row>
        <row r="8159">
          <cell r="A8159" t="str">
            <v>London</v>
          </cell>
          <cell r="F8159" t="str">
            <v>Commercial</v>
          </cell>
          <cell r="N8159">
            <v>0</v>
          </cell>
          <cell r="Q8159" t="str">
            <v>E&amp;O</v>
          </cell>
          <cell r="AO8159">
            <v>170150005.80000001</v>
          </cell>
          <cell r="BO8159">
            <v>0</v>
          </cell>
          <cell r="BQ8159" t="str">
            <v>$150.1M - $200M</v>
          </cell>
          <cell r="BR8159" t="str">
            <v>$5.1 - $10M</v>
          </cell>
        </row>
        <row r="8160">
          <cell r="A8160" t="str">
            <v>London</v>
          </cell>
          <cell r="F8160" t="str">
            <v>Commercial</v>
          </cell>
          <cell r="N8160">
            <v>0</v>
          </cell>
          <cell r="Q8160" t="str">
            <v>E&amp;O</v>
          </cell>
          <cell r="AO8160">
            <v>0</v>
          </cell>
          <cell r="BO8160">
            <v>0</v>
          </cell>
          <cell r="BQ8160" t="str">
            <v>$0 - $50M</v>
          </cell>
          <cell r="BR8160" t="str">
            <v>$0 - $5M</v>
          </cell>
        </row>
        <row r="8161">
          <cell r="A8161" t="str">
            <v>US</v>
          </cell>
          <cell r="F8161" t="str">
            <v>Commercial</v>
          </cell>
          <cell r="N8161" t="str">
            <v>Non-LPL</v>
          </cell>
          <cell r="Q8161" t="str">
            <v>E&amp;O</v>
          </cell>
          <cell r="AO8161">
            <v>0</v>
          </cell>
          <cell r="BO8161">
            <v>0</v>
          </cell>
          <cell r="BQ8161" t="str">
            <v>$0 - $50M</v>
          </cell>
          <cell r="BR8161" t="str">
            <v>$0 - $5M</v>
          </cell>
        </row>
        <row r="8162">
          <cell r="A8162" t="str">
            <v>London</v>
          </cell>
          <cell r="F8162" t="str">
            <v>Commercial</v>
          </cell>
          <cell r="N8162">
            <v>0</v>
          </cell>
          <cell r="Q8162" t="str">
            <v>E&amp;O</v>
          </cell>
          <cell r="AO8162">
            <v>0</v>
          </cell>
          <cell r="BO8162">
            <v>0</v>
          </cell>
          <cell r="BQ8162" t="str">
            <v>$0 - $50M</v>
          </cell>
          <cell r="BR8162" t="str">
            <v>$0 - $5M</v>
          </cell>
        </row>
        <row r="8163">
          <cell r="A8163" t="str">
            <v>London</v>
          </cell>
          <cell r="F8163" t="str">
            <v>Commercial</v>
          </cell>
          <cell r="N8163">
            <v>0</v>
          </cell>
          <cell r="Q8163" t="str">
            <v>E&amp;O</v>
          </cell>
          <cell r="AO8163">
            <v>0</v>
          </cell>
          <cell r="BO8163">
            <v>0</v>
          </cell>
          <cell r="BQ8163" t="str">
            <v>$0 - $50M</v>
          </cell>
          <cell r="BR8163" t="str">
            <v>$0 - $5M</v>
          </cell>
        </row>
        <row r="8164">
          <cell r="A8164" t="str">
            <v>London</v>
          </cell>
          <cell r="F8164" t="str">
            <v>Commercial</v>
          </cell>
          <cell r="N8164">
            <v>0</v>
          </cell>
          <cell r="Q8164" t="str">
            <v>E&amp;O</v>
          </cell>
          <cell r="AO8164">
            <v>0</v>
          </cell>
          <cell r="BO8164">
            <v>0</v>
          </cell>
          <cell r="BQ8164" t="str">
            <v>$0 - $50M</v>
          </cell>
          <cell r="BR8164" t="str">
            <v>$0 - $5M</v>
          </cell>
        </row>
        <row r="8165">
          <cell r="A8165" t="str">
            <v>US</v>
          </cell>
          <cell r="F8165" t="str">
            <v>Commercial</v>
          </cell>
          <cell r="N8165">
            <v>0</v>
          </cell>
          <cell r="Q8165" t="str">
            <v>D&amp;O</v>
          </cell>
          <cell r="AO8165">
            <v>50000000</v>
          </cell>
          <cell r="BO8165">
            <v>0</v>
          </cell>
          <cell r="BQ8165" t="str">
            <v>$0 - $50M</v>
          </cell>
          <cell r="BR8165" t="str">
            <v>$10.1M - $15M</v>
          </cell>
        </row>
        <row r="8166">
          <cell r="A8166" t="str">
            <v>US</v>
          </cell>
          <cell r="F8166" t="str">
            <v>Commercial</v>
          </cell>
          <cell r="N8166" t="str">
            <v>Lawyers</v>
          </cell>
          <cell r="Q8166" t="str">
            <v>E&amp;O</v>
          </cell>
          <cell r="AO8166">
            <v>10000000</v>
          </cell>
          <cell r="BO8166">
            <v>0</v>
          </cell>
          <cell r="BQ8166" t="str">
            <v>$0 - $50M</v>
          </cell>
          <cell r="BR8166" t="str">
            <v>$0 - $5M</v>
          </cell>
        </row>
        <row r="8167">
          <cell r="A8167" t="str">
            <v>US</v>
          </cell>
          <cell r="F8167" t="str">
            <v>Commercial</v>
          </cell>
          <cell r="N8167" t="str">
            <v>Non-LPL</v>
          </cell>
          <cell r="Q8167" t="str">
            <v>E&amp;O</v>
          </cell>
          <cell r="AO8167">
            <v>0</v>
          </cell>
          <cell r="BO8167">
            <v>0</v>
          </cell>
          <cell r="BQ8167" t="str">
            <v>$0 - $50M</v>
          </cell>
          <cell r="BR8167" t="str">
            <v>$0 - $5M</v>
          </cell>
        </row>
        <row r="8168">
          <cell r="A8168" t="str">
            <v>US</v>
          </cell>
          <cell r="F8168" t="str">
            <v>Commercial</v>
          </cell>
          <cell r="N8168" t="str">
            <v>Non-LPL</v>
          </cell>
          <cell r="Q8168" t="str">
            <v>E&amp;O</v>
          </cell>
          <cell r="AO8168">
            <v>0</v>
          </cell>
          <cell r="BO8168">
            <v>0</v>
          </cell>
          <cell r="BQ8168" t="str">
            <v>$0 - $50M</v>
          </cell>
          <cell r="BR8168" t="str">
            <v>$0 - $5M</v>
          </cell>
        </row>
        <row r="8169">
          <cell r="A8169" t="str">
            <v>US</v>
          </cell>
          <cell r="F8169" t="str">
            <v>Commercial</v>
          </cell>
          <cell r="N8169" t="str">
            <v>Lawyers</v>
          </cell>
          <cell r="Q8169" t="str">
            <v>E&amp;O</v>
          </cell>
          <cell r="AO8169">
            <v>0</v>
          </cell>
          <cell r="BO8169">
            <v>0</v>
          </cell>
          <cell r="BQ8169" t="str">
            <v>$0 - $50M</v>
          </cell>
          <cell r="BR8169" t="str">
            <v>$0 - $5M</v>
          </cell>
        </row>
        <row r="8170">
          <cell r="A8170" t="str">
            <v>US</v>
          </cell>
          <cell r="F8170" t="str">
            <v>Commercial</v>
          </cell>
          <cell r="N8170" t="str">
            <v>Non-LPL</v>
          </cell>
          <cell r="Q8170" t="str">
            <v>E&amp;O</v>
          </cell>
          <cell r="AO8170">
            <v>0</v>
          </cell>
          <cell r="BO8170">
            <v>0</v>
          </cell>
          <cell r="BQ8170" t="str">
            <v>$0 - $50M</v>
          </cell>
          <cell r="BR8170" t="str">
            <v>$0 - $5M</v>
          </cell>
        </row>
        <row r="8171">
          <cell r="A8171" t="str">
            <v>US</v>
          </cell>
          <cell r="F8171" t="str">
            <v>Commercial</v>
          </cell>
          <cell r="N8171" t="str">
            <v>Lawyers</v>
          </cell>
          <cell r="Q8171" t="str">
            <v>E&amp;O</v>
          </cell>
          <cell r="AO8171">
            <v>0</v>
          </cell>
          <cell r="BO8171">
            <v>0</v>
          </cell>
          <cell r="BQ8171" t="str">
            <v>$0 - $50M</v>
          </cell>
          <cell r="BR8171" t="str">
            <v>$0 - $5M</v>
          </cell>
        </row>
        <row r="8172">
          <cell r="A8172" t="str">
            <v>Bermuda</v>
          </cell>
          <cell r="F8172" t="str">
            <v>Commercial</v>
          </cell>
          <cell r="N8172">
            <v>0</v>
          </cell>
          <cell r="Q8172" t="str">
            <v>E&amp;O</v>
          </cell>
          <cell r="AO8172">
            <v>106000000</v>
          </cell>
          <cell r="BO8172">
            <v>0</v>
          </cell>
          <cell r="BQ8172" t="str">
            <v>$100.1M - $150M</v>
          </cell>
          <cell r="BR8172" t="str">
            <v>$0 - $5M</v>
          </cell>
        </row>
        <row r="8173">
          <cell r="A8173" t="str">
            <v>US</v>
          </cell>
          <cell r="F8173" t="str">
            <v>Commercial</v>
          </cell>
          <cell r="N8173" t="str">
            <v>Lawyers</v>
          </cell>
          <cell r="Q8173" t="str">
            <v>E&amp;O</v>
          </cell>
          <cell r="AO8173">
            <v>0</v>
          </cell>
          <cell r="BO8173">
            <v>0</v>
          </cell>
          <cell r="BQ8173" t="str">
            <v>$0 - $50M</v>
          </cell>
          <cell r="BR8173" t="str">
            <v>$0 - $5M</v>
          </cell>
        </row>
        <row r="8174">
          <cell r="A8174" t="str">
            <v>London</v>
          </cell>
          <cell r="F8174" t="str">
            <v>Commercial</v>
          </cell>
          <cell r="N8174">
            <v>0</v>
          </cell>
          <cell r="Q8174" t="str">
            <v>E&amp;O</v>
          </cell>
          <cell r="AO8174">
            <v>0</v>
          </cell>
          <cell r="BO8174">
            <v>0</v>
          </cell>
          <cell r="BQ8174" t="str">
            <v>$0 - $50M</v>
          </cell>
          <cell r="BR8174" t="str">
            <v>$0 - $5M</v>
          </cell>
        </row>
        <row r="8175">
          <cell r="A8175" t="str">
            <v>US</v>
          </cell>
          <cell r="F8175" t="str">
            <v>Commercial</v>
          </cell>
          <cell r="N8175" t="str">
            <v>Non-LPL</v>
          </cell>
          <cell r="Q8175" t="str">
            <v>E&amp;O</v>
          </cell>
          <cell r="AO8175">
            <v>0</v>
          </cell>
          <cell r="BO8175">
            <v>0</v>
          </cell>
          <cell r="BQ8175" t="str">
            <v>$0 - $50M</v>
          </cell>
          <cell r="BR8175" t="str">
            <v>$0 - $5M</v>
          </cell>
        </row>
        <row r="8176">
          <cell r="A8176" t="str">
            <v>London</v>
          </cell>
          <cell r="F8176" t="str">
            <v>Commercial</v>
          </cell>
          <cell r="N8176">
            <v>0</v>
          </cell>
          <cell r="Q8176" t="str">
            <v>E&amp;O</v>
          </cell>
          <cell r="AO8176">
            <v>15246808.52</v>
          </cell>
          <cell r="BO8176">
            <v>0</v>
          </cell>
          <cell r="BQ8176" t="str">
            <v>$0 - $50M</v>
          </cell>
          <cell r="BR8176" t="str">
            <v>$0 - $5M</v>
          </cell>
        </row>
        <row r="8177">
          <cell r="A8177" t="str">
            <v>US</v>
          </cell>
          <cell r="F8177" t="str">
            <v>Commercial</v>
          </cell>
          <cell r="N8177" t="str">
            <v>Non-LPL</v>
          </cell>
          <cell r="Q8177" t="str">
            <v>E&amp;O</v>
          </cell>
          <cell r="AO8177">
            <v>0</v>
          </cell>
          <cell r="BO8177">
            <v>0</v>
          </cell>
          <cell r="BQ8177" t="str">
            <v>$0 - $50M</v>
          </cell>
          <cell r="BR8177" t="str">
            <v>$0 - $5M</v>
          </cell>
        </row>
        <row r="8178">
          <cell r="A8178" t="str">
            <v>London</v>
          </cell>
          <cell r="F8178" t="str">
            <v>Commercial</v>
          </cell>
          <cell r="N8178">
            <v>0</v>
          </cell>
          <cell r="Q8178" t="str">
            <v>E&amp;O</v>
          </cell>
          <cell r="AO8178">
            <v>0</v>
          </cell>
          <cell r="BO8178">
            <v>0</v>
          </cell>
          <cell r="BQ8178" t="str">
            <v>$0 - $50M</v>
          </cell>
          <cell r="BR8178" t="str">
            <v>$0 - $5M</v>
          </cell>
        </row>
        <row r="8179">
          <cell r="A8179" t="str">
            <v>London</v>
          </cell>
          <cell r="F8179" t="str">
            <v>Commercial</v>
          </cell>
          <cell r="N8179">
            <v>0</v>
          </cell>
          <cell r="Q8179" t="str">
            <v>E&amp;O</v>
          </cell>
          <cell r="AO8179">
            <v>0</v>
          </cell>
          <cell r="BO8179">
            <v>0</v>
          </cell>
          <cell r="BQ8179" t="str">
            <v>$0 - $50M</v>
          </cell>
          <cell r="BR8179" t="str">
            <v>$0 - $5M</v>
          </cell>
        </row>
        <row r="8180">
          <cell r="A8180" t="str">
            <v>Bermuda</v>
          </cell>
          <cell r="F8180" t="str">
            <v>Commercial</v>
          </cell>
          <cell r="N8180">
            <v>0</v>
          </cell>
          <cell r="Q8180" t="str">
            <v>E&amp;O</v>
          </cell>
          <cell r="AO8180">
            <v>45000000</v>
          </cell>
          <cell r="BO8180">
            <v>0</v>
          </cell>
          <cell r="BQ8180" t="str">
            <v>$0 - $50M</v>
          </cell>
          <cell r="BR8180" t="str">
            <v>$0 - $5M</v>
          </cell>
        </row>
        <row r="8181">
          <cell r="A8181" t="str">
            <v>US</v>
          </cell>
          <cell r="F8181" t="str">
            <v>Commercial</v>
          </cell>
          <cell r="N8181" t="str">
            <v>Lawyers</v>
          </cell>
          <cell r="Q8181" t="str">
            <v>E&amp;O</v>
          </cell>
          <cell r="AO8181">
            <v>0</v>
          </cell>
          <cell r="BO8181">
            <v>0</v>
          </cell>
          <cell r="BQ8181" t="str">
            <v>$0 - $50M</v>
          </cell>
          <cell r="BR8181" t="str">
            <v>$0 - $5M</v>
          </cell>
        </row>
        <row r="8182">
          <cell r="A8182" t="str">
            <v>London</v>
          </cell>
          <cell r="F8182" t="str">
            <v>Commercial</v>
          </cell>
          <cell r="N8182">
            <v>0</v>
          </cell>
          <cell r="Q8182" t="str">
            <v>D&amp;O</v>
          </cell>
          <cell r="AO8182">
            <v>0</v>
          </cell>
          <cell r="BO8182">
            <v>0</v>
          </cell>
          <cell r="BQ8182" t="str">
            <v>$0 - $50M</v>
          </cell>
          <cell r="BR8182" t="str">
            <v>$5.1 - $10M</v>
          </cell>
        </row>
        <row r="8183">
          <cell r="A8183" t="str">
            <v>London</v>
          </cell>
          <cell r="F8183" t="str">
            <v>Commercial</v>
          </cell>
          <cell r="N8183">
            <v>0</v>
          </cell>
          <cell r="Q8183" t="str">
            <v>D&amp;O</v>
          </cell>
          <cell r="AO8183">
            <v>0</v>
          </cell>
          <cell r="BO8183">
            <v>0</v>
          </cell>
          <cell r="BQ8183" t="str">
            <v>$0 - $50M</v>
          </cell>
          <cell r="BR8183" t="str">
            <v>$5.1 - $10M</v>
          </cell>
        </row>
        <row r="8184">
          <cell r="A8184" t="str">
            <v>US</v>
          </cell>
          <cell r="F8184" t="str">
            <v>Commercial</v>
          </cell>
          <cell r="N8184">
            <v>0</v>
          </cell>
          <cell r="Q8184" t="str">
            <v>D&amp;O</v>
          </cell>
          <cell r="AO8184">
            <v>20000000</v>
          </cell>
          <cell r="BO8184">
            <v>0</v>
          </cell>
          <cell r="BQ8184" t="str">
            <v>$0 - $50M</v>
          </cell>
          <cell r="BR8184" t="str">
            <v>$0 - $5M</v>
          </cell>
        </row>
        <row r="8185">
          <cell r="A8185" t="str">
            <v>London</v>
          </cell>
          <cell r="F8185" t="str">
            <v>Commercial</v>
          </cell>
          <cell r="N8185">
            <v>0</v>
          </cell>
          <cell r="Q8185" t="str">
            <v>E&amp;O</v>
          </cell>
          <cell r="AO8185">
            <v>0</v>
          </cell>
          <cell r="BO8185">
            <v>0</v>
          </cell>
          <cell r="BQ8185" t="str">
            <v>$0 - $50M</v>
          </cell>
          <cell r="BR8185" t="str">
            <v>$0 - $5M</v>
          </cell>
        </row>
        <row r="8186">
          <cell r="A8186" t="str">
            <v>London</v>
          </cell>
          <cell r="F8186" t="str">
            <v>Commercial</v>
          </cell>
          <cell r="N8186">
            <v>0</v>
          </cell>
          <cell r="Q8186" t="str">
            <v>E&amp;O</v>
          </cell>
          <cell r="AO8186">
            <v>0</v>
          </cell>
          <cell r="BO8186">
            <v>0</v>
          </cell>
          <cell r="BQ8186" t="str">
            <v>$0 - $50M</v>
          </cell>
          <cell r="BR8186" t="str">
            <v>$0 - $5M</v>
          </cell>
        </row>
        <row r="8187">
          <cell r="A8187" t="str">
            <v>US</v>
          </cell>
          <cell r="F8187" t="str">
            <v>Commercial</v>
          </cell>
          <cell r="N8187" t="str">
            <v>Lawyers</v>
          </cell>
          <cell r="Q8187" t="str">
            <v>E&amp;O</v>
          </cell>
          <cell r="AO8187">
            <v>0</v>
          </cell>
          <cell r="BO8187">
            <v>0</v>
          </cell>
          <cell r="BQ8187" t="str">
            <v>$0 - $50M</v>
          </cell>
          <cell r="BR8187" t="str">
            <v>$20.1M - $25M</v>
          </cell>
        </row>
        <row r="8188">
          <cell r="A8188" t="str">
            <v>US</v>
          </cell>
          <cell r="F8188" t="str">
            <v>Commercial</v>
          </cell>
          <cell r="N8188" t="str">
            <v>Non-LPL</v>
          </cell>
          <cell r="Q8188" t="str">
            <v>E&amp;O</v>
          </cell>
          <cell r="AO8188">
            <v>20000000</v>
          </cell>
          <cell r="BO8188">
            <v>0</v>
          </cell>
          <cell r="BQ8188" t="str">
            <v>$0 - $50M</v>
          </cell>
          <cell r="BR8188" t="str">
            <v>$15.1M - $20M</v>
          </cell>
        </row>
        <row r="8189">
          <cell r="A8189" t="str">
            <v>Bermuda</v>
          </cell>
          <cell r="F8189" t="str">
            <v>Commercial</v>
          </cell>
          <cell r="N8189">
            <v>0</v>
          </cell>
          <cell r="Q8189" t="str">
            <v>E&amp;O</v>
          </cell>
          <cell r="AO8189">
            <v>180000000</v>
          </cell>
          <cell r="BO8189">
            <v>0</v>
          </cell>
          <cell r="BQ8189" t="str">
            <v>$150.1M - $200M</v>
          </cell>
          <cell r="BR8189" t="str">
            <v>$5.1 - $10M</v>
          </cell>
        </row>
        <row r="8190">
          <cell r="A8190" t="str">
            <v>US</v>
          </cell>
          <cell r="F8190" t="str">
            <v>Commercial</v>
          </cell>
          <cell r="N8190" t="str">
            <v>Lawyers</v>
          </cell>
          <cell r="Q8190" t="str">
            <v>E&amp;O</v>
          </cell>
          <cell r="AO8190">
            <v>0</v>
          </cell>
          <cell r="BO8190">
            <v>0</v>
          </cell>
          <cell r="BQ8190" t="str">
            <v>$0 - $50M</v>
          </cell>
          <cell r="BR8190" t="str">
            <v>$0 - $5M</v>
          </cell>
        </row>
        <row r="8191">
          <cell r="A8191" t="str">
            <v>London</v>
          </cell>
          <cell r="F8191" t="str">
            <v>Commercial</v>
          </cell>
          <cell r="N8191">
            <v>0</v>
          </cell>
          <cell r="Q8191" t="str">
            <v>E&amp;O</v>
          </cell>
          <cell r="AO8191">
            <v>0</v>
          </cell>
          <cell r="BO8191">
            <v>0</v>
          </cell>
          <cell r="BQ8191" t="str">
            <v>$0 - $50M</v>
          </cell>
          <cell r="BR8191" t="str">
            <v>$0 - $5M</v>
          </cell>
        </row>
        <row r="8192">
          <cell r="A8192" t="str">
            <v>US</v>
          </cell>
          <cell r="F8192" t="str">
            <v>Commercial</v>
          </cell>
          <cell r="N8192">
            <v>0</v>
          </cell>
          <cell r="Q8192" t="str">
            <v>D&amp;O</v>
          </cell>
          <cell r="AO8192">
            <v>105000000</v>
          </cell>
          <cell r="BO8192">
            <v>0</v>
          </cell>
          <cell r="BQ8192" t="str">
            <v>$100.1M - $150M</v>
          </cell>
          <cell r="BR8192" t="str">
            <v>$10.1M - $15M</v>
          </cell>
        </row>
        <row r="8193">
          <cell r="A8193" t="str">
            <v>Bermuda</v>
          </cell>
          <cell r="F8193" t="str">
            <v>Commercial</v>
          </cell>
          <cell r="N8193">
            <v>0</v>
          </cell>
          <cell r="Q8193" t="str">
            <v>Side A</v>
          </cell>
          <cell r="AO8193">
            <v>245000000</v>
          </cell>
          <cell r="BO8193">
            <v>0</v>
          </cell>
          <cell r="BQ8193" t="str">
            <v>$200.1M - $300M</v>
          </cell>
          <cell r="BR8193" t="str">
            <v>$15.1M - $20M</v>
          </cell>
        </row>
        <row r="8194">
          <cell r="A8194" t="str">
            <v>Bermuda</v>
          </cell>
          <cell r="F8194" t="str">
            <v>Commercial</v>
          </cell>
          <cell r="N8194">
            <v>0</v>
          </cell>
          <cell r="Q8194" t="str">
            <v>E&amp;O</v>
          </cell>
          <cell r="AO8194">
            <v>125000000</v>
          </cell>
          <cell r="BO8194">
            <v>0</v>
          </cell>
          <cell r="BQ8194" t="str">
            <v>$100.1M - $150M</v>
          </cell>
          <cell r="BR8194" t="str">
            <v>$10.1M - $15M</v>
          </cell>
        </row>
        <row r="8195">
          <cell r="A8195" t="str">
            <v>US</v>
          </cell>
          <cell r="F8195" t="str">
            <v>Commercial</v>
          </cell>
          <cell r="N8195">
            <v>0</v>
          </cell>
          <cell r="Q8195" t="str">
            <v>D&amp;O</v>
          </cell>
          <cell r="AO8195">
            <v>70000000</v>
          </cell>
          <cell r="BO8195">
            <v>0</v>
          </cell>
          <cell r="BQ8195" t="str">
            <v>$50.1 - $100M</v>
          </cell>
          <cell r="BR8195" t="str">
            <v>$5.1 - $10M</v>
          </cell>
        </row>
        <row r="8196">
          <cell r="A8196" t="str">
            <v>US</v>
          </cell>
          <cell r="F8196" t="str">
            <v>Commercial</v>
          </cell>
          <cell r="N8196" t="str">
            <v>Non-LPL</v>
          </cell>
          <cell r="Q8196" t="str">
            <v>E&amp;O</v>
          </cell>
          <cell r="AO8196">
            <v>150000000</v>
          </cell>
          <cell r="BO8196">
            <v>0</v>
          </cell>
          <cell r="BQ8196" t="str">
            <v>$100.1M - $150M</v>
          </cell>
          <cell r="BR8196" t="str">
            <v>&gt; $25M</v>
          </cell>
        </row>
        <row r="8197">
          <cell r="A8197" t="str">
            <v>Bermuda</v>
          </cell>
          <cell r="F8197" t="str">
            <v>Commercial</v>
          </cell>
          <cell r="N8197">
            <v>0</v>
          </cell>
          <cell r="Q8197" t="str">
            <v>E&amp;O</v>
          </cell>
          <cell r="AO8197">
            <v>225000000</v>
          </cell>
          <cell r="BO8197">
            <v>0</v>
          </cell>
          <cell r="BQ8197" t="str">
            <v>$200.1M - $300M</v>
          </cell>
          <cell r="BR8197" t="str">
            <v>$20.1M - $25M</v>
          </cell>
        </row>
        <row r="8198">
          <cell r="A8198" t="str">
            <v>US</v>
          </cell>
          <cell r="F8198" t="str">
            <v>Commercial</v>
          </cell>
          <cell r="N8198" t="str">
            <v>Non-LPL</v>
          </cell>
          <cell r="Q8198" t="str">
            <v>E&amp;O</v>
          </cell>
          <cell r="AO8198">
            <v>0</v>
          </cell>
          <cell r="BO8198">
            <v>0</v>
          </cell>
          <cell r="BQ8198" t="str">
            <v>$0 - $50M</v>
          </cell>
          <cell r="BR8198" t="str">
            <v>$0 - $5M</v>
          </cell>
        </row>
        <row r="8199">
          <cell r="A8199" t="str">
            <v>London</v>
          </cell>
          <cell r="F8199" t="str">
            <v>Commercial</v>
          </cell>
          <cell r="N8199">
            <v>0</v>
          </cell>
          <cell r="Q8199" t="str">
            <v>E&amp;O</v>
          </cell>
          <cell r="AO8199">
            <v>0</v>
          </cell>
          <cell r="BO8199">
            <v>0</v>
          </cell>
          <cell r="BQ8199" t="str">
            <v>$0 - $50M</v>
          </cell>
          <cell r="BR8199" t="str">
            <v>$0 - $5M</v>
          </cell>
        </row>
        <row r="8200">
          <cell r="A8200" t="str">
            <v>US</v>
          </cell>
          <cell r="F8200" t="str">
            <v>Commercial</v>
          </cell>
          <cell r="N8200" t="str">
            <v>Non-LPL</v>
          </cell>
          <cell r="Q8200" t="str">
            <v>E&amp;O</v>
          </cell>
          <cell r="AO8200">
            <v>0</v>
          </cell>
          <cell r="BO8200">
            <v>0</v>
          </cell>
          <cell r="BQ8200" t="str">
            <v>$0 - $50M</v>
          </cell>
          <cell r="BR8200" t="str">
            <v>$0 - $5M</v>
          </cell>
        </row>
        <row r="8201">
          <cell r="A8201" t="str">
            <v>London</v>
          </cell>
          <cell r="F8201" t="str">
            <v>Commercial</v>
          </cell>
          <cell r="N8201">
            <v>0</v>
          </cell>
          <cell r="Q8201" t="str">
            <v>D&amp;O</v>
          </cell>
          <cell r="AO8201">
            <v>28154003.640000001</v>
          </cell>
          <cell r="BO8201">
            <v>0</v>
          </cell>
          <cell r="BQ8201" t="str">
            <v>$0 - $50M</v>
          </cell>
          <cell r="BR8201" t="str">
            <v>$5.1 - $10M</v>
          </cell>
        </row>
        <row r="8202">
          <cell r="A8202" t="str">
            <v>London</v>
          </cell>
          <cell r="F8202" t="str">
            <v>Commercial</v>
          </cell>
          <cell r="N8202">
            <v>0</v>
          </cell>
          <cell r="Q8202" t="str">
            <v>D&amp;O</v>
          </cell>
          <cell r="AO8202">
            <v>42231005.460000001</v>
          </cell>
          <cell r="BO8202">
            <v>0</v>
          </cell>
          <cell r="BQ8202" t="str">
            <v>$0 - $50M</v>
          </cell>
          <cell r="BR8202" t="str">
            <v>$0 - $5M</v>
          </cell>
        </row>
        <row r="8203">
          <cell r="A8203" t="str">
            <v>US</v>
          </cell>
          <cell r="F8203" t="str">
            <v>Financial Institutions</v>
          </cell>
          <cell r="N8203">
            <v>0</v>
          </cell>
          <cell r="Q8203" t="str">
            <v>D&amp;O</v>
          </cell>
          <cell r="AO8203">
            <v>3000000</v>
          </cell>
          <cell r="BO8203" t="str">
            <v>Investment Advisor</v>
          </cell>
          <cell r="BQ8203" t="str">
            <v>$0 - $50M</v>
          </cell>
          <cell r="BR8203" t="str">
            <v>$0 - $5M</v>
          </cell>
        </row>
        <row r="8204">
          <cell r="A8204" t="str">
            <v>US</v>
          </cell>
          <cell r="F8204" t="str">
            <v>Commercial</v>
          </cell>
          <cell r="N8204" t="str">
            <v>Non-LPL</v>
          </cell>
          <cell r="Q8204" t="str">
            <v>E&amp;O</v>
          </cell>
          <cell r="AO8204">
            <v>0</v>
          </cell>
          <cell r="BO8204">
            <v>0</v>
          </cell>
          <cell r="BQ8204" t="str">
            <v>$0 - $50M</v>
          </cell>
          <cell r="BR8204" t="str">
            <v>$0 - $5M</v>
          </cell>
        </row>
        <row r="8205">
          <cell r="A8205" t="str">
            <v>US</v>
          </cell>
          <cell r="F8205" t="str">
            <v>Commercial</v>
          </cell>
          <cell r="N8205" t="str">
            <v>Non-LPL</v>
          </cell>
          <cell r="Q8205" t="str">
            <v>E&amp;O</v>
          </cell>
          <cell r="AO8205">
            <v>0</v>
          </cell>
          <cell r="BO8205">
            <v>0</v>
          </cell>
          <cell r="BQ8205" t="str">
            <v>$0 - $50M</v>
          </cell>
          <cell r="BR8205" t="str">
            <v>$5.1 - $10M</v>
          </cell>
        </row>
        <row r="8206">
          <cell r="A8206" t="str">
            <v>London</v>
          </cell>
          <cell r="F8206" t="str">
            <v>Commercial</v>
          </cell>
          <cell r="N8206">
            <v>0</v>
          </cell>
          <cell r="Q8206" t="str">
            <v>E&amp;O</v>
          </cell>
          <cell r="AO8206">
            <v>0</v>
          </cell>
          <cell r="BO8206">
            <v>0</v>
          </cell>
          <cell r="BQ8206" t="str">
            <v>$0 - $50M</v>
          </cell>
          <cell r="BR8206" t="str">
            <v>$0 - $5M</v>
          </cell>
        </row>
        <row r="8207">
          <cell r="A8207" t="str">
            <v>US</v>
          </cell>
          <cell r="F8207" t="str">
            <v>Commercial</v>
          </cell>
          <cell r="N8207" t="str">
            <v>Non-LPL</v>
          </cell>
          <cell r="Q8207" t="str">
            <v>E&amp;O</v>
          </cell>
          <cell r="AO8207">
            <v>0</v>
          </cell>
          <cell r="BO8207">
            <v>0</v>
          </cell>
          <cell r="BQ8207" t="str">
            <v>$0 - $50M</v>
          </cell>
          <cell r="BR8207" t="str">
            <v>$0 - $5M</v>
          </cell>
        </row>
        <row r="8208">
          <cell r="A8208" t="str">
            <v>US</v>
          </cell>
          <cell r="F8208" t="str">
            <v>Financial Institutions</v>
          </cell>
          <cell r="N8208">
            <v>0</v>
          </cell>
          <cell r="Q8208" t="str">
            <v>D&amp;O</v>
          </cell>
          <cell r="AO8208">
            <v>10000000</v>
          </cell>
          <cell r="BO8208" t="str">
            <v>Private Equity</v>
          </cell>
          <cell r="BQ8208" t="str">
            <v>$0 - $50M</v>
          </cell>
          <cell r="BR8208" t="str">
            <v>$0 - $5M</v>
          </cell>
        </row>
        <row r="8209">
          <cell r="A8209" t="str">
            <v>London</v>
          </cell>
          <cell r="F8209" t="str">
            <v>Commercial</v>
          </cell>
          <cell r="N8209">
            <v>0</v>
          </cell>
          <cell r="Q8209" t="str">
            <v>E&amp;O</v>
          </cell>
          <cell r="AO8209">
            <v>0</v>
          </cell>
          <cell r="BO8209">
            <v>0</v>
          </cell>
          <cell r="BQ8209" t="str">
            <v>$0 - $50M</v>
          </cell>
          <cell r="BR8209" t="str">
            <v>$0 - $5M</v>
          </cell>
        </row>
        <row r="8210">
          <cell r="A8210" t="str">
            <v>US</v>
          </cell>
          <cell r="F8210" t="str">
            <v>Commercial</v>
          </cell>
          <cell r="N8210" t="str">
            <v>Non-LPL</v>
          </cell>
          <cell r="Q8210" t="str">
            <v>E&amp;O</v>
          </cell>
          <cell r="AO8210">
            <v>0</v>
          </cell>
          <cell r="BO8210">
            <v>0</v>
          </cell>
          <cell r="BQ8210" t="str">
            <v>$0 - $50M</v>
          </cell>
          <cell r="BR8210" t="str">
            <v>$0 - $5M</v>
          </cell>
        </row>
        <row r="8211">
          <cell r="A8211" t="str">
            <v>US</v>
          </cell>
          <cell r="F8211" t="str">
            <v>Commercial</v>
          </cell>
          <cell r="N8211">
            <v>0</v>
          </cell>
          <cell r="Q8211" t="str">
            <v>D&amp;O</v>
          </cell>
          <cell r="AO8211">
            <v>15000000</v>
          </cell>
          <cell r="BO8211">
            <v>0</v>
          </cell>
          <cell r="BQ8211" t="str">
            <v>$0 - $50M</v>
          </cell>
          <cell r="BR8211" t="str">
            <v>$0 - $5M</v>
          </cell>
        </row>
        <row r="8212">
          <cell r="A8212" t="str">
            <v>US</v>
          </cell>
          <cell r="F8212" t="str">
            <v>Commercial</v>
          </cell>
          <cell r="N8212">
            <v>0</v>
          </cell>
          <cell r="Q8212" t="str">
            <v>EPLI</v>
          </cell>
          <cell r="AO8212">
            <v>0</v>
          </cell>
          <cell r="BO8212">
            <v>0</v>
          </cell>
          <cell r="BQ8212" t="str">
            <v>$0 - $50M</v>
          </cell>
          <cell r="BR8212" t="str">
            <v>$5.1 - $10M</v>
          </cell>
        </row>
        <row r="8213">
          <cell r="A8213" t="str">
            <v>London</v>
          </cell>
          <cell r="F8213" t="str">
            <v>Commercial</v>
          </cell>
          <cell r="N8213">
            <v>0</v>
          </cell>
          <cell r="Q8213" t="str">
            <v>E&amp;O</v>
          </cell>
          <cell r="AO8213">
            <v>0</v>
          </cell>
          <cell r="BO8213">
            <v>0</v>
          </cell>
          <cell r="BQ8213" t="str">
            <v>$0 - $50M</v>
          </cell>
          <cell r="BR8213" t="str">
            <v>$5.1 - $10M</v>
          </cell>
        </row>
        <row r="8214">
          <cell r="A8214" t="str">
            <v>US</v>
          </cell>
          <cell r="F8214" t="str">
            <v>Commercial</v>
          </cell>
          <cell r="N8214" t="str">
            <v>Non-LPL</v>
          </cell>
          <cell r="Q8214" t="str">
            <v>E&amp;O</v>
          </cell>
          <cell r="AO8214">
            <v>0</v>
          </cell>
          <cell r="BO8214">
            <v>0</v>
          </cell>
          <cell r="BQ8214" t="str">
            <v>$0 - $50M</v>
          </cell>
          <cell r="BR8214" t="str">
            <v>$0 - $5M</v>
          </cell>
        </row>
        <row r="8215">
          <cell r="A8215" t="str">
            <v>London</v>
          </cell>
          <cell r="F8215" t="str">
            <v>Commercial</v>
          </cell>
          <cell r="N8215">
            <v>0</v>
          </cell>
          <cell r="Q8215" t="str">
            <v>E&amp;O</v>
          </cell>
          <cell r="AO8215">
            <v>638227.22450000001</v>
          </cell>
          <cell r="BO8215">
            <v>0</v>
          </cell>
          <cell r="BQ8215" t="str">
            <v>$0 - $50M</v>
          </cell>
          <cell r="BR8215" t="str">
            <v>$5.1 - $10M</v>
          </cell>
        </row>
        <row r="8216">
          <cell r="A8216" t="str">
            <v>London</v>
          </cell>
          <cell r="F8216" t="str">
            <v>Commercial</v>
          </cell>
          <cell r="N8216">
            <v>0</v>
          </cell>
          <cell r="Q8216" t="str">
            <v>D&amp;O</v>
          </cell>
          <cell r="AO8216">
            <v>0</v>
          </cell>
          <cell r="BO8216">
            <v>0</v>
          </cell>
          <cell r="BQ8216" t="str">
            <v>$0 - $50M</v>
          </cell>
          <cell r="BR8216" t="str">
            <v>$5.1 - $10M</v>
          </cell>
        </row>
        <row r="8217">
          <cell r="A8217" t="str">
            <v>US</v>
          </cell>
          <cell r="F8217" t="str">
            <v>Commercial</v>
          </cell>
          <cell r="N8217">
            <v>0</v>
          </cell>
          <cell r="Q8217" t="str">
            <v>Side A</v>
          </cell>
          <cell r="AO8217">
            <v>115000000</v>
          </cell>
          <cell r="BO8217">
            <v>0</v>
          </cell>
          <cell r="BQ8217" t="str">
            <v>$100.1M - $150M</v>
          </cell>
          <cell r="BR8217" t="str">
            <v>$5.1 - $10M</v>
          </cell>
        </row>
        <row r="8218">
          <cell r="A8218" t="str">
            <v>US</v>
          </cell>
          <cell r="F8218" t="str">
            <v>Commercial</v>
          </cell>
          <cell r="N8218" t="str">
            <v>Non-LPL</v>
          </cell>
          <cell r="Q8218" t="str">
            <v>E&amp;O</v>
          </cell>
          <cell r="AO8218">
            <v>0</v>
          </cell>
          <cell r="BO8218">
            <v>0</v>
          </cell>
          <cell r="BQ8218" t="str">
            <v>$0 - $50M</v>
          </cell>
          <cell r="BR8218" t="str">
            <v>$0 - $5M</v>
          </cell>
        </row>
        <row r="8219">
          <cell r="A8219" t="str">
            <v>London</v>
          </cell>
          <cell r="F8219" t="str">
            <v>Commercial</v>
          </cell>
          <cell r="N8219">
            <v>0</v>
          </cell>
          <cell r="Q8219" t="str">
            <v>D&amp;O</v>
          </cell>
          <cell r="AO8219">
            <v>0</v>
          </cell>
          <cell r="BO8219">
            <v>0</v>
          </cell>
          <cell r="BQ8219" t="str">
            <v>$0 - $50M</v>
          </cell>
          <cell r="BR8219" t="str">
            <v>$5.1 - $10M</v>
          </cell>
        </row>
        <row r="8220">
          <cell r="A8220" t="str">
            <v>US</v>
          </cell>
          <cell r="F8220" t="str">
            <v>Commercial</v>
          </cell>
          <cell r="N8220" t="str">
            <v>Non-LPL</v>
          </cell>
          <cell r="Q8220" t="str">
            <v>E&amp;O</v>
          </cell>
          <cell r="AO8220">
            <v>0</v>
          </cell>
          <cell r="BO8220">
            <v>0</v>
          </cell>
          <cell r="BQ8220" t="str">
            <v>$0 - $50M</v>
          </cell>
          <cell r="BR8220" t="str">
            <v>$0 - $5M</v>
          </cell>
        </row>
        <row r="8221">
          <cell r="A8221" t="str">
            <v>US</v>
          </cell>
          <cell r="F8221" t="str">
            <v>Commercial</v>
          </cell>
          <cell r="N8221" t="str">
            <v>Non-LPL</v>
          </cell>
          <cell r="Q8221" t="str">
            <v>E&amp;O</v>
          </cell>
          <cell r="AO8221">
            <v>0</v>
          </cell>
          <cell r="BO8221">
            <v>0</v>
          </cell>
          <cell r="BQ8221" t="str">
            <v>$0 - $50M</v>
          </cell>
          <cell r="BR8221" t="str">
            <v>$0 - $5M</v>
          </cell>
        </row>
        <row r="8222">
          <cell r="A8222" t="str">
            <v>London</v>
          </cell>
          <cell r="F8222" t="str">
            <v>Commercial</v>
          </cell>
          <cell r="N8222">
            <v>0</v>
          </cell>
          <cell r="Q8222" t="str">
            <v>D&amp;O</v>
          </cell>
          <cell r="AO8222">
            <v>15000000</v>
          </cell>
          <cell r="BO8222">
            <v>0</v>
          </cell>
          <cell r="BQ8222" t="str">
            <v>$0 - $50M</v>
          </cell>
          <cell r="BR8222" t="str">
            <v>$5.1 - $10M</v>
          </cell>
        </row>
        <row r="8223">
          <cell r="A8223" t="str">
            <v>London</v>
          </cell>
          <cell r="F8223" t="str">
            <v>Commercial</v>
          </cell>
          <cell r="N8223">
            <v>0</v>
          </cell>
          <cell r="Q8223" t="str">
            <v>D&amp;O</v>
          </cell>
          <cell r="AO8223">
            <v>37500000</v>
          </cell>
          <cell r="BO8223">
            <v>0</v>
          </cell>
          <cell r="BQ8223" t="str">
            <v>$0 - $50M</v>
          </cell>
          <cell r="BR8223" t="str">
            <v>$0 - $5M</v>
          </cell>
        </row>
        <row r="8224">
          <cell r="A8224" t="str">
            <v>London</v>
          </cell>
          <cell r="F8224" t="str">
            <v>Commercial</v>
          </cell>
          <cell r="N8224">
            <v>0</v>
          </cell>
          <cell r="Q8224" t="str">
            <v>D&amp;O</v>
          </cell>
          <cell r="AO8224">
            <v>15000000</v>
          </cell>
          <cell r="BO8224">
            <v>0</v>
          </cell>
          <cell r="BQ8224" t="str">
            <v>$0 - $50M</v>
          </cell>
          <cell r="BR8224" t="str">
            <v>$5.1 - $10M</v>
          </cell>
        </row>
        <row r="8225">
          <cell r="A8225" t="str">
            <v>London</v>
          </cell>
          <cell r="F8225" t="str">
            <v>Commercial</v>
          </cell>
          <cell r="N8225">
            <v>0</v>
          </cell>
          <cell r="Q8225" t="str">
            <v>D&amp;O</v>
          </cell>
          <cell r="AO8225">
            <v>37500000</v>
          </cell>
          <cell r="BO8225">
            <v>0</v>
          </cell>
          <cell r="BQ8225" t="str">
            <v>$0 - $50M</v>
          </cell>
          <cell r="BR8225" t="str">
            <v>$0 - $5M</v>
          </cell>
        </row>
        <row r="8226">
          <cell r="A8226" t="str">
            <v>US</v>
          </cell>
          <cell r="F8226" t="str">
            <v>Commercial</v>
          </cell>
          <cell r="N8226" t="str">
            <v>Non-LPL</v>
          </cell>
          <cell r="Q8226" t="str">
            <v>E&amp;O</v>
          </cell>
          <cell r="AO8226">
            <v>0</v>
          </cell>
          <cell r="BO8226">
            <v>0</v>
          </cell>
          <cell r="BQ8226" t="str">
            <v>$0 - $50M</v>
          </cell>
          <cell r="BR8226" t="str">
            <v>$5.1 - $10M</v>
          </cell>
        </row>
        <row r="8227">
          <cell r="A8227" t="str">
            <v>London</v>
          </cell>
          <cell r="F8227" t="str">
            <v>Commercial</v>
          </cell>
          <cell r="N8227">
            <v>0</v>
          </cell>
          <cell r="Q8227" t="str">
            <v>D&amp;O</v>
          </cell>
          <cell r="AO8227">
            <v>0</v>
          </cell>
          <cell r="BO8227">
            <v>0</v>
          </cell>
          <cell r="BQ8227" t="str">
            <v>$0 - $50M</v>
          </cell>
          <cell r="BR8227" t="str">
            <v>$0 - $5M</v>
          </cell>
        </row>
        <row r="8228">
          <cell r="A8228" t="str">
            <v>US</v>
          </cell>
          <cell r="F8228" t="str">
            <v>Commercial</v>
          </cell>
          <cell r="N8228" t="str">
            <v>Non-LPL</v>
          </cell>
          <cell r="Q8228" t="str">
            <v>E&amp;O</v>
          </cell>
          <cell r="AO8228">
            <v>0</v>
          </cell>
          <cell r="BO8228">
            <v>0</v>
          </cell>
          <cell r="BQ8228" t="str">
            <v>$0 - $50M</v>
          </cell>
          <cell r="BR8228" t="str">
            <v>$0 - $5M</v>
          </cell>
        </row>
        <row r="8229">
          <cell r="A8229" t="str">
            <v>London</v>
          </cell>
          <cell r="F8229" t="str">
            <v>Commercial</v>
          </cell>
          <cell r="N8229">
            <v>0</v>
          </cell>
          <cell r="Q8229" t="str">
            <v>D&amp;O</v>
          </cell>
          <cell r="AO8229">
            <v>0</v>
          </cell>
          <cell r="BO8229">
            <v>0</v>
          </cell>
          <cell r="BQ8229" t="str">
            <v>$0 - $50M</v>
          </cell>
          <cell r="BR8229" t="str">
            <v>$5.1 - $10M</v>
          </cell>
        </row>
        <row r="8230">
          <cell r="A8230" t="str">
            <v>US</v>
          </cell>
          <cell r="F8230" t="str">
            <v>Commercial</v>
          </cell>
          <cell r="N8230" t="str">
            <v>Non-LPL</v>
          </cell>
          <cell r="Q8230" t="str">
            <v>E&amp;O</v>
          </cell>
          <cell r="AO8230">
            <v>0</v>
          </cell>
          <cell r="BO8230">
            <v>0</v>
          </cell>
          <cell r="BQ8230" t="str">
            <v>$0 - $50M</v>
          </cell>
          <cell r="BR8230" t="str">
            <v>$0 - $5M</v>
          </cell>
        </row>
        <row r="8231">
          <cell r="A8231" t="str">
            <v>US</v>
          </cell>
          <cell r="F8231" t="str">
            <v>Commercial</v>
          </cell>
          <cell r="N8231">
            <v>0</v>
          </cell>
          <cell r="Q8231" t="str">
            <v>D&amp;O</v>
          </cell>
          <cell r="AO8231">
            <v>10000000</v>
          </cell>
          <cell r="BO8231">
            <v>0</v>
          </cell>
          <cell r="BQ8231" t="str">
            <v>$0 - $50M</v>
          </cell>
          <cell r="BR8231" t="str">
            <v>$0 - $5M</v>
          </cell>
        </row>
        <row r="8232">
          <cell r="A8232" t="str">
            <v>US</v>
          </cell>
          <cell r="F8232" t="str">
            <v>Commercial</v>
          </cell>
          <cell r="N8232" t="str">
            <v>Non-LPL</v>
          </cell>
          <cell r="Q8232" t="str">
            <v>E&amp;O</v>
          </cell>
          <cell r="AO8232">
            <v>5000000</v>
          </cell>
          <cell r="BO8232">
            <v>0</v>
          </cell>
          <cell r="BQ8232" t="str">
            <v>$0 - $50M</v>
          </cell>
          <cell r="BR8232" t="str">
            <v>$0 - $5M</v>
          </cell>
        </row>
        <row r="8233">
          <cell r="A8233" t="str">
            <v>US</v>
          </cell>
          <cell r="F8233" t="str">
            <v>Commercial</v>
          </cell>
          <cell r="N8233" t="str">
            <v>Non-LPL</v>
          </cell>
          <cell r="Q8233" t="str">
            <v>E&amp;O</v>
          </cell>
          <cell r="AO8233">
            <v>10000000</v>
          </cell>
          <cell r="BO8233">
            <v>0</v>
          </cell>
          <cell r="BQ8233" t="str">
            <v>$0 - $50M</v>
          </cell>
          <cell r="BR8233" t="str">
            <v>$5.1 - $10M</v>
          </cell>
        </row>
        <row r="8234">
          <cell r="A8234" t="str">
            <v>London</v>
          </cell>
          <cell r="F8234" t="str">
            <v>Commercial</v>
          </cell>
          <cell r="N8234">
            <v>0</v>
          </cell>
          <cell r="Q8234" t="str">
            <v>Side A</v>
          </cell>
          <cell r="AO8234">
            <v>0</v>
          </cell>
          <cell r="BO8234">
            <v>0</v>
          </cell>
          <cell r="BQ8234" t="str">
            <v>$0 - $50M</v>
          </cell>
          <cell r="BR8234" t="str">
            <v>$5.1 - $10M</v>
          </cell>
        </row>
        <row r="8235">
          <cell r="A8235" t="str">
            <v>US</v>
          </cell>
          <cell r="F8235" t="str">
            <v>Commercial</v>
          </cell>
          <cell r="N8235" t="str">
            <v>Non-LPL</v>
          </cell>
          <cell r="Q8235" t="str">
            <v>E&amp;O</v>
          </cell>
          <cell r="AO8235">
            <v>0</v>
          </cell>
          <cell r="BO8235">
            <v>0</v>
          </cell>
          <cell r="BQ8235" t="str">
            <v>$0 - $50M</v>
          </cell>
          <cell r="BR8235" t="str">
            <v>$0 - $5M</v>
          </cell>
        </row>
        <row r="8236">
          <cell r="A8236" t="str">
            <v>US</v>
          </cell>
          <cell r="F8236" t="str">
            <v>Commercial</v>
          </cell>
          <cell r="N8236" t="str">
            <v>Non-LPL</v>
          </cell>
          <cell r="Q8236" t="str">
            <v>E&amp;O</v>
          </cell>
          <cell r="AO8236">
            <v>0</v>
          </cell>
          <cell r="BO8236">
            <v>0</v>
          </cell>
          <cell r="BQ8236" t="str">
            <v>$0 - $50M</v>
          </cell>
          <cell r="BR8236" t="str">
            <v>$0 - $5M</v>
          </cell>
        </row>
        <row r="8237">
          <cell r="A8237" t="str">
            <v>US</v>
          </cell>
          <cell r="F8237" t="str">
            <v>Commercial</v>
          </cell>
          <cell r="N8237" t="str">
            <v>Non-LPL</v>
          </cell>
          <cell r="Q8237" t="str">
            <v>E&amp;O</v>
          </cell>
          <cell r="AO8237">
            <v>0</v>
          </cell>
          <cell r="BO8237">
            <v>0</v>
          </cell>
          <cell r="BQ8237" t="str">
            <v>$0 - $50M</v>
          </cell>
          <cell r="BR8237" t="str">
            <v>$0 - $5M</v>
          </cell>
        </row>
        <row r="8238">
          <cell r="A8238" t="str">
            <v>US</v>
          </cell>
          <cell r="F8238" t="str">
            <v>Commercial</v>
          </cell>
          <cell r="N8238">
            <v>0</v>
          </cell>
          <cell r="Q8238" t="str">
            <v>D&amp;O</v>
          </cell>
          <cell r="AO8238">
            <v>40000000</v>
          </cell>
          <cell r="BO8238">
            <v>0</v>
          </cell>
          <cell r="BQ8238" t="str">
            <v>$0 - $50M</v>
          </cell>
          <cell r="BR8238" t="str">
            <v>$5.1 - $10M</v>
          </cell>
        </row>
        <row r="8239">
          <cell r="A8239" t="str">
            <v>London</v>
          </cell>
          <cell r="F8239" t="str">
            <v>Commercial</v>
          </cell>
          <cell r="N8239">
            <v>0</v>
          </cell>
          <cell r="Q8239" t="str">
            <v>E&amp;O</v>
          </cell>
          <cell r="AO8239">
            <v>0</v>
          </cell>
          <cell r="BO8239">
            <v>0</v>
          </cell>
          <cell r="BQ8239" t="str">
            <v>$0 - $50M</v>
          </cell>
          <cell r="BR8239" t="str">
            <v>$0 - $5M</v>
          </cell>
        </row>
        <row r="8240">
          <cell r="A8240" t="str">
            <v>US</v>
          </cell>
          <cell r="F8240" t="str">
            <v>Commercial</v>
          </cell>
          <cell r="N8240" t="str">
            <v>Non-LPL</v>
          </cell>
          <cell r="Q8240" t="str">
            <v>E&amp;O</v>
          </cell>
          <cell r="AO8240">
            <v>0</v>
          </cell>
          <cell r="BO8240">
            <v>0</v>
          </cell>
          <cell r="BQ8240" t="str">
            <v>$0 - $50M</v>
          </cell>
          <cell r="BR8240" t="str">
            <v>$0 - $5M</v>
          </cell>
        </row>
        <row r="8241">
          <cell r="A8241" t="str">
            <v>US</v>
          </cell>
          <cell r="F8241" t="str">
            <v>Commercial</v>
          </cell>
          <cell r="N8241">
            <v>0</v>
          </cell>
          <cell r="Q8241" t="str">
            <v>D&amp;O</v>
          </cell>
          <cell r="AO8241">
            <v>40000000</v>
          </cell>
          <cell r="BO8241">
            <v>0</v>
          </cell>
          <cell r="BQ8241" t="str">
            <v>$0 - $50M</v>
          </cell>
          <cell r="BR8241" t="str">
            <v>$5.1 - $10M</v>
          </cell>
        </row>
        <row r="8242">
          <cell r="A8242" t="str">
            <v>US</v>
          </cell>
          <cell r="F8242" t="str">
            <v>Commercial</v>
          </cell>
          <cell r="N8242">
            <v>0</v>
          </cell>
          <cell r="Q8242" t="str">
            <v>EPLI</v>
          </cell>
          <cell r="AO8242">
            <v>0</v>
          </cell>
          <cell r="BO8242">
            <v>0</v>
          </cell>
          <cell r="BQ8242" t="str">
            <v>$0 - $50M</v>
          </cell>
          <cell r="BR8242" t="str">
            <v>$0 - $5M</v>
          </cell>
        </row>
        <row r="8243">
          <cell r="A8243" t="str">
            <v>US</v>
          </cell>
          <cell r="F8243" t="str">
            <v>Commercial</v>
          </cell>
          <cell r="N8243">
            <v>0</v>
          </cell>
          <cell r="Q8243" t="str">
            <v>Fiduciary</v>
          </cell>
          <cell r="AO8243">
            <v>0</v>
          </cell>
          <cell r="BO8243">
            <v>0</v>
          </cell>
          <cell r="BQ8243" t="str">
            <v>$0 - $50M</v>
          </cell>
          <cell r="BR8243" t="str">
            <v>$0 - $5M</v>
          </cell>
        </row>
        <row r="8244">
          <cell r="A8244" t="str">
            <v>London</v>
          </cell>
          <cell r="F8244" t="str">
            <v>Commercial</v>
          </cell>
          <cell r="N8244">
            <v>0</v>
          </cell>
          <cell r="Q8244" t="str">
            <v>E&amp;O</v>
          </cell>
          <cell r="AO8244">
            <v>0</v>
          </cell>
          <cell r="BO8244">
            <v>0</v>
          </cell>
          <cell r="BQ8244" t="str">
            <v>$0 - $50M</v>
          </cell>
          <cell r="BR8244" t="str">
            <v>$0 - $5M</v>
          </cell>
        </row>
        <row r="8245">
          <cell r="A8245" t="str">
            <v>London</v>
          </cell>
          <cell r="F8245" t="str">
            <v>Commercial</v>
          </cell>
          <cell r="N8245">
            <v>0</v>
          </cell>
          <cell r="Q8245" t="str">
            <v>D&amp;O</v>
          </cell>
          <cell r="AO8245">
            <v>0</v>
          </cell>
          <cell r="BO8245">
            <v>0</v>
          </cell>
          <cell r="BQ8245" t="str">
            <v>$0 - $50M</v>
          </cell>
          <cell r="BR8245" t="str">
            <v>$0 - $5M</v>
          </cell>
        </row>
        <row r="8246">
          <cell r="A8246" t="str">
            <v>US</v>
          </cell>
          <cell r="F8246" t="str">
            <v>Commercial</v>
          </cell>
          <cell r="N8246" t="str">
            <v>Non-LPL</v>
          </cell>
          <cell r="Q8246" t="str">
            <v>E&amp;O</v>
          </cell>
          <cell r="AO8246">
            <v>40000000</v>
          </cell>
          <cell r="BO8246">
            <v>0</v>
          </cell>
          <cell r="BQ8246" t="str">
            <v>$0 - $50M</v>
          </cell>
          <cell r="BR8246" t="str">
            <v>$5.1 - $10M</v>
          </cell>
        </row>
        <row r="8247">
          <cell r="A8247" t="str">
            <v>London</v>
          </cell>
          <cell r="F8247" t="str">
            <v>Commercial</v>
          </cell>
          <cell r="N8247">
            <v>0</v>
          </cell>
          <cell r="Q8247" t="str">
            <v>D&amp;O</v>
          </cell>
          <cell r="AO8247">
            <v>5000000</v>
          </cell>
          <cell r="BO8247">
            <v>0</v>
          </cell>
          <cell r="BQ8247" t="str">
            <v>$0 - $50M</v>
          </cell>
          <cell r="BR8247" t="str">
            <v>$0 - $5M</v>
          </cell>
        </row>
        <row r="8248">
          <cell r="A8248" t="str">
            <v>US</v>
          </cell>
          <cell r="F8248" t="str">
            <v>Commercial</v>
          </cell>
          <cell r="N8248" t="str">
            <v>Non-LPL</v>
          </cell>
          <cell r="Q8248" t="str">
            <v>E&amp;O</v>
          </cell>
          <cell r="AO8248">
            <v>20000000</v>
          </cell>
          <cell r="BO8248">
            <v>0</v>
          </cell>
          <cell r="BQ8248" t="str">
            <v>$0 - $50M</v>
          </cell>
          <cell r="BR8248" t="str">
            <v>$5.1 - $10M</v>
          </cell>
        </row>
        <row r="8249">
          <cell r="A8249" t="str">
            <v>US</v>
          </cell>
          <cell r="F8249" t="str">
            <v>Financial Institutions</v>
          </cell>
          <cell r="N8249">
            <v>0</v>
          </cell>
          <cell r="Q8249" t="str">
            <v>D&amp;O</v>
          </cell>
          <cell r="AO8249">
            <v>5000000</v>
          </cell>
          <cell r="BO8249" t="str">
            <v>Private Equity</v>
          </cell>
          <cell r="BQ8249" t="str">
            <v>$0 - $50M</v>
          </cell>
          <cell r="BR8249" t="str">
            <v>$0 - $5M</v>
          </cell>
        </row>
        <row r="8250">
          <cell r="A8250" t="str">
            <v>US</v>
          </cell>
          <cell r="F8250" t="str">
            <v>Commercial</v>
          </cell>
          <cell r="N8250" t="str">
            <v>Non-LPL</v>
          </cell>
          <cell r="Q8250" t="str">
            <v>E&amp;O</v>
          </cell>
          <cell r="AO8250">
            <v>0</v>
          </cell>
          <cell r="BO8250">
            <v>0</v>
          </cell>
          <cell r="BQ8250" t="str">
            <v>$0 - $50M</v>
          </cell>
          <cell r="BR8250" t="str">
            <v>$5.1 - $10M</v>
          </cell>
        </row>
        <row r="8251">
          <cell r="A8251" t="str">
            <v>US</v>
          </cell>
          <cell r="F8251" t="str">
            <v>Commercial</v>
          </cell>
          <cell r="N8251">
            <v>0</v>
          </cell>
          <cell r="Q8251" t="str">
            <v>D&amp;O</v>
          </cell>
          <cell r="AO8251">
            <v>55000000</v>
          </cell>
          <cell r="BO8251">
            <v>0</v>
          </cell>
          <cell r="BQ8251" t="str">
            <v>$50.1 - $100M</v>
          </cell>
          <cell r="BR8251" t="str">
            <v>$0 - $5M</v>
          </cell>
        </row>
        <row r="8252">
          <cell r="A8252" t="str">
            <v>London</v>
          </cell>
          <cell r="F8252" t="str">
            <v>Commercial</v>
          </cell>
          <cell r="N8252">
            <v>0</v>
          </cell>
          <cell r="Q8252" t="str">
            <v>D&amp;O</v>
          </cell>
          <cell r="AO8252">
            <v>5000000</v>
          </cell>
          <cell r="BO8252">
            <v>0</v>
          </cell>
          <cell r="BQ8252" t="str">
            <v>$0 - $50M</v>
          </cell>
          <cell r="BR8252" t="str">
            <v>$0 - $5M</v>
          </cell>
        </row>
        <row r="8253">
          <cell r="A8253" t="str">
            <v>London</v>
          </cell>
          <cell r="F8253" t="str">
            <v>Commercial</v>
          </cell>
          <cell r="N8253">
            <v>0</v>
          </cell>
          <cell r="Q8253" t="str">
            <v>E&amp;O</v>
          </cell>
          <cell r="AO8253">
            <v>0</v>
          </cell>
          <cell r="BO8253">
            <v>0</v>
          </cell>
          <cell r="BQ8253" t="str">
            <v>$0 - $50M</v>
          </cell>
          <cell r="BR8253" t="str">
            <v>$0 - $5M</v>
          </cell>
        </row>
        <row r="8254">
          <cell r="A8254" t="str">
            <v>US</v>
          </cell>
          <cell r="F8254" t="str">
            <v>Commercial</v>
          </cell>
          <cell r="N8254">
            <v>0</v>
          </cell>
          <cell r="Q8254" t="str">
            <v>D&amp;O</v>
          </cell>
          <cell r="AO8254">
            <v>40000000</v>
          </cell>
          <cell r="BO8254">
            <v>0</v>
          </cell>
          <cell r="BQ8254" t="str">
            <v>$0 - $50M</v>
          </cell>
          <cell r="BR8254" t="str">
            <v>$5.1 - $10M</v>
          </cell>
        </row>
        <row r="8255">
          <cell r="A8255" t="str">
            <v>US</v>
          </cell>
          <cell r="F8255" t="str">
            <v>Commercial</v>
          </cell>
          <cell r="N8255">
            <v>0</v>
          </cell>
          <cell r="Q8255" t="str">
            <v>D&amp;O</v>
          </cell>
          <cell r="AO8255">
            <v>0</v>
          </cell>
          <cell r="BO8255">
            <v>0</v>
          </cell>
          <cell r="BQ8255" t="str">
            <v>$0 - $50M</v>
          </cell>
          <cell r="BR8255" t="str">
            <v>$0 - $5M</v>
          </cell>
        </row>
        <row r="8256">
          <cell r="A8256" t="str">
            <v>US</v>
          </cell>
          <cell r="F8256" t="str">
            <v>Commercial</v>
          </cell>
          <cell r="N8256">
            <v>0</v>
          </cell>
          <cell r="Q8256" t="str">
            <v>D&amp;O</v>
          </cell>
          <cell r="AO8256">
            <v>0</v>
          </cell>
          <cell r="BO8256">
            <v>0</v>
          </cell>
          <cell r="BQ8256" t="str">
            <v>$0 - $50M</v>
          </cell>
          <cell r="BR8256" t="str">
            <v>$0 - $5M</v>
          </cell>
        </row>
        <row r="8257">
          <cell r="A8257" t="str">
            <v>US</v>
          </cell>
          <cell r="F8257" t="str">
            <v>Commercial</v>
          </cell>
          <cell r="N8257" t="str">
            <v>Non-LPL</v>
          </cell>
          <cell r="Q8257" t="str">
            <v>E&amp;O</v>
          </cell>
          <cell r="AO8257">
            <v>0</v>
          </cell>
          <cell r="BO8257">
            <v>0</v>
          </cell>
          <cell r="BQ8257" t="str">
            <v>$0 - $50M</v>
          </cell>
          <cell r="BR8257" t="str">
            <v>$0 - $5M</v>
          </cell>
        </row>
        <row r="8258">
          <cell r="A8258" t="str">
            <v>US</v>
          </cell>
          <cell r="F8258" t="str">
            <v>Commercial</v>
          </cell>
          <cell r="N8258" t="str">
            <v>Non-LPL</v>
          </cell>
          <cell r="Q8258" t="str">
            <v>E&amp;O</v>
          </cell>
          <cell r="AO8258">
            <v>10000000</v>
          </cell>
          <cell r="BO8258">
            <v>0</v>
          </cell>
          <cell r="BQ8258" t="str">
            <v>$0 - $50M</v>
          </cell>
          <cell r="BR8258" t="str">
            <v>$5.1 - $10M</v>
          </cell>
        </row>
        <row r="8259">
          <cell r="A8259" t="str">
            <v>US</v>
          </cell>
          <cell r="F8259" t="str">
            <v>Commercial</v>
          </cell>
          <cell r="N8259" t="str">
            <v>Non-LPL</v>
          </cell>
          <cell r="Q8259" t="str">
            <v>E&amp;O</v>
          </cell>
          <cell r="AO8259">
            <v>0</v>
          </cell>
          <cell r="BO8259">
            <v>0</v>
          </cell>
          <cell r="BQ8259" t="str">
            <v>$0 - $50M</v>
          </cell>
          <cell r="BR8259" t="str">
            <v>$0 - $5M</v>
          </cell>
        </row>
        <row r="8260">
          <cell r="A8260" t="str">
            <v>US</v>
          </cell>
          <cell r="F8260" t="str">
            <v>Commercial</v>
          </cell>
          <cell r="N8260" t="str">
            <v>Non-LPL</v>
          </cell>
          <cell r="Q8260" t="str">
            <v>E&amp;O</v>
          </cell>
          <cell r="AO8260">
            <v>0</v>
          </cell>
          <cell r="BO8260">
            <v>0</v>
          </cell>
          <cell r="BQ8260" t="str">
            <v>$0 - $50M</v>
          </cell>
          <cell r="BR8260" t="str">
            <v>$0 - $5M</v>
          </cell>
        </row>
        <row r="8261">
          <cell r="A8261" t="str">
            <v>US</v>
          </cell>
          <cell r="F8261" t="str">
            <v>Commercial</v>
          </cell>
          <cell r="N8261" t="str">
            <v>Non-LPL</v>
          </cell>
          <cell r="Q8261" t="str">
            <v>E&amp;O</v>
          </cell>
          <cell r="AO8261">
            <v>0</v>
          </cell>
          <cell r="BO8261">
            <v>0</v>
          </cell>
          <cell r="BQ8261" t="str">
            <v>$0 - $50M</v>
          </cell>
          <cell r="BR8261" t="str">
            <v>$0 - $5M</v>
          </cell>
        </row>
        <row r="8262">
          <cell r="A8262" t="str">
            <v>US</v>
          </cell>
          <cell r="F8262" t="str">
            <v>Commercial</v>
          </cell>
          <cell r="N8262" t="str">
            <v>Non-LPL</v>
          </cell>
          <cell r="Q8262" t="str">
            <v>E&amp;O</v>
          </cell>
          <cell r="AO8262">
            <v>0</v>
          </cell>
          <cell r="BO8262">
            <v>0</v>
          </cell>
          <cell r="BQ8262" t="str">
            <v>$0 - $50M</v>
          </cell>
          <cell r="BR8262" t="str">
            <v>$0 - $5M</v>
          </cell>
        </row>
        <row r="8263">
          <cell r="A8263" t="str">
            <v>London</v>
          </cell>
          <cell r="F8263" t="str">
            <v>Commercial</v>
          </cell>
          <cell r="N8263">
            <v>0</v>
          </cell>
          <cell r="Q8263" t="str">
            <v>D&amp;O</v>
          </cell>
          <cell r="AO8263">
            <v>45373334.880000003</v>
          </cell>
          <cell r="BO8263">
            <v>0</v>
          </cell>
          <cell r="BQ8263" t="str">
            <v>$0 - $50M</v>
          </cell>
          <cell r="BR8263" t="str">
            <v>$10.1M - $15M</v>
          </cell>
        </row>
        <row r="8264">
          <cell r="A8264" t="str">
            <v>London</v>
          </cell>
          <cell r="F8264" t="str">
            <v>Commercial</v>
          </cell>
          <cell r="N8264">
            <v>0</v>
          </cell>
          <cell r="Q8264" t="str">
            <v>D&amp;O</v>
          </cell>
          <cell r="AO8264">
            <v>0</v>
          </cell>
          <cell r="BO8264">
            <v>0</v>
          </cell>
          <cell r="BQ8264" t="str">
            <v>$0 - $50M</v>
          </cell>
          <cell r="BR8264" t="str">
            <v>$0 - $5M</v>
          </cell>
        </row>
        <row r="8265">
          <cell r="A8265" t="str">
            <v>US</v>
          </cell>
          <cell r="F8265" t="str">
            <v>Financial Institutions</v>
          </cell>
          <cell r="N8265">
            <v>0</v>
          </cell>
          <cell r="Q8265" t="str">
            <v>D&amp;O</v>
          </cell>
          <cell r="AO8265">
            <v>15000000</v>
          </cell>
          <cell r="BO8265" t="str">
            <v>Investment Advisor</v>
          </cell>
          <cell r="BQ8265" t="str">
            <v>$0 - $50M</v>
          </cell>
          <cell r="BR8265" t="str">
            <v>$0 - $5M</v>
          </cell>
        </row>
        <row r="8266">
          <cell r="A8266" t="str">
            <v>London</v>
          </cell>
          <cell r="F8266" t="str">
            <v>FIPI</v>
          </cell>
          <cell r="N8266">
            <v>0</v>
          </cell>
          <cell r="Q8266" t="str">
            <v>E&amp;O</v>
          </cell>
          <cell r="AO8266">
            <v>3549245.895</v>
          </cell>
          <cell r="BO8266">
            <v>0</v>
          </cell>
          <cell r="BQ8266" t="str">
            <v>$0 - $50M</v>
          </cell>
          <cell r="BR8266" t="str">
            <v>$0 - $5M</v>
          </cell>
        </row>
        <row r="8267">
          <cell r="A8267" t="str">
            <v>London</v>
          </cell>
          <cell r="F8267" t="str">
            <v>FIPI</v>
          </cell>
          <cell r="N8267">
            <v>0</v>
          </cell>
          <cell r="Q8267" t="str">
            <v>E&amp;O</v>
          </cell>
          <cell r="AO8267">
            <v>7098491.79</v>
          </cell>
          <cell r="BO8267">
            <v>0</v>
          </cell>
          <cell r="BQ8267" t="str">
            <v>$0 - $50M</v>
          </cell>
          <cell r="BR8267" t="str">
            <v>$0 - $5M</v>
          </cell>
        </row>
        <row r="8268">
          <cell r="A8268" t="str">
            <v>US</v>
          </cell>
          <cell r="F8268" t="str">
            <v>Commercial</v>
          </cell>
          <cell r="N8268">
            <v>0</v>
          </cell>
          <cell r="Q8268" t="str">
            <v>D&amp;O</v>
          </cell>
          <cell r="AO8268">
            <v>45000000</v>
          </cell>
          <cell r="BO8268">
            <v>0</v>
          </cell>
          <cell r="BQ8268" t="str">
            <v>$0 - $50M</v>
          </cell>
          <cell r="BR8268" t="str">
            <v>$0 - $5M</v>
          </cell>
        </row>
        <row r="8269">
          <cell r="A8269" t="str">
            <v>London</v>
          </cell>
          <cell r="F8269" t="str">
            <v>Commercial</v>
          </cell>
          <cell r="N8269">
            <v>0</v>
          </cell>
          <cell r="Q8269" t="str">
            <v>D&amp;O</v>
          </cell>
          <cell r="AO8269">
            <v>0</v>
          </cell>
          <cell r="BO8269">
            <v>0</v>
          </cell>
          <cell r="BQ8269" t="str">
            <v>$0 - $50M</v>
          </cell>
          <cell r="BR8269" t="str">
            <v>$5.1 - $10M</v>
          </cell>
        </row>
        <row r="8270">
          <cell r="A8270" t="str">
            <v>US</v>
          </cell>
          <cell r="F8270" t="str">
            <v>Commercial</v>
          </cell>
          <cell r="N8270" t="str">
            <v>Non-LPL</v>
          </cell>
          <cell r="Q8270" t="str">
            <v>E&amp;O</v>
          </cell>
          <cell r="AO8270">
            <v>0</v>
          </cell>
          <cell r="BO8270">
            <v>0</v>
          </cell>
          <cell r="BQ8270" t="str">
            <v>$0 - $50M</v>
          </cell>
          <cell r="BR8270" t="str">
            <v>$0 - $5M</v>
          </cell>
        </row>
        <row r="8271">
          <cell r="A8271" t="str">
            <v>London</v>
          </cell>
          <cell r="F8271" t="str">
            <v>Commercial</v>
          </cell>
          <cell r="N8271">
            <v>0</v>
          </cell>
          <cell r="Q8271" t="str">
            <v>E&amp;O</v>
          </cell>
          <cell r="AO8271">
            <v>0</v>
          </cell>
          <cell r="BO8271">
            <v>0</v>
          </cell>
          <cell r="BQ8271" t="str">
            <v>$0 - $50M</v>
          </cell>
          <cell r="BR8271" t="str">
            <v>$0 - $5M</v>
          </cell>
        </row>
        <row r="8272">
          <cell r="A8272" t="str">
            <v>London</v>
          </cell>
          <cell r="F8272" t="str">
            <v>Commercial</v>
          </cell>
          <cell r="N8272">
            <v>0</v>
          </cell>
          <cell r="Q8272" t="str">
            <v>E&amp;O</v>
          </cell>
          <cell r="AO8272">
            <v>0</v>
          </cell>
          <cell r="BO8272">
            <v>0</v>
          </cell>
          <cell r="BQ8272" t="str">
            <v>$0 - $50M</v>
          </cell>
          <cell r="BR8272" t="str">
            <v>$0 - $5M</v>
          </cell>
        </row>
        <row r="8273">
          <cell r="A8273" t="str">
            <v>London</v>
          </cell>
          <cell r="F8273" t="str">
            <v>Crime</v>
          </cell>
          <cell r="N8273">
            <v>0</v>
          </cell>
          <cell r="Q8273" t="str">
            <v>Fidelity/ Crime</v>
          </cell>
          <cell r="AO8273">
            <v>0</v>
          </cell>
          <cell r="BO8273">
            <v>0</v>
          </cell>
          <cell r="BQ8273" t="str">
            <v>$0 - $50M</v>
          </cell>
          <cell r="BR8273" t="str">
            <v>$10.1M - $15M</v>
          </cell>
        </row>
        <row r="8274">
          <cell r="A8274" t="str">
            <v>London</v>
          </cell>
          <cell r="F8274" t="str">
            <v>Crime</v>
          </cell>
          <cell r="N8274">
            <v>0</v>
          </cell>
          <cell r="Q8274" t="str">
            <v>Fidelity/ Crime</v>
          </cell>
          <cell r="AO8274">
            <v>50623755.490000002</v>
          </cell>
          <cell r="BO8274">
            <v>0</v>
          </cell>
          <cell r="BQ8274" t="str">
            <v>$50.1 - $100M</v>
          </cell>
          <cell r="BR8274" t="str">
            <v>$0 - $5M</v>
          </cell>
        </row>
        <row r="8275">
          <cell r="A8275" t="str">
            <v>London</v>
          </cell>
          <cell r="F8275" t="str">
            <v>Crime</v>
          </cell>
          <cell r="N8275">
            <v>0</v>
          </cell>
          <cell r="Q8275" t="str">
            <v>Fidelity/ Crime</v>
          </cell>
          <cell r="AO8275">
            <v>3605057.298</v>
          </cell>
          <cell r="BO8275">
            <v>0</v>
          </cell>
          <cell r="BQ8275" t="str">
            <v>$0 - $50M</v>
          </cell>
          <cell r="BR8275" t="str">
            <v>$0 - $5M</v>
          </cell>
        </row>
        <row r="8276">
          <cell r="A8276" t="str">
            <v>US</v>
          </cell>
          <cell r="F8276" t="str">
            <v>Commercial</v>
          </cell>
          <cell r="N8276" t="str">
            <v>Non-LPL</v>
          </cell>
          <cell r="Q8276" t="str">
            <v>E&amp;O</v>
          </cell>
          <cell r="AO8276">
            <v>0</v>
          </cell>
          <cell r="BO8276">
            <v>0</v>
          </cell>
          <cell r="BQ8276" t="str">
            <v>$0 - $50M</v>
          </cell>
          <cell r="BR8276" t="str">
            <v>$0 - $5M</v>
          </cell>
        </row>
        <row r="8277">
          <cell r="A8277" t="str">
            <v>US</v>
          </cell>
          <cell r="F8277" t="str">
            <v>Commercial</v>
          </cell>
          <cell r="N8277" t="str">
            <v>Non-LPL</v>
          </cell>
          <cell r="Q8277" t="str">
            <v>E&amp;O</v>
          </cell>
          <cell r="AO8277">
            <v>0</v>
          </cell>
          <cell r="BO8277">
            <v>0</v>
          </cell>
          <cell r="BQ8277" t="str">
            <v>$0 - $50M</v>
          </cell>
          <cell r="BR8277" t="str">
            <v>$0 - $5M</v>
          </cell>
        </row>
        <row r="8278">
          <cell r="A8278" t="str">
            <v>US</v>
          </cell>
          <cell r="F8278" t="str">
            <v>Commercial</v>
          </cell>
          <cell r="N8278" t="str">
            <v>Non-LPL</v>
          </cell>
          <cell r="Q8278" t="str">
            <v>E&amp;O</v>
          </cell>
          <cell r="AO8278">
            <v>10000000</v>
          </cell>
          <cell r="BO8278">
            <v>0</v>
          </cell>
          <cell r="BQ8278" t="str">
            <v>$0 - $50M</v>
          </cell>
          <cell r="BR8278" t="str">
            <v>$0 - $5M</v>
          </cell>
        </row>
        <row r="8279">
          <cell r="A8279" t="str">
            <v>US</v>
          </cell>
          <cell r="F8279" t="str">
            <v>Commercial</v>
          </cell>
          <cell r="N8279" t="str">
            <v>Non-LPL</v>
          </cell>
          <cell r="Q8279" t="str">
            <v>E&amp;O</v>
          </cell>
          <cell r="AO8279">
            <v>10000000</v>
          </cell>
          <cell r="BO8279">
            <v>0</v>
          </cell>
          <cell r="BQ8279" t="str">
            <v>$0 - $50M</v>
          </cell>
          <cell r="BR8279" t="str">
            <v>$5.1 - $10M</v>
          </cell>
        </row>
        <row r="8280">
          <cell r="A8280" t="str">
            <v>US</v>
          </cell>
          <cell r="F8280" t="str">
            <v>Commercial</v>
          </cell>
          <cell r="N8280" t="str">
            <v>Non-LPL</v>
          </cell>
          <cell r="Q8280" t="str">
            <v>E&amp;O</v>
          </cell>
          <cell r="AO8280">
            <v>30000000</v>
          </cell>
          <cell r="BO8280">
            <v>0</v>
          </cell>
          <cell r="BQ8280" t="str">
            <v>$0 - $50M</v>
          </cell>
          <cell r="BR8280" t="str">
            <v>$5.1 - $10M</v>
          </cell>
        </row>
        <row r="8281">
          <cell r="A8281" t="str">
            <v>London</v>
          </cell>
          <cell r="F8281" t="str">
            <v>Commercial</v>
          </cell>
          <cell r="N8281">
            <v>0</v>
          </cell>
          <cell r="Q8281" t="str">
            <v>E&amp;O</v>
          </cell>
          <cell r="AO8281">
            <v>0</v>
          </cell>
          <cell r="BO8281">
            <v>0</v>
          </cell>
          <cell r="BQ8281" t="str">
            <v>$0 - $50M</v>
          </cell>
          <cell r="BR8281" t="str">
            <v>$0 - $5M</v>
          </cell>
        </row>
        <row r="8282">
          <cell r="A8282" t="str">
            <v>US</v>
          </cell>
          <cell r="F8282" t="str">
            <v>Commercial</v>
          </cell>
          <cell r="N8282" t="str">
            <v>Lawyers</v>
          </cell>
          <cell r="Q8282" t="str">
            <v>E&amp;O</v>
          </cell>
          <cell r="AO8282">
            <v>0</v>
          </cell>
          <cell r="BO8282">
            <v>0</v>
          </cell>
          <cell r="BQ8282" t="str">
            <v>$0 - $50M</v>
          </cell>
          <cell r="BR8282" t="str">
            <v>$0 - $5M</v>
          </cell>
        </row>
        <row r="8283">
          <cell r="A8283" t="str">
            <v>US</v>
          </cell>
          <cell r="F8283" t="str">
            <v>Commercial</v>
          </cell>
          <cell r="N8283" t="str">
            <v>Lawyers</v>
          </cell>
          <cell r="Q8283" t="str">
            <v>E&amp;O</v>
          </cell>
          <cell r="AO8283">
            <v>10000000</v>
          </cell>
          <cell r="BO8283">
            <v>0</v>
          </cell>
          <cell r="BQ8283" t="str">
            <v>$0 - $50M</v>
          </cell>
          <cell r="BR8283" t="str">
            <v>$0 - $5M</v>
          </cell>
        </row>
        <row r="8284">
          <cell r="A8284" t="str">
            <v>US</v>
          </cell>
          <cell r="F8284" t="str">
            <v>Commercial</v>
          </cell>
          <cell r="N8284" t="str">
            <v>Non-LPL</v>
          </cell>
          <cell r="Q8284" t="str">
            <v>E&amp;O</v>
          </cell>
          <cell r="AO8284">
            <v>0</v>
          </cell>
          <cell r="BO8284">
            <v>0</v>
          </cell>
          <cell r="BQ8284" t="str">
            <v>$0 - $50M</v>
          </cell>
          <cell r="BR8284" t="str">
            <v>$0 - $5M</v>
          </cell>
        </row>
        <row r="8285">
          <cell r="A8285" t="str">
            <v>London</v>
          </cell>
          <cell r="F8285" t="str">
            <v>FIPI</v>
          </cell>
          <cell r="N8285">
            <v>0</v>
          </cell>
          <cell r="Q8285" t="str">
            <v>E&amp;O</v>
          </cell>
          <cell r="AO8285">
            <v>0</v>
          </cell>
          <cell r="BO8285">
            <v>0</v>
          </cell>
          <cell r="BQ8285" t="str">
            <v>$0 - $50M</v>
          </cell>
          <cell r="BR8285" t="str">
            <v>$0 - $5M</v>
          </cell>
        </row>
        <row r="8286">
          <cell r="A8286" t="str">
            <v>US</v>
          </cell>
          <cell r="F8286" t="str">
            <v>Commercial</v>
          </cell>
          <cell r="N8286" t="str">
            <v>Non-LPL</v>
          </cell>
          <cell r="Q8286" t="str">
            <v>E&amp;O</v>
          </cell>
          <cell r="AO8286">
            <v>0</v>
          </cell>
          <cell r="BO8286">
            <v>0</v>
          </cell>
          <cell r="BQ8286" t="str">
            <v>$0 - $50M</v>
          </cell>
          <cell r="BR8286" t="str">
            <v>$0 - $5M</v>
          </cell>
        </row>
        <row r="8287">
          <cell r="A8287" t="str">
            <v>London</v>
          </cell>
          <cell r="F8287" t="str">
            <v>Crime</v>
          </cell>
          <cell r="N8287">
            <v>0</v>
          </cell>
          <cell r="Q8287" t="str">
            <v>Fidelity/ Crime</v>
          </cell>
          <cell r="AO8287">
            <v>0</v>
          </cell>
          <cell r="BO8287">
            <v>0</v>
          </cell>
          <cell r="BQ8287" t="str">
            <v>$0 - $50M</v>
          </cell>
          <cell r="BR8287" t="str">
            <v>$0 - $5M</v>
          </cell>
        </row>
        <row r="8288">
          <cell r="A8288" t="str">
            <v>London</v>
          </cell>
          <cell r="F8288" t="str">
            <v>FIPI</v>
          </cell>
          <cell r="N8288">
            <v>0</v>
          </cell>
          <cell r="Q8288" t="str">
            <v>E&amp;O</v>
          </cell>
          <cell r="AO8288">
            <v>0</v>
          </cell>
          <cell r="BO8288">
            <v>0</v>
          </cell>
          <cell r="BQ8288" t="str">
            <v>$0 - $50M</v>
          </cell>
          <cell r="BR8288" t="str">
            <v>$0 - $5M</v>
          </cell>
        </row>
        <row r="8289">
          <cell r="A8289" t="str">
            <v>London</v>
          </cell>
          <cell r="F8289" t="str">
            <v>Crime</v>
          </cell>
          <cell r="N8289">
            <v>0</v>
          </cell>
          <cell r="Q8289" t="str">
            <v>Fidelity/ Crime</v>
          </cell>
          <cell r="AO8289">
            <v>0</v>
          </cell>
          <cell r="BO8289">
            <v>0</v>
          </cell>
          <cell r="BQ8289" t="str">
            <v>$0 - $50M</v>
          </cell>
          <cell r="BR8289" t="str">
            <v>$0 - $5M</v>
          </cell>
        </row>
        <row r="8290">
          <cell r="A8290" t="str">
            <v>London</v>
          </cell>
          <cell r="F8290" t="str">
            <v>Financial Institutions</v>
          </cell>
          <cell r="N8290">
            <v>0</v>
          </cell>
          <cell r="Q8290" t="str">
            <v>D&amp;O</v>
          </cell>
          <cell r="AO8290">
            <v>0</v>
          </cell>
          <cell r="BO8290">
            <v>0</v>
          </cell>
          <cell r="BQ8290" t="str">
            <v>$0 - $50M</v>
          </cell>
          <cell r="BR8290" t="str">
            <v>$5.1 - $10M</v>
          </cell>
        </row>
        <row r="8291">
          <cell r="A8291" t="str">
            <v>London</v>
          </cell>
          <cell r="F8291" t="str">
            <v>FI D&amp;O</v>
          </cell>
          <cell r="N8291">
            <v>0</v>
          </cell>
          <cell r="Q8291" t="str">
            <v>D&amp;O</v>
          </cell>
          <cell r="AO8291">
            <v>45000000</v>
          </cell>
          <cell r="BO8291">
            <v>0</v>
          </cell>
          <cell r="BQ8291" t="str">
            <v>$0 - $50M</v>
          </cell>
          <cell r="BR8291" t="str">
            <v>$5.1 - $10M</v>
          </cell>
        </row>
        <row r="8292">
          <cell r="A8292" t="str">
            <v>London</v>
          </cell>
          <cell r="F8292" t="str">
            <v>FIPI</v>
          </cell>
          <cell r="N8292">
            <v>0</v>
          </cell>
          <cell r="Q8292" t="str">
            <v>E&amp;O</v>
          </cell>
          <cell r="AO8292">
            <v>0</v>
          </cell>
          <cell r="BO8292">
            <v>0</v>
          </cell>
          <cell r="BQ8292" t="str">
            <v>$0 - $50M</v>
          </cell>
          <cell r="BR8292" t="str">
            <v>$0 - $5M</v>
          </cell>
        </row>
        <row r="8293">
          <cell r="A8293" t="str">
            <v>London</v>
          </cell>
          <cell r="F8293" t="str">
            <v>FIPI</v>
          </cell>
          <cell r="N8293">
            <v>0</v>
          </cell>
          <cell r="Q8293" t="str">
            <v>E&amp;O</v>
          </cell>
          <cell r="AO8293">
            <v>0</v>
          </cell>
          <cell r="BO8293">
            <v>0</v>
          </cell>
          <cell r="BQ8293" t="str">
            <v>$0 - $50M</v>
          </cell>
          <cell r="BR8293" t="str">
            <v>$0 - $5M</v>
          </cell>
        </row>
        <row r="8294">
          <cell r="A8294" t="str">
            <v>London</v>
          </cell>
          <cell r="F8294" t="str">
            <v>FIPI</v>
          </cell>
          <cell r="N8294">
            <v>0</v>
          </cell>
          <cell r="Q8294" t="str">
            <v>E&amp;O</v>
          </cell>
          <cell r="AO8294">
            <v>0</v>
          </cell>
          <cell r="BO8294">
            <v>0</v>
          </cell>
          <cell r="BQ8294" t="str">
            <v>$0 - $50M</v>
          </cell>
          <cell r="BR8294" t="str">
            <v>$0 - $5M</v>
          </cell>
        </row>
        <row r="8295">
          <cell r="A8295" t="str">
            <v>London</v>
          </cell>
          <cell r="F8295" t="str">
            <v>Financial Institutions</v>
          </cell>
          <cell r="N8295">
            <v>0</v>
          </cell>
          <cell r="Q8295" t="str">
            <v>D&amp;O</v>
          </cell>
          <cell r="AO8295">
            <v>0</v>
          </cell>
          <cell r="BO8295">
            <v>0</v>
          </cell>
          <cell r="BQ8295" t="str">
            <v>$0 - $50M</v>
          </cell>
          <cell r="BR8295" t="str">
            <v>$0 - $5M</v>
          </cell>
        </row>
        <row r="8296">
          <cell r="A8296" t="str">
            <v>London</v>
          </cell>
          <cell r="F8296" t="str">
            <v>Financial Institutions</v>
          </cell>
          <cell r="N8296">
            <v>0</v>
          </cell>
          <cell r="Q8296" t="str">
            <v>D&amp;O</v>
          </cell>
          <cell r="AO8296">
            <v>0</v>
          </cell>
          <cell r="BO8296">
            <v>0</v>
          </cell>
          <cell r="BQ8296" t="str">
            <v>$0 - $50M</v>
          </cell>
          <cell r="BR8296" t="str">
            <v>$0 - $5M</v>
          </cell>
        </row>
        <row r="8297">
          <cell r="A8297" t="str">
            <v>London</v>
          </cell>
          <cell r="F8297" t="str">
            <v>FI D&amp;O</v>
          </cell>
          <cell r="N8297">
            <v>0</v>
          </cell>
          <cell r="Q8297" t="str">
            <v>D&amp;O</v>
          </cell>
          <cell r="AO8297">
            <v>100000000</v>
          </cell>
          <cell r="BO8297">
            <v>0</v>
          </cell>
          <cell r="BQ8297" t="str">
            <v>$50.1 - $100M</v>
          </cell>
          <cell r="BR8297" t="str">
            <v>$0 - $5M</v>
          </cell>
        </row>
        <row r="8298">
          <cell r="A8298" t="str">
            <v>London</v>
          </cell>
          <cell r="F8298" t="str">
            <v>Commercial</v>
          </cell>
          <cell r="N8298">
            <v>0</v>
          </cell>
          <cell r="Q8298" t="str">
            <v>D&amp;O</v>
          </cell>
          <cell r="AO8298">
            <v>0</v>
          </cell>
          <cell r="BO8298">
            <v>0</v>
          </cell>
          <cell r="BQ8298" t="str">
            <v>$0 - $50M</v>
          </cell>
          <cell r="BR8298" t="str">
            <v>$0 - $5M</v>
          </cell>
        </row>
        <row r="8299">
          <cell r="A8299" t="str">
            <v>London</v>
          </cell>
          <cell r="F8299" t="str">
            <v>Commercial</v>
          </cell>
          <cell r="N8299">
            <v>0</v>
          </cell>
          <cell r="Q8299" t="str">
            <v>E&amp;O</v>
          </cell>
          <cell r="AO8299">
            <v>0</v>
          </cell>
          <cell r="BO8299">
            <v>0</v>
          </cell>
          <cell r="BQ8299" t="str">
            <v>$0 - $50M</v>
          </cell>
          <cell r="BR8299" t="str">
            <v>$0 - $5M</v>
          </cell>
        </row>
        <row r="8300">
          <cell r="A8300" t="str">
            <v>US</v>
          </cell>
          <cell r="F8300" t="str">
            <v>Commercial</v>
          </cell>
          <cell r="N8300" t="str">
            <v>Non-LPL</v>
          </cell>
          <cell r="Q8300" t="str">
            <v>E&amp;O</v>
          </cell>
          <cell r="AO8300">
            <v>5000000</v>
          </cell>
          <cell r="BO8300">
            <v>0</v>
          </cell>
          <cell r="BQ8300" t="str">
            <v>$0 - $50M</v>
          </cell>
          <cell r="BR8300" t="str">
            <v>$0 - $5M</v>
          </cell>
        </row>
        <row r="8301">
          <cell r="A8301" t="str">
            <v>US</v>
          </cell>
          <cell r="F8301" t="str">
            <v>Commercial</v>
          </cell>
          <cell r="N8301" t="str">
            <v>Non-LPL</v>
          </cell>
          <cell r="Q8301" t="str">
            <v>E&amp;O</v>
          </cell>
          <cell r="AO8301">
            <v>0</v>
          </cell>
          <cell r="BO8301">
            <v>0</v>
          </cell>
          <cell r="BQ8301" t="str">
            <v>$0 - $50M</v>
          </cell>
          <cell r="BR8301" t="str">
            <v>$0 - $5M</v>
          </cell>
        </row>
        <row r="8302">
          <cell r="A8302" t="str">
            <v>US</v>
          </cell>
          <cell r="F8302" t="str">
            <v>Commercial</v>
          </cell>
          <cell r="N8302">
            <v>0</v>
          </cell>
          <cell r="Q8302" t="str">
            <v>D&amp;O</v>
          </cell>
          <cell r="AO8302">
            <v>145000000</v>
          </cell>
          <cell r="BO8302">
            <v>0</v>
          </cell>
          <cell r="BQ8302" t="str">
            <v>$100.1M - $150M</v>
          </cell>
          <cell r="BR8302" t="str">
            <v>$10.1M - $15M</v>
          </cell>
        </row>
        <row r="8303">
          <cell r="A8303" t="str">
            <v>Bermuda</v>
          </cell>
          <cell r="F8303" t="str">
            <v>Commercial</v>
          </cell>
          <cell r="N8303">
            <v>0</v>
          </cell>
          <cell r="Q8303" t="str">
            <v>Side A</v>
          </cell>
          <cell r="AO8303">
            <v>410000000</v>
          </cell>
          <cell r="BO8303">
            <v>0</v>
          </cell>
          <cell r="BQ8303" t="str">
            <v>&gt; $300M</v>
          </cell>
          <cell r="BR8303" t="str">
            <v>$10.1M - $15M</v>
          </cell>
        </row>
        <row r="8304">
          <cell r="A8304" t="str">
            <v>London</v>
          </cell>
          <cell r="F8304" t="str">
            <v>Commercial</v>
          </cell>
          <cell r="N8304">
            <v>0</v>
          </cell>
          <cell r="Q8304" t="str">
            <v>D&amp;O</v>
          </cell>
          <cell r="AO8304">
            <v>0</v>
          </cell>
          <cell r="BO8304">
            <v>0</v>
          </cell>
          <cell r="BQ8304" t="str">
            <v>$0 - $50M</v>
          </cell>
          <cell r="BR8304" t="str">
            <v>$0 - $5M</v>
          </cell>
        </row>
        <row r="8305">
          <cell r="A8305" t="str">
            <v>US</v>
          </cell>
          <cell r="F8305" t="str">
            <v>Commercial</v>
          </cell>
          <cell r="N8305" t="str">
            <v>Non-LPL</v>
          </cell>
          <cell r="Q8305" t="str">
            <v>E&amp;O</v>
          </cell>
          <cell r="AO8305">
            <v>10000000</v>
          </cell>
          <cell r="BO8305">
            <v>0</v>
          </cell>
          <cell r="BQ8305" t="str">
            <v>$0 - $50M</v>
          </cell>
          <cell r="BR8305" t="str">
            <v>$5.1 - $10M</v>
          </cell>
        </row>
        <row r="8306">
          <cell r="A8306" t="str">
            <v>US</v>
          </cell>
          <cell r="F8306" t="str">
            <v>Commercial</v>
          </cell>
          <cell r="N8306">
            <v>0</v>
          </cell>
          <cell r="Q8306" t="str">
            <v>D&amp;O</v>
          </cell>
          <cell r="AO8306">
            <v>30000000</v>
          </cell>
          <cell r="BO8306">
            <v>0</v>
          </cell>
          <cell r="BQ8306" t="str">
            <v>$0 - $50M</v>
          </cell>
          <cell r="BR8306" t="str">
            <v>$0 - $5M</v>
          </cell>
        </row>
        <row r="8307">
          <cell r="A8307" t="str">
            <v>US</v>
          </cell>
          <cell r="F8307" t="str">
            <v>Commercial</v>
          </cell>
          <cell r="N8307">
            <v>0</v>
          </cell>
          <cell r="Q8307" t="str">
            <v>Fiduciary</v>
          </cell>
          <cell r="AO8307">
            <v>30000000</v>
          </cell>
          <cell r="BO8307">
            <v>0</v>
          </cell>
          <cell r="BQ8307" t="str">
            <v>$0 - $50M</v>
          </cell>
          <cell r="BR8307" t="str">
            <v>$5.1 - $10M</v>
          </cell>
        </row>
        <row r="8308">
          <cell r="A8308" t="str">
            <v>London</v>
          </cell>
          <cell r="F8308" t="str">
            <v>Commercial</v>
          </cell>
          <cell r="N8308">
            <v>0</v>
          </cell>
          <cell r="Q8308" t="str">
            <v>D&amp;O</v>
          </cell>
          <cell r="AO8308">
            <v>0</v>
          </cell>
          <cell r="BO8308">
            <v>0</v>
          </cell>
          <cell r="BQ8308" t="str">
            <v>$0 - $50M</v>
          </cell>
          <cell r="BR8308" t="str">
            <v>$0 - $5M</v>
          </cell>
        </row>
        <row r="8309">
          <cell r="A8309" t="str">
            <v>London</v>
          </cell>
          <cell r="F8309" t="str">
            <v>FIPI</v>
          </cell>
          <cell r="N8309">
            <v>0</v>
          </cell>
          <cell r="Q8309" t="str">
            <v>E&amp;O</v>
          </cell>
          <cell r="AO8309">
            <v>32591250.550000001</v>
          </cell>
          <cell r="BO8309">
            <v>0</v>
          </cell>
          <cell r="BQ8309" t="str">
            <v>$0 - $50M</v>
          </cell>
          <cell r="BR8309" t="str">
            <v>$5.1 - $10M</v>
          </cell>
        </row>
        <row r="8310">
          <cell r="A8310" t="str">
            <v>London</v>
          </cell>
          <cell r="F8310" t="str">
            <v>FIPI</v>
          </cell>
          <cell r="N8310">
            <v>0</v>
          </cell>
          <cell r="Q8310" t="str">
            <v>E&amp;O</v>
          </cell>
          <cell r="AO8310">
            <v>32591250.550000001</v>
          </cell>
          <cell r="BO8310">
            <v>0</v>
          </cell>
          <cell r="BQ8310" t="str">
            <v>$0 - $50M</v>
          </cell>
          <cell r="BR8310" t="str">
            <v>$5.1 - $10M</v>
          </cell>
        </row>
        <row r="8311">
          <cell r="A8311" t="str">
            <v>London</v>
          </cell>
          <cell r="F8311" t="str">
            <v>FIPI</v>
          </cell>
          <cell r="N8311">
            <v>0</v>
          </cell>
          <cell r="Q8311" t="str">
            <v>E&amp;O</v>
          </cell>
          <cell r="AO8311">
            <v>0</v>
          </cell>
          <cell r="BO8311">
            <v>0</v>
          </cell>
          <cell r="BQ8311" t="str">
            <v>$0 - $50M</v>
          </cell>
          <cell r="BR8311" t="str">
            <v>$0 - $5M</v>
          </cell>
        </row>
        <row r="8312">
          <cell r="A8312" t="str">
            <v>US</v>
          </cell>
          <cell r="F8312" t="str">
            <v>Financial Institutions</v>
          </cell>
          <cell r="N8312">
            <v>0</v>
          </cell>
          <cell r="Q8312" t="str">
            <v>D&amp;O</v>
          </cell>
          <cell r="AO8312">
            <v>0</v>
          </cell>
          <cell r="BO8312" t="str">
            <v>Hedge Fund</v>
          </cell>
          <cell r="BQ8312" t="str">
            <v>$0 - $50M</v>
          </cell>
          <cell r="BR8312" t="str">
            <v>$0 - $5M</v>
          </cell>
        </row>
        <row r="8313">
          <cell r="A8313" t="str">
            <v>London</v>
          </cell>
          <cell r="F8313" t="str">
            <v>Commercial</v>
          </cell>
          <cell r="N8313">
            <v>0</v>
          </cell>
          <cell r="Q8313" t="str">
            <v>E&amp;O</v>
          </cell>
          <cell r="AO8313">
            <v>0</v>
          </cell>
          <cell r="BO8313">
            <v>0</v>
          </cell>
          <cell r="BQ8313" t="str">
            <v>$0 - $50M</v>
          </cell>
          <cell r="BR8313" t="str">
            <v>$0 - $5M</v>
          </cell>
        </row>
        <row r="8314">
          <cell r="A8314" t="str">
            <v>US</v>
          </cell>
          <cell r="F8314" t="str">
            <v>Commercial</v>
          </cell>
          <cell r="N8314" t="str">
            <v>Non-LPL</v>
          </cell>
          <cell r="Q8314" t="str">
            <v>E&amp;O</v>
          </cell>
          <cell r="AO8314">
            <v>10000000</v>
          </cell>
          <cell r="BO8314">
            <v>0</v>
          </cell>
          <cell r="BQ8314" t="str">
            <v>$0 - $50M</v>
          </cell>
          <cell r="BR8314" t="str">
            <v>$5.1 - $10M</v>
          </cell>
        </row>
        <row r="8315">
          <cell r="A8315" t="str">
            <v>London</v>
          </cell>
          <cell r="F8315" t="str">
            <v>Commercial</v>
          </cell>
          <cell r="N8315">
            <v>0</v>
          </cell>
          <cell r="Q8315" t="str">
            <v>D&amp;O</v>
          </cell>
          <cell r="AO8315">
            <v>0</v>
          </cell>
          <cell r="BO8315">
            <v>0</v>
          </cell>
          <cell r="BQ8315" t="str">
            <v>$0 - $50M</v>
          </cell>
          <cell r="BR8315" t="str">
            <v>$10.1M - $15M</v>
          </cell>
        </row>
        <row r="8316">
          <cell r="A8316" t="str">
            <v>London</v>
          </cell>
          <cell r="F8316" t="str">
            <v>Commercial</v>
          </cell>
          <cell r="N8316">
            <v>0</v>
          </cell>
          <cell r="Q8316" t="str">
            <v>E&amp;O</v>
          </cell>
          <cell r="AO8316">
            <v>0</v>
          </cell>
          <cell r="BO8316">
            <v>0</v>
          </cell>
          <cell r="BQ8316" t="str">
            <v>$0 - $50M</v>
          </cell>
          <cell r="BR8316" t="str">
            <v>$0 - $5M</v>
          </cell>
        </row>
        <row r="8317">
          <cell r="A8317" t="str">
            <v>London</v>
          </cell>
          <cell r="F8317" t="str">
            <v>Commercial</v>
          </cell>
          <cell r="N8317">
            <v>0</v>
          </cell>
          <cell r="Q8317" t="str">
            <v>D&amp;O</v>
          </cell>
          <cell r="AO8317">
            <v>5603481.5300000003</v>
          </cell>
          <cell r="BO8317">
            <v>0</v>
          </cell>
          <cell r="BQ8317" t="str">
            <v>$0 - $50M</v>
          </cell>
          <cell r="BR8317" t="str">
            <v>$5.1 - $10M</v>
          </cell>
        </row>
        <row r="8318">
          <cell r="A8318" t="str">
            <v>London</v>
          </cell>
          <cell r="F8318" t="str">
            <v>Commercial</v>
          </cell>
          <cell r="N8318">
            <v>0</v>
          </cell>
          <cell r="Q8318" t="str">
            <v>D&amp;O</v>
          </cell>
          <cell r="AO8318">
            <v>5603481.5300000003</v>
          </cell>
          <cell r="BO8318">
            <v>0</v>
          </cell>
          <cell r="BQ8318" t="str">
            <v>$0 - $50M</v>
          </cell>
          <cell r="BR8318" t="str">
            <v>$5.1 - $10M</v>
          </cell>
        </row>
        <row r="8319">
          <cell r="A8319" t="str">
            <v>US</v>
          </cell>
          <cell r="F8319" t="str">
            <v>Commercial</v>
          </cell>
          <cell r="N8319" t="str">
            <v>Non-LPL</v>
          </cell>
          <cell r="Q8319" t="str">
            <v>E&amp;O</v>
          </cell>
          <cell r="AO8319">
            <v>0</v>
          </cell>
          <cell r="BO8319">
            <v>0</v>
          </cell>
          <cell r="BQ8319" t="str">
            <v>$0 - $50M</v>
          </cell>
          <cell r="BR8319" t="str">
            <v>$0 - $5M</v>
          </cell>
        </row>
        <row r="8320">
          <cell r="A8320" t="str">
            <v>US</v>
          </cell>
          <cell r="F8320" t="str">
            <v>Commercial</v>
          </cell>
          <cell r="N8320" t="str">
            <v>Non-LPL</v>
          </cell>
          <cell r="Q8320" t="str">
            <v>E&amp;O</v>
          </cell>
          <cell r="AO8320">
            <v>0</v>
          </cell>
          <cell r="BO8320">
            <v>0</v>
          </cell>
          <cell r="BQ8320" t="str">
            <v>$0 - $50M</v>
          </cell>
          <cell r="BR8320" t="str">
            <v>$0 - $5M</v>
          </cell>
        </row>
        <row r="8321">
          <cell r="A8321" t="str">
            <v>US</v>
          </cell>
          <cell r="F8321" t="str">
            <v>Commercial</v>
          </cell>
          <cell r="N8321">
            <v>0</v>
          </cell>
          <cell r="Q8321" t="str">
            <v>D&amp;O</v>
          </cell>
          <cell r="AO8321">
            <v>20000000</v>
          </cell>
          <cell r="BO8321">
            <v>0</v>
          </cell>
          <cell r="BQ8321" t="str">
            <v>$0 - $50M</v>
          </cell>
          <cell r="BR8321" t="str">
            <v>$5.1 - $10M</v>
          </cell>
        </row>
        <row r="8322">
          <cell r="A8322" t="str">
            <v>US</v>
          </cell>
          <cell r="F8322" t="str">
            <v>Commercial</v>
          </cell>
          <cell r="N8322">
            <v>0</v>
          </cell>
          <cell r="Q8322" t="str">
            <v>D&amp;O</v>
          </cell>
          <cell r="AO8322">
            <v>20000000</v>
          </cell>
          <cell r="BO8322">
            <v>0</v>
          </cell>
          <cell r="BQ8322" t="str">
            <v>$0 - $50M</v>
          </cell>
          <cell r="BR8322" t="str">
            <v>$0 - $5M</v>
          </cell>
        </row>
        <row r="8323">
          <cell r="A8323" t="str">
            <v>US</v>
          </cell>
          <cell r="F8323" t="str">
            <v>Commercial</v>
          </cell>
          <cell r="N8323" t="str">
            <v>Non-LPL</v>
          </cell>
          <cell r="Q8323" t="str">
            <v>E&amp;O</v>
          </cell>
          <cell r="AO8323">
            <v>0</v>
          </cell>
          <cell r="BO8323">
            <v>0</v>
          </cell>
          <cell r="BQ8323" t="str">
            <v>$0 - $50M</v>
          </cell>
          <cell r="BR8323" t="str">
            <v>$0 - $5M</v>
          </cell>
        </row>
        <row r="8324">
          <cell r="A8324" t="str">
            <v>US</v>
          </cell>
          <cell r="F8324" t="str">
            <v>Commercial</v>
          </cell>
          <cell r="N8324">
            <v>0</v>
          </cell>
          <cell r="Q8324" t="str">
            <v>D&amp;O</v>
          </cell>
          <cell r="AO8324">
            <v>10000000</v>
          </cell>
          <cell r="BO8324">
            <v>0</v>
          </cell>
          <cell r="BQ8324" t="str">
            <v>$0 - $50M</v>
          </cell>
          <cell r="BR8324" t="str">
            <v>$5.1 - $10M</v>
          </cell>
        </row>
        <row r="8325">
          <cell r="A8325" t="str">
            <v>London</v>
          </cell>
          <cell r="F8325" t="str">
            <v>Commercial</v>
          </cell>
          <cell r="N8325">
            <v>0</v>
          </cell>
          <cell r="Q8325" t="str">
            <v>D&amp;O</v>
          </cell>
          <cell r="AO8325">
            <v>0</v>
          </cell>
          <cell r="BO8325">
            <v>0</v>
          </cell>
          <cell r="BQ8325" t="str">
            <v>$0 - $50M</v>
          </cell>
          <cell r="BR8325" t="str">
            <v>$0 - $5M</v>
          </cell>
        </row>
        <row r="8326">
          <cell r="A8326" t="str">
            <v>London</v>
          </cell>
          <cell r="F8326" t="str">
            <v>Commercial</v>
          </cell>
          <cell r="N8326">
            <v>0</v>
          </cell>
          <cell r="Q8326" t="str">
            <v>D&amp;O</v>
          </cell>
          <cell r="AO8326">
            <v>28393967.16</v>
          </cell>
          <cell r="BO8326">
            <v>0</v>
          </cell>
          <cell r="BQ8326" t="str">
            <v>$0 - $50M</v>
          </cell>
          <cell r="BR8326" t="str">
            <v>$0 - $5M</v>
          </cell>
        </row>
        <row r="8327">
          <cell r="A8327" t="str">
            <v>US</v>
          </cell>
          <cell r="F8327" t="str">
            <v>Commercial</v>
          </cell>
          <cell r="N8327" t="str">
            <v>Non-LPL</v>
          </cell>
          <cell r="Q8327" t="str">
            <v>E&amp;O</v>
          </cell>
          <cell r="AO8327">
            <v>15000000</v>
          </cell>
          <cell r="BO8327">
            <v>0</v>
          </cell>
          <cell r="BQ8327" t="str">
            <v>$0 - $50M</v>
          </cell>
          <cell r="BR8327" t="str">
            <v>$0 - $5M</v>
          </cell>
        </row>
        <row r="8328">
          <cell r="A8328" t="str">
            <v>US</v>
          </cell>
          <cell r="F8328" t="str">
            <v>Commercial</v>
          </cell>
          <cell r="N8328" t="str">
            <v>Non-LPL</v>
          </cell>
          <cell r="Q8328" t="str">
            <v>E&amp;O</v>
          </cell>
          <cell r="AO8328">
            <v>0</v>
          </cell>
          <cell r="BO8328">
            <v>0</v>
          </cell>
          <cell r="BQ8328" t="str">
            <v>$0 - $50M</v>
          </cell>
          <cell r="BR8328" t="str">
            <v>$0 - $5M</v>
          </cell>
        </row>
        <row r="8329">
          <cell r="A8329" t="str">
            <v>US</v>
          </cell>
          <cell r="F8329" t="str">
            <v>Commercial</v>
          </cell>
          <cell r="N8329" t="str">
            <v>Non-LPL</v>
          </cell>
          <cell r="Q8329" t="str">
            <v>E&amp;O</v>
          </cell>
          <cell r="AO8329">
            <v>0</v>
          </cell>
          <cell r="BO8329">
            <v>0</v>
          </cell>
          <cell r="BQ8329" t="str">
            <v>$0 - $50M</v>
          </cell>
          <cell r="BR8329" t="str">
            <v>$0 - $5M</v>
          </cell>
        </row>
        <row r="8330">
          <cell r="A8330" t="str">
            <v>US</v>
          </cell>
          <cell r="F8330" t="str">
            <v>Commercial</v>
          </cell>
          <cell r="N8330" t="str">
            <v>Non-LPL</v>
          </cell>
          <cell r="Q8330" t="str">
            <v>E&amp;O</v>
          </cell>
          <cell r="AO8330">
            <v>0</v>
          </cell>
          <cell r="BO8330">
            <v>0</v>
          </cell>
          <cell r="BQ8330" t="str">
            <v>$0 - $50M</v>
          </cell>
          <cell r="BR8330" t="str">
            <v>$0 - $5M</v>
          </cell>
        </row>
        <row r="8331">
          <cell r="A8331" t="str">
            <v>London</v>
          </cell>
          <cell r="F8331" t="str">
            <v>Commercial</v>
          </cell>
          <cell r="N8331">
            <v>0</v>
          </cell>
          <cell r="Q8331" t="str">
            <v>D&amp;O</v>
          </cell>
          <cell r="AO8331">
            <v>14196983.58</v>
          </cell>
          <cell r="BO8331">
            <v>0</v>
          </cell>
          <cell r="BQ8331" t="str">
            <v>$0 - $50M</v>
          </cell>
          <cell r="BR8331" t="str">
            <v>$0 - $5M</v>
          </cell>
        </row>
        <row r="8332">
          <cell r="A8332" t="str">
            <v>US</v>
          </cell>
          <cell r="F8332" t="str">
            <v>Commercial</v>
          </cell>
          <cell r="N8332" t="str">
            <v>Non-LPL</v>
          </cell>
          <cell r="Q8332" t="str">
            <v>E&amp;O</v>
          </cell>
          <cell r="AO8332">
            <v>0</v>
          </cell>
          <cell r="BO8332">
            <v>0</v>
          </cell>
          <cell r="BQ8332" t="str">
            <v>$0 - $50M</v>
          </cell>
          <cell r="BR8332" t="str">
            <v>$5.1 - $10M</v>
          </cell>
        </row>
        <row r="8333">
          <cell r="A8333" t="str">
            <v>US</v>
          </cell>
          <cell r="F8333" t="str">
            <v>Commercial</v>
          </cell>
          <cell r="N8333">
            <v>0</v>
          </cell>
          <cell r="Q8333" t="str">
            <v>D&amp;O</v>
          </cell>
          <cell r="AO8333">
            <v>10000000</v>
          </cell>
          <cell r="BO8333">
            <v>0</v>
          </cell>
          <cell r="BQ8333" t="str">
            <v>$0 - $50M</v>
          </cell>
          <cell r="BR8333" t="str">
            <v>$5.1 - $10M</v>
          </cell>
        </row>
        <row r="8334">
          <cell r="A8334" t="str">
            <v>Bermuda</v>
          </cell>
          <cell r="F8334" t="str">
            <v>Financial Institutions</v>
          </cell>
          <cell r="N8334">
            <v>0</v>
          </cell>
          <cell r="Q8334" t="str">
            <v>D&amp;O</v>
          </cell>
          <cell r="AO8334">
            <v>155000000</v>
          </cell>
          <cell r="BO8334">
            <v>0</v>
          </cell>
          <cell r="BQ8334" t="str">
            <v>$150.1M - $200M</v>
          </cell>
          <cell r="BR8334" t="str">
            <v>$10.1M - $15M</v>
          </cell>
        </row>
        <row r="8335">
          <cell r="A8335" t="str">
            <v>Bermuda</v>
          </cell>
          <cell r="F8335" t="str">
            <v>Financial Institutions</v>
          </cell>
          <cell r="N8335">
            <v>0</v>
          </cell>
          <cell r="Q8335" t="str">
            <v>E&amp;O</v>
          </cell>
          <cell r="AO8335">
            <v>130000000</v>
          </cell>
          <cell r="BO8335">
            <v>0</v>
          </cell>
          <cell r="BQ8335" t="str">
            <v>$100.1M - $150M</v>
          </cell>
          <cell r="BR8335" t="str">
            <v>$10.1M - $15M</v>
          </cell>
        </row>
        <row r="8336">
          <cell r="A8336" t="str">
            <v>London</v>
          </cell>
          <cell r="F8336" t="str">
            <v>FIPI</v>
          </cell>
          <cell r="N8336">
            <v>0</v>
          </cell>
          <cell r="Q8336" t="str">
            <v>E&amp;O</v>
          </cell>
          <cell r="AO8336">
            <v>0</v>
          </cell>
          <cell r="BO8336">
            <v>0</v>
          </cell>
          <cell r="BQ8336" t="str">
            <v>$0 - $50M</v>
          </cell>
          <cell r="BR8336" t="str">
            <v>$0 - $5M</v>
          </cell>
        </row>
        <row r="8337">
          <cell r="A8337" t="str">
            <v>US</v>
          </cell>
          <cell r="F8337" t="str">
            <v>Commercial</v>
          </cell>
          <cell r="N8337" t="str">
            <v>Non-LPL</v>
          </cell>
          <cell r="Q8337" t="str">
            <v>E&amp;O</v>
          </cell>
          <cell r="AO8337">
            <v>0</v>
          </cell>
          <cell r="BO8337">
            <v>0</v>
          </cell>
          <cell r="BQ8337" t="str">
            <v>$0 - $50M</v>
          </cell>
          <cell r="BR8337" t="str">
            <v>$0 - $5M</v>
          </cell>
        </row>
        <row r="8338">
          <cell r="A8338" t="str">
            <v>US</v>
          </cell>
          <cell r="F8338" t="str">
            <v>Commercial</v>
          </cell>
          <cell r="N8338" t="str">
            <v>Non-LPL</v>
          </cell>
          <cell r="Q8338" t="str">
            <v>E&amp;O</v>
          </cell>
          <cell r="AO8338">
            <v>0</v>
          </cell>
          <cell r="BO8338">
            <v>0</v>
          </cell>
          <cell r="BQ8338" t="str">
            <v>$0 - $50M</v>
          </cell>
          <cell r="BR8338" t="str">
            <v>$0 - $5M</v>
          </cell>
        </row>
        <row r="8339">
          <cell r="A8339" t="str">
            <v>US</v>
          </cell>
          <cell r="F8339" t="str">
            <v>Commercial</v>
          </cell>
          <cell r="N8339" t="str">
            <v>Non-LPL</v>
          </cell>
          <cell r="Q8339" t="str">
            <v>E&amp;O</v>
          </cell>
          <cell r="AO8339">
            <v>0</v>
          </cell>
          <cell r="BO8339">
            <v>0</v>
          </cell>
          <cell r="BQ8339" t="str">
            <v>$0 - $50M</v>
          </cell>
          <cell r="BR8339" t="str">
            <v>$0 - $5M</v>
          </cell>
        </row>
        <row r="8340">
          <cell r="A8340" t="str">
            <v>US</v>
          </cell>
          <cell r="F8340" t="str">
            <v>Commercial</v>
          </cell>
          <cell r="N8340" t="str">
            <v>Non-LPL</v>
          </cell>
          <cell r="Q8340" t="str">
            <v>E&amp;O</v>
          </cell>
          <cell r="AO8340">
            <v>0</v>
          </cell>
          <cell r="BO8340">
            <v>0</v>
          </cell>
          <cell r="BQ8340" t="str">
            <v>$0 - $50M</v>
          </cell>
          <cell r="BR8340" t="str">
            <v>$0 - $5M</v>
          </cell>
        </row>
        <row r="8341">
          <cell r="A8341" t="str">
            <v>US</v>
          </cell>
          <cell r="F8341" t="str">
            <v>Commercial</v>
          </cell>
          <cell r="N8341" t="str">
            <v>Non-LPL</v>
          </cell>
          <cell r="Q8341" t="str">
            <v>E&amp;O</v>
          </cell>
          <cell r="AO8341">
            <v>0</v>
          </cell>
          <cell r="BO8341">
            <v>0</v>
          </cell>
          <cell r="BQ8341" t="str">
            <v>$0 - $50M</v>
          </cell>
          <cell r="BR8341" t="str">
            <v>$0 - $5M</v>
          </cell>
        </row>
        <row r="8342">
          <cell r="A8342" t="str">
            <v>US</v>
          </cell>
          <cell r="F8342" t="str">
            <v>Commercial</v>
          </cell>
          <cell r="N8342" t="str">
            <v>Non-LPL</v>
          </cell>
          <cell r="Q8342" t="str">
            <v>E&amp;O</v>
          </cell>
          <cell r="AO8342">
            <v>0</v>
          </cell>
          <cell r="BO8342">
            <v>0</v>
          </cell>
          <cell r="BQ8342" t="str">
            <v>$0 - $50M</v>
          </cell>
          <cell r="BR8342" t="str">
            <v>$0 - $5M</v>
          </cell>
        </row>
        <row r="8343">
          <cell r="A8343" t="str">
            <v>US</v>
          </cell>
          <cell r="F8343" t="str">
            <v>Commercial</v>
          </cell>
          <cell r="N8343">
            <v>0</v>
          </cell>
          <cell r="Q8343" t="str">
            <v>D&amp;O</v>
          </cell>
          <cell r="AO8343">
            <v>20000000</v>
          </cell>
          <cell r="BO8343">
            <v>0</v>
          </cell>
          <cell r="BQ8343" t="str">
            <v>$0 - $50M</v>
          </cell>
          <cell r="BR8343" t="str">
            <v>$0 - $5M</v>
          </cell>
        </row>
        <row r="8344">
          <cell r="A8344" t="str">
            <v>US</v>
          </cell>
          <cell r="F8344" t="str">
            <v>Commercial</v>
          </cell>
          <cell r="N8344" t="str">
            <v>Non-LPL</v>
          </cell>
          <cell r="Q8344" t="str">
            <v>E&amp;O</v>
          </cell>
          <cell r="AO8344">
            <v>0</v>
          </cell>
          <cell r="BO8344">
            <v>0</v>
          </cell>
          <cell r="BQ8344" t="str">
            <v>$0 - $50M</v>
          </cell>
          <cell r="BR8344" t="str">
            <v>$0 - $5M</v>
          </cell>
        </row>
        <row r="8345">
          <cell r="A8345" t="str">
            <v>London</v>
          </cell>
          <cell r="F8345" t="str">
            <v>Commercial</v>
          </cell>
          <cell r="N8345">
            <v>0</v>
          </cell>
          <cell r="Q8345" t="str">
            <v>E&amp;O</v>
          </cell>
          <cell r="AO8345">
            <v>6567282.0800000001</v>
          </cell>
          <cell r="BO8345">
            <v>0</v>
          </cell>
          <cell r="BQ8345" t="str">
            <v>$0 - $50M</v>
          </cell>
          <cell r="BR8345" t="str">
            <v>$5.1 - $10M</v>
          </cell>
        </row>
        <row r="8346">
          <cell r="A8346" t="str">
            <v>US</v>
          </cell>
          <cell r="F8346" t="str">
            <v>Commercial</v>
          </cell>
          <cell r="N8346" t="str">
            <v>Lawyers</v>
          </cell>
          <cell r="Q8346" t="str">
            <v>E&amp;O</v>
          </cell>
          <cell r="AO8346">
            <v>0</v>
          </cell>
          <cell r="BO8346">
            <v>0</v>
          </cell>
          <cell r="BQ8346" t="str">
            <v>$0 - $50M</v>
          </cell>
          <cell r="BR8346" t="str">
            <v>$0 - $5M</v>
          </cell>
        </row>
        <row r="8347">
          <cell r="A8347" t="str">
            <v>US</v>
          </cell>
          <cell r="F8347" t="str">
            <v>Commercial</v>
          </cell>
          <cell r="N8347" t="str">
            <v>Non-LPL</v>
          </cell>
          <cell r="Q8347" t="str">
            <v>E&amp;O</v>
          </cell>
          <cell r="AO8347">
            <v>2500000</v>
          </cell>
          <cell r="BO8347">
            <v>0</v>
          </cell>
          <cell r="BQ8347" t="str">
            <v>$0 - $50M</v>
          </cell>
          <cell r="BR8347" t="str">
            <v>$0 - $5M</v>
          </cell>
        </row>
        <row r="8348">
          <cell r="A8348" t="str">
            <v>US</v>
          </cell>
          <cell r="F8348" t="str">
            <v>Financial Institutions</v>
          </cell>
          <cell r="N8348">
            <v>0</v>
          </cell>
          <cell r="Q8348" t="str">
            <v>D&amp;O</v>
          </cell>
          <cell r="AO8348">
            <v>40000000</v>
          </cell>
          <cell r="BO8348" t="str">
            <v>REIT</v>
          </cell>
          <cell r="BQ8348" t="str">
            <v>$0 - $50M</v>
          </cell>
          <cell r="BR8348" t="str">
            <v>$5.1 - $10M</v>
          </cell>
        </row>
        <row r="8349">
          <cell r="A8349" t="str">
            <v>Bermuda</v>
          </cell>
          <cell r="F8349" t="str">
            <v>Financial Institutions</v>
          </cell>
          <cell r="N8349">
            <v>0</v>
          </cell>
          <cell r="Q8349" t="str">
            <v>E&amp;O</v>
          </cell>
          <cell r="AO8349">
            <v>27500000</v>
          </cell>
          <cell r="BO8349">
            <v>0</v>
          </cell>
          <cell r="BQ8349" t="str">
            <v>$0 - $50M</v>
          </cell>
          <cell r="BR8349" t="str">
            <v>$0 - $5M</v>
          </cell>
        </row>
        <row r="8350">
          <cell r="A8350" t="str">
            <v>US</v>
          </cell>
          <cell r="F8350" t="str">
            <v>Commercial</v>
          </cell>
          <cell r="N8350" t="str">
            <v>Non-LPL</v>
          </cell>
          <cell r="Q8350" t="str">
            <v>E&amp;O</v>
          </cell>
          <cell r="AO8350">
            <v>0</v>
          </cell>
          <cell r="BO8350">
            <v>0</v>
          </cell>
          <cell r="BQ8350" t="str">
            <v>$0 - $50M</v>
          </cell>
          <cell r="BR8350" t="str">
            <v>$0 - $5M</v>
          </cell>
        </row>
        <row r="8351">
          <cell r="A8351" t="str">
            <v>US</v>
          </cell>
          <cell r="F8351" t="str">
            <v>Commercial</v>
          </cell>
          <cell r="N8351">
            <v>0</v>
          </cell>
          <cell r="Q8351" t="str">
            <v>D&amp;O</v>
          </cell>
          <cell r="AO8351">
            <v>10000000</v>
          </cell>
          <cell r="BO8351">
            <v>0</v>
          </cell>
          <cell r="BQ8351" t="str">
            <v>$0 - $50M</v>
          </cell>
          <cell r="BR8351" t="str">
            <v>$5.1 - $10M</v>
          </cell>
        </row>
        <row r="8352">
          <cell r="A8352" t="str">
            <v>US</v>
          </cell>
          <cell r="F8352" t="str">
            <v>Financial Institutions</v>
          </cell>
          <cell r="N8352">
            <v>0</v>
          </cell>
          <cell r="Q8352" t="str">
            <v>D&amp;O</v>
          </cell>
          <cell r="AO8352">
            <v>30000000</v>
          </cell>
          <cell r="BO8352" t="str">
            <v>Other</v>
          </cell>
          <cell r="BQ8352" t="str">
            <v>$0 - $50M</v>
          </cell>
          <cell r="BR8352" t="str">
            <v>$5.1 - $10M</v>
          </cell>
        </row>
        <row r="8353">
          <cell r="A8353" t="str">
            <v>US</v>
          </cell>
          <cell r="F8353" t="str">
            <v>Commercial</v>
          </cell>
          <cell r="N8353" t="str">
            <v>Non-LPL</v>
          </cell>
          <cell r="Q8353" t="str">
            <v>E&amp;O</v>
          </cell>
          <cell r="AO8353">
            <v>0</v>
          </cell>
          <cell r="BO8353">
            <v>0</v>
          </cell>
          <cell r="BQ8353" t="str">
            <v>$0 - $50M</v>
          </cell>
          <cell r="BR8353" t="str">
            <v>$0 - $5M</v>
          </cell>
        </row>
        <row r="8354">
          <cell r="A8354" t="str">
            <v>US</v>
          </cell>
          <cell r="F8354" t="str">
            <v>Commercial</v>
          </cell>
          <cell r="N8354">
            <v>0</v>
          </cell>
          <cell r="Q8354" t="str">
            <v>D&amp;O</v>
          </cell>
          <cell r="AO8354">
            <v>125000000</v>
          </cell>
          <cell r="BO8354">
            <v>0</v>
          </cell>
          <cell r="BQ8354" t="str">
            <v>$100.1M - $150M</v>
          </cell>
          <cell r="BR8354" t="str">
            <v>$10.1M - $15M</v>
          </cell>
        </row>
        <row r="8355">
          <cell r="A8355" t="str">
            <v>US</v>
          </cell>
          <cell r="F8355" t="str">
            <v>Commercial</v>
          </cell>
          <cell r="N8355" t="str">
            <v>Non-LPL</v>
          </cell>
          <cell r="Q8355" t="str">
            <v>E&amp;O</v>
          </cell>
          <cell r="AO8355">
            <v>125000000</v>
          </cell>
          <cell r="BO8355">
            <v>0</v>
          </cell>
          <cell r="BQ8355" t="str">
            <v>$100.1M - $150M</v>
          </cell>
          <cell r="BR8355" t="str">
            <v>$5.1 - $10M</v>
          </cell>
        </row>
        <row r="8356">
          <cell r="A8356" t="str">
            <v>London</v>
          </cell>
          <cell r="F8356" t="str">
            <v>Commercial</v>
          </cell>
          <cell r="N8356">
            <v>0</v>
          </cell>
          <cell r="Q8356" t="str">
            <v>E&amp;O</v>
          </cell>
          <cell r="AO8356">
            <v>0</v>
          </cell>
          <cell r="BO8356">
            <v>0</v>
          </cell>
          <cell r="BQ8356" t="str">
            <v>$0 - $50M</v>
          </cell>
          <cell r="BR8356" t="str">
            <v>$0 - $5M</v>
          </cell>
        </row>
        <row r="8357">
          <cell r="A8357" t="str">
            <v>US</v>
          </cell>
          <cell r="F8357" t="str">
            <v>Commercial</v>
          </cell>
          <cell r="N8357">
            <v>0</v>
          </cell>
          <cell r="Q8357" t="str">
            <v>D&amp;O</v>
          </cell>
          <cell r="AO8357">
            <v>20000000</v>
          </cell>
          <cell r="BO8357">
            <v>0</v>
          </cell>
          <cell r="BQ8357" t="str">
            <v>$0 - $50M</v>
          </cell>
          <cell r="BR8357" t="str">
            <v>$5.1 - $10M</v>
          </cell>
        </row>
        <row r="8358">
          <cell r="A8358" t="str">
            <v>US</v>
          </cell>
          <cell r="F8358" t="str">
            <v>Commercial</v>
          </cell>
          <cell r="N8358" t="str">
            <v>Non-LPL</v>
          </cell>
          <cell r="Q8358" t="str">
            <v>E&amp;O</v>
          </cell>
          <cell r="AO8358">
            <v>0</v>
          </cell>
          <cell r="BO8358">
            <v>0</v>
          </cell>
          <cell r="BQ8358" t="str">
            <v>$0 - $50M</v>
          </cell>
          <cell r="BR8358" t="str">
            <v>$0 - $5M</v>
          </cell>
        </row>
        <row r="8359">
          <cell r="A8359" t="str">
            <v>US</v>
          </cell>
          <cell r="F8359" t="str">
            <v>Commercial</v>
          </cell>
          <cell r="N8359" t="str">
            <v>Non-LPL</v>
          </cell>
          <cell r="Q8359" t="str">
            <v>E&amp;O</v>
          </cell>
          <cell r="AO8359">
            <v>0</v>
          </cell>
          <cell r="BO8359">
            <v>0</v>
          </cell>
          <cell r="BQ8359" t="str">
            <v>$0 - $50M</v>
          </cell>
          <cell r="BR8359" t="str">
            <v>$0 - $5M</v>
          </cell>
        </row>
        <row r="8360">
          <cell r="A8360" t="str">
            <v>US</v>
          </cell>
          <cell r="F8360" t="str">
            <v>Commercial</v>
          </cell>
          <cell r="N8360" t="str">
            <v>Non-LPL</v>
          </cell>
          <cell r="Q8360" t="str">
            <v>E&amp;O</v>
          </cell>
          <cell r="AO8360">
            <v>0</v>
          </cell>
          <cell r="BO8360">
            <v>0</v>
          </cell>
          <cell r="BQ8360" t="str">
            <v>$0 - $50M</v>
          </cell>
          <cell r="BR8360" t="str">
            <v>$0 - $5M</v>
          </cell>
        </row>
        <row r="8361">
          <cell r="A8361" t="str">
            <v>London</v>
          </cell>
          <cell r="F8361" t="str">
            <v>Commercial</v>
          </cell>
          <cell r="N8361">
            <v>0</v>
          </cell>
          <cell r="Q8361" t="str">
            <v>E&amp;O</v>
          </cell>
          <cell r="AO8361">
            <v>0</v>
          </cell>
          <cell r="BO8361">
            <v>0</v>
          </cell>
          <cell r="BQ8361" t="str">
            <v>$0 - $50M</v>
          </cell>
          <cell r="BR8361" t="str">
            <v>$0 - $5M</v>
          </cell>
        </row>
        <row r="8362">
          <cell r="A8362" t="str">
            <v>US</v>
          </cell>
          <cell r="F8362" t="str">
            <v>Financial Institutions</v>
          </cell>
          <cell r="N8362">
            <v>0</v>
          </cell>
          <cell r="Q8362" t="str">
            <v>D&amp;O</v>
          </cell>
          <cell r="AO8362">
            <v>20000000</v>
          </cell>
          <cell r="BO8362" t="str">
            <v>Private Equity</v>
          </cell>
          <cell r="BQ8362" t="str">
            <v>$0 - $50M</v>
          </cell>
          <cell r="BR8362" t="str">
            <v>$5.1 - $10M</v>
          </cell>
        </row>
        <row r="8363">
          <cell r="A8363" t="str">
            <v>US</v>
          </cell>
          <cell r="F8363" t="str">
            <v>Commercial</v>
          </cell>
          <cell r="N8363">
            <v>0</v>
          </cell>
          <cell r="Q8363" t="str">
            <v>D&amp;O</v>
          </cell>
          <cell r="AO8363">
            <v>10000000</v>
          </cell>
          <cell r="BO8363">
            <v>0</v>
          </cell>
          <cell r="BQ8363" t="str">
            <v>$0 - $50M</v>
          </cell>
          <cell r="BR8363" t="str">
            <v>$0 - $5M</v>
          </cell>
        </row>
        <row r="8364">
          <cell r="A8364" t="str">
            <v>US</v>
          </cell>
          <cell r="F8364" t="str">
            <v>Commercial</v>
          </cell>
          <cell r="N8364" t="str">
            <v>Non-LPL</v>
          </cell>
          <cell r="Q8364" t="str">
            <v>E&amp;O</v>
          </cell>
          <cell r="AO8364">
            <v>0</v>
          </cell>
          <cell r="BO8364">
            <v>0</v>
          </cell>
          <cell r="BQ8364" t="str">
            <v>$0 - $50M</v>
          </cell>
          <cell r="BR8364" t="str">
            <v>$0 - $5M</v>
          </cell>
        </row>
        <row r="8365">
          <cell r="A8365" t="str">
            <v>US</v>
          </cell>
          <cell r="F8365" t="str">
            <v>Commercial</v>
          </cell>
          <cell r="N8365" t="str">
            <v>Non-LPL</v>
          </cell>
          <cell r="Q8365" t="str">
            <v>E&amp;O</v>
          </cell>
          <cell r="AO8365">
            <v>0</v>
          </cell>
          <cell r="BO8365">
            <v>0</v>
          </cell>
          <cell r="BQ8365" t="str">
            <v>$0 - $50M</v>
          </cell>
          <cell r="BR8365" t="str">
            <v>$0 - $5M</v>
          </cell>
        </row>
        <row r="8366">
          <cell r="A8366" t="str">
            <v>US</v>
          </cell>
          <cell r="F8366" t="str">
            <v>Commercial</v>
          </cell>
          <cell r="N8366" t="str">
            <v>Non-LPL</v>
          </cell>
          <cell r="Q8366" t="str">
            <v>E&amp;O</v>
          </cell>
          <cell r="AO8366">
            <v>0</v>
          </cell>
          <cell r="BO8366">
            <v>0</v>
          </cell>
          <cell r="BQ8366" t="str">
            <v>$0 - $50M</v>
          </cell>
          <cell r="BR8366" t="str">
            <v>$0 - $5M</v>
          </cell>
        </row>
        <row r="8367">
          <cell r="A8367" t="str">
            <v>US</v>
          </cell>
          <cell r="F8367" t="str">
            <v>Commercial</v>
          </cell>
          <cell r="N8367" t="str">
            <v>Non-LPL</v>
          </cell>
          <cell r="Q8367" t="str">
            <v>E&amp;O</v>
          </cell>
          <cell r="AO8367">
            <v>0</v>
          </cell>
          <cell r="BO8367">
            <v>0</v>
          </cell>
          <cell r="BQ8367" t="str">
            <v>$0 - $50M</v>
          </cell>
          <cell r="BR8367" t="str">
            <v>$0 - $5M</v>
          </cell>
        </row>
        <row r="8368">
          <cell r="A8368" t="str">
            <v>US</v>
          </cell>
          <cell r="F8368" t="str">
            <v>Commercial</v>
          </cell>
          <cell r="N8368" t="str">
            <v>Non-LPL</v>
          </cell>
          <cell r="Q8368" t="str">
            <v>E&amp;O</v>
          </cell>
          <cell r="AO8368">
            <v>0</v>
          </cell>
          <cell r="BO8368">
            <v>0</v>
          </cell>
          <cell r="BQ8368" t="str">
            <v>$0 - $50M</v>
          </cell>
          <cell r="BR8368" t="str">
            <v>$0 - $5M</v>
          </cell>
        </row>
        <row r="8369">
          <cell r="A8369" t="str">
            <v>London</v>
          </cell>
          <cell r="F8369" t="str">
            <v>Commercial</v>
          </cell>
          <cell r="N8369">
            <v>0</v>
          </cell>
          <cell r="Q8369" t="str">
            <v>E&amp;O</v>
          </cell>
          <cell r="AO8369">
            <v>0</v>
          </cell>
          <cell r="BO8369">
            <v>0</v>
          </cell>
          <cell r="BQ8369" t="str">
            <v>$0 - $50M</v>
          </cell>
          <cell r="BR8369" t="str">
            <v>$0 - $5M</v>
          </cell>
        </row>
        <row r="8370">
          <cell r="A8370" t="str">
            <v>US</v>
          </cell>
          <cell r="F8370" t="str">
            <v>Commercial</v>
          </cell>
          <cell r="N8370" t="str">
            <v>Lawyers</v>
          </cell>
          <cell r="Q8370" t="str">
            <v>E&amp;O</v>
          </cell>
          <cell r="AO8370">
            <v>50000000</v>
          </cell>
          <cell r="BO8370">
            <v>0</v>
          </cell>
          <cell r="BQ8370" t="str">
            <v>$0 - $50M</v>
          </cell>
          <cell r="BR8370" t="str">
            <v>$5.1 - $10M</v>
          </cell>
        </row>
        <row r="8371">
          <cell r="A8371" t="str">
            <v>US</v>
          </cell>
          <cell r="F8371" t="str">
            <v>Commercial</v>
          </cell>
          <cell r="N8371" t="str">
            <v>Non-LPL</v>
          </cell>
          <cell r="Q8371" t="str">
            <v>E&amp;O</v>
          </cell>
          <cell r="AO8371">
            <v>0</v>
          </cell>
          <cell r="BO8371">
            <v>0</v>
          </cell>
          <cell r="BQ8371" t="str">
            <v>$0 - $50M</v>
          </cell>
          <cell r="BR8371" t="str">
            <v>$0 - $5M</v>
          </cell>
        </row>
        <row r="8372">
          <cell r="A8372" t="str">
            <v>US</v>
          </cell>
          <cell r="F8372" t="str">
            <v>Commercial</v>
          </cell>
          <cell r="N8372" t="str">
            <v>Non-LPL</v>
          </cell>
          <cell r="Q8372" t="str">
            <v>E&amp;O</v>
          </cell>
          <cell r="AO8372">
            <v>0</v>
          </cell>
          <cell r="BO8372">
            <v>0</v>
          </cell>
          <cell r="BQ8372" t="str">
            <v>$0 - $50M</v>
          </cell>
          <cell r="BR8372" t="str">
            <v>$0 - $5M</v>
          </cell>
        </row>
        <row r="8373">
          <cell r="A8373" t="str">
            <v>London</v>
          </cell>
          <cell r="F8373" t="str">
            <v>Commercial</v>
          </cell>
          <cell r="N8373">
            <v>0</v>
          </cell>
          <cell r="Q8373" t="str">
            <v>E&amp;O</v>
          </cell>
          <cell r="AO8373">
            <v>0</v>
          </cell>
          <cell r="BO8373">
            <v>0</v>
          </cell>
          <cell r="BQ8373" t="str">
            <v>$0 - $50M</v>
          </cell>
          <cell r="BR8373" t="str">
            <v>$0 - $5M</v>
          </cell>
        </row>
        <row r="8374">
          <cell r="A8374" t="str">
            <v>US</v>
          </cell>
          <cell r="F8374" t="str">
            <v>Commercial</v>
          </cell>
          <cell r="N8374" t="str">
            <v>Non-LPL</v>
          </cell>
          <cell r="Q8374" t="str">
            <v>E&amp;O</v>
          </cell>
          <cell r="AO8374">
            <v>0</v>
          </cell>
          <cell r="BO8374">
            <v>0</v>
          </cell>
          <cell r="BQ8374" t="str">
            <v>$0 - $50M</v>
          </cell>
          <cell r="BR8374" t="str">
            <v>$0 - $5M</v>
          </cell>
        </row>
        <row r="8375">
          <cell r="A8375" t="str">
            <v>US</v>
          </cell>
          <cell r="F8375" t="str">
            <v>Commercial</v>
          </cell>
          <cell r="N8375" t="str">
            <v>Non-LPL</v>
          </cell>
          <cell r="Q8375" t="str">
            <v>E&amp;O</v>
          </cell>
          <cell r="AO8375">
            <v>0</v>
          </cell>
          <cell r="BO8375">
            <v>0</v>
          </cell>
          <cell r="BQ8375" t="str">
            <v>$0 - $50M</v>
          </cell>
          <cell r="BR8375" t="str">
            <v>$0 - $5M</v>
          </cell>
        </row>
        <row r="8376">
          <cell r="A8376" t="str">
            <v>US</v>
          </cell>
          <cell r="F8376" t="str">
            <v>Commercial</v>
          </cell>
          <cell r="N8376" t="str">
            <v>Non-LPL</v>
          </cell>
          <cell r="Q8376" t="str">
            <v>E&amp;O</v>
          </cell>
          <cell r="AO8376">
            <v>0</v>
          </cell>
          <cell r="BO8376">
            <v>0</v>
          </cell>
          <cell r="BQ8376" t="str">
            <v>$0 - $50M</v>
          </cell>
          <cell r="BR8376" t="str">
            <v>$0 - $5M</v>
          </cell>
        </row>
        <row r="8377">
          <cell r="A8377" t="str">
            <v>London</v>
          </cell>
          <cell r="F8377" t="str">
            <v>Commercial</v>
          </cell>
          <cell r="N8377">
            <v>0</v>
          </cell>
          <cell r="Q8377" t="str">
            <v>E&amp;O</v>
          </cell>
          <cell r="AO8377">
            <v>0</v>
          </cell>
          <cell r="BO8377">
            <v>0</v>
          </cell>
          <cell r="BQ8377" t="str">
            <v>$0 - $50M</v>
          </cell>
          <cell r="BR8377" t="str">
            <v>$0 - $5M</v>
          </cell>
        </row>
        <row r="8378">
          <cell r="A8378" t="str">
            <v>US</v>
          </cell>
          <cell r="F8378" t="str">
            <v>Commercial</v>
          </cell>
          <cell r="N8378" t="str">
            <v>Non-LPL</v>
          </cell>
          <cell r="Q8378" t="str">
            <v>E&amp;O</v>
          </cell>
          <cell r="AO8378">
            <v>0</v>
          </cell>
          <cell r="BO8378">
            <v>0</v>
          </cell>
          <cell r="BQ8378" t="str">
            <v>$0 - $50M</v>
          </cell>
          <cell r="BR8378" t="str">
            <v>$0 - $5M</v>
          </cell>
        </row>
        <row r="8379">
          <cell r="A8379" t="str">
            <v>US</v>
          </cell>
          <cell r="F8379" t="str">
            <v>Commercial</v>
          </cell>
          <cell r="N8379" t="str">
            <v>Non-LPL</v>
          </cell>
          <cell r="Q8379" t="str">
            <v>E&amp;O</v>
          </cell>
          <cell r="AO8379">
            <v>0</v>
          </cell>
          <cell r="BO8379">
            <v>0</v>
          </cell>
          <cell r="BQ8379" t="str">
            <v>$0 - $50M</v>
          </cell>
          <cell r="BR8379" t="str">
            <v>$0 - $5M</v>
          </cell>
        </row>
        <row r="8380">
          <cell r="A8380" t="str">
            <v>US</v>
          </cell>
          <cell r="F8380" t="str">
            <v>Commercial</v>
          </cell>
          <cell r="N8380" t="str">
            <v>Non-LPL</v>
          </cell>
          <cell r="Q8380" t="str">
            <v>E&amp;O</v>
          </cell>
          <cell r="AO8380">
            <v>0</v>
          </cell>
          <cell r="BO8380">
            <v>0</v>
          </cell>
          <cell r="BQ8380" t="str">
            <v>$0 - $50M</v>
          </cell>
          <cell r="BR8380" t="str">
            <v>$0 - $5M</v>
          </cell>
        </row>
        <row r="8381">
          <cell r="A8381" t="str">
            <v>US</v>
          </cell>
          <cell r="F8381" t="str">
            <v>Commercial</v>
          </cell>
          <cell r="N8381" t="str">
            <v>Non-LPL</v>
          </cell>
          <cell r="Q8381" t="str">
            <v>E&amp;O</v>
          </cell>
          <cell r="AO8381">
            <v>0</v>
          </cell>
          <cell r="BO8381">
            <v>0</v>
          </cell>
          <cell r="BQ8381" t="str">
            <v>$0 - $50M</v>
          </cell>
          <cell r="BR8381" t="str">
            <v>$0 - $5M</v>
          </cell>
        </row>
        <row r="8382">
          <cell r="A8382" t="str">
            <v>US</v>
          </cell>
          <cell r="F8382" t="str">
            <v>Commercial</v>
          </cell>
          <cell r="N8382" t="str">
            <v>Non-LPL</v>
          </cell>
          <cell r="Q8382" t="str">
            <v>E&amp;O</v>
          </cell>
          <cell r="AO8382">
            <v>0</v>
          </cell>
          <cell r="BO8382">
            <v>0</v>
          </cell>
          <cell r="BQ8382" t="str">
            <v>$0 - $50M</v>
          </cell>
          <cell r="BR8382" t="str">
            <v>$0 - $5M</v>
          </cell>
        </row>
        <row r="8383">
          <cell r="A8383" t="str">
            <v>US</v>
          </cell>
          <cell r="F8383" t="str">
            <v>Commercial</v>
          </cell>
          <cell r="N8383" t="str">
            <v>Non-LPL</v>
          </cell>
          <cell r="Q8383" t="str">
            <v>E&amp;O</v>
          </cell>
          <cell r="AO8383">
            <v>0</v>
          </cell>
          <cell r="BO8383">
            <v>0</v>
          </cell>
          <cell r="BQ8383" t="str">
            <v>$0 - $50M</v>
          </cell>
          <cell r="BR8383" t="str">
            <v>$0 - $5M</v>
          </cell>
        </row>
        <row r="8384">
          <cell r="A8384" t="str">
            <v>US</v>
          </cell>
          <cell r="F8384" t="str">
            <v>Commercial</v>
          </cell>
          <cell r="N8384" t="str">
            <v>Non-LPL</v>
          </cell>
          <cell r="Q8384" t="str">
            <v>E&amp;O</v>
          </cell>
          <cell r="AO8384">
            <v>0</v>
          </cell>
          <cell r="BO8384">
            <v>0</v>
          </cell>
          <cell r="BQ8384" t="str">
            <v>$0 - $50M</v>
          </cell>
          <cell r="BR8384" t="str">
            <v>$0 - $5M</v>
          </cell>
        </row>
        <row r="8385">
          <cell r="A8385" t="str">
            <v>US</v>
          </cell>
          <cell r="F8385" t="str">
            <v>Commercial</v>
          </cell>
          <cell r="N8385" t="str">
            <v>Non-LPL</v>
          </cell>
          <cell r="Q8385" t="str">
            <v>E&amp;O</v>
          </cell>
          <cell r="AO8385">
            <v>0</v>
          </cell>
          <cell r="BO8385">
            <v>0</v>
          </cell>
          <cell r="BQ8385" t="str">
            <v>$0 - $50M</v>
          </cell>
          <cell r="BR8385" t="str">
            <v>$0 - $5M</v>
          </cell>
        </row>
        <row r="8386">
          <cell r="A8386" t="str">
            <v>US</v>
          </cell>
          <cell r="F8386" t="str">
            <v>Commercial</v>
          </cell>
          <cell r="N8386" t="str">
            <v>Lawyers</v>
          </cell>
          <cell r="Q8386" t="str">
            <v>E&amp;O</v>
          </cell>
          <cell r="AO8386">
            <v>0</v>
          </cell>
          <cell r="BO8386">
            <v>0</v>
          </cell>
          <cell r="BQ8386" t="str">
            <v>$0 - $50M</v>
          </cell>
          <cell r="BR8386" t="str">
            <v>$0 - $5M</v>
          </cell>
        </row>
        <row r="8387">
          <cell r="A8387" t="str">
            <v>US</v>
          </cell>
          <cell r="F8387" t="str">
            <v>Commercial</v>
          </cell>
          <cell r="N8387" t="str">
            <v>Non-LPL</v>
          </cell>
          <cell r="Q8387" t="str">
            <v>E&amp;O</v>
          </cell>
          <cell r="AO8387">
            <v>0</v>
          </cell>
          <cell r="BO8387">
            <v>0</v>
          </cell>
          <cell r="BQ8387" t="str">
            <v>$0 - $50M</v>
          </cell>
          <cell r="BR8387" t="str">
            <v>$0 - $5M</v>
          </cell>
        </row>
        <row r="8388">
          <cell r="A8388" t="str">
            <v>London</v>
          </cell>
          <cell r="F8388" t="str">
            <v>Commercial</v>
          </cell>
          <cell r="N8388">
            <v>0</v>
          </cell>
          <cell r="Q8388" t="str">
            <v>D&amp;O</v>
          </cell>
          <cell r="AO8388">
            <v>200000000</v>
          </cell>
          <cell r="BO8388">
            <v>0</v>
          </cell>
          <cell r="BQ8388" t="str">
            <v>$150.1M - $200M</v>
          </cell>
          <cell r="BR8388" t="str">
            <v>$0 - $5M</v>
          </cell>
        </row>
        <row r="8389">
          <cell r="A8389" t="str">
            <v>US</v>
          </cell>
          <cell r="F8389" t="str">
            <v>Commercial</v>
          </cell>
          <cell r="N8389" t="str">
            <v>Non-LPL</v>
          </cell>
          <cell r="Q8389" t="str">
            <v>E&amp;O</v>
          </cell>
          <cell r="AO8389">
            <v>0</v>
          </cell>
          <cell r="BO8389">
            <v>0</v>
          </cell>
          <cell r="BQ8389" t="str">
            <v>$0 - $50M</v>
          </cell>
          <cell r="BR8389" t="str">
            <v>$0 - $5M</v>
          </cell>
        </row>
        <row r="8390">
          <cell r="A8390" t="str">
            <v>US</v>
          </cell>
          <cell r="F8390" t="str">
            <v>Commercial</v>
          </cell>
          <cell r="N8390">
            <v>0</v>
          </cell>
          <cell r="Q8390" t="str">
            <v>D&amp;O</v>
          </cell>
          <cell r="AO8390">
            <v>110000000</v>
          </cell>
          <cell r="BO8390">
            <v>0</v>
          </cell>
          <cell r="BQ8390" t="str">
            <v>$100.1M - $150M</v>
          </cell>
          <cell r="BR8390" t="str">
            <v>$10.1M - $15M</v>
          </cell>
        </row>
        <row r="8391">
          <cell r="A8391" t="str">
            <v>Bermuda</v>
          </cell>
          <cell r="F8391" t="str">
            <v>Commercial</v>
          </cell>
          <cell r="N8391">
            <v>0</v>
          </cell>
          <cell r="Q8391" t="str">
            <v>E&amp;O</v>
          </cell>
          <cell r="AO8391">
            <v>100000000</v>
          </cell>
          <cell r="BO8391">
            <v>0</v>
          </cell>
          <cell r="BQ8391" t="str">
            <v>$50.1 - $100M</v>
          </cell>
          <cell r="BR8391" t="str">
            <v>$10.1M - $15M</v>
          </cell>
        </row>
        <row r="8392">
          <cell r="A8392" t="str">
            <v>US</v>
          </cell>
          <cell r="F8392" t="str">
            <v>Commercial</v>
          </cell>
          <cell r="N8392" t="str">
            <v>Non-LPL</v>
          </cell>
          <cell r="Q8392" t="str">
            <v>E&amp;O</v>
          </cell>
          <cell r="AO8392">
            <v>250000000</v>
          </cell>
          <cell r="BO8392">
            <v>0</v>
          </cell>
          <cell r="BQ8392" t="str">
            <v>$200.1M - $300M</v>
          </cell>
          <cell r="BR8392" t="str">
            <v>$0 - $5M</v>
          </cell>
        </row>
        <row r="8393">
          <cell r="A8393" t="str">
            <v>US</v>
          </cell>
          <cell r="F8393" t="str">
            <v>Commercial</v>
          </cell>
          <cell r="N8393">
            <v>0</v>
          </cell>
          <cell r="Q8393" t="str">
            <v>D&amp;O</v>
          </cell>
          <cell r="AO8393">
            <v>30000000</v>
          </cell>
          <cell r="BO8393">
            <v>0</v>
          </cell>
          <cell r="BQ8393" t="str">
            <v>$0 - $50M</v>
          </cell>
          <cell r="BR8393" t="str">
            <v>$5.1 - $10M</v>
          </cell>
        </row>
        <row r="8394">
          <cell r="A8394" t="str">
            <v>London</v>
          </cell>
          <cell r="F8394" t="str">
            <v>Commercial</v>
          </cell>
          <cell r="N8394">
            <v>0</v>
          </cell>
          <cell r="Q8394" t="str">
            <v>E&amp;O</v>
          </cell>
          <cell r="AO8394">
            <v>12764544.49</v>
          </cell>
          <cell r="BO8394">
            <v>0</v>
          </cell>
          <cell r="BQ8394" t="str">
            <v>$0 - $50M</v>
          </cell>
          <cell r="BR8394" t="str">
            <v>$0 - $5M</v>
          </cell>
        </row>
        <row r="8395">
          <cell r="A8395" t="str">
            <v>US</v>
          </cell>
          <cell r="F8395" t="str">
            <v>Commercial</v>
          </cell>
          <cell r="N8395" t="str">
            <v>Non-LPL</v>
          </cell>
          <cell r="Q8395" t="str">
            <v>E&amp;O</v>
          </cell>
          <cell r="AO8395">
            <v>0</v>
          </cell>
          <cell r="BO8395">
            <v>0</v>
          </cell>
          <cell r="BQ8395" t="str">
            <v>$0 - $50M</v>
          </cell>
          <cell r="BR8395" t="str">
            <v>$0 - $5M</v>
          </cell>
        </row>
        <row r="8396">
          <cell r="A8396" t="str">
            <v>US</v>
          </cell>
          <cell r="F8396" t="str">
            <v>Commercial</v>
          </cell>
          <cell r="N8396">
            <v>0</v>
          </cell>
          <cell r="Q8396" t="str">
            <v>D&amp;O</v>
          </cell>
          <cell r="AO8396">
            <v>80000000</v>
          </cell>
          <cell r="BO8396">
            <v>0</v>
          </cell>
          <cell r="BQ8396" t="str">
            <v>$50.1 - $100M</v>
          </cell>
          <cell r="BR8396" t="str">
            <v>$15.1M - $20M</v>
          </cell>
        </row>
        <row r="8397">
          <cell r="A8397" t="str">
            <v>US</v>
          </cell>
          <cell r="F8397" t="str">
            <v>Commercial</v>
          </cell>
          <cell r="N8397" t="str">
            <v>Non-LPL</v>
          </cell>
          <cell r="Q8397" t="str">
            <v>E&amp;O</v>
          </cell>
          <cell r="AO8397">
            <v>0</v>
          </cell>
          <cell r="BO8397">
            <v>0</v>
          </cell>
          <cell r="BQ8397" t="str">
            <v>$0 - $50M</v>
          </cell>
          <cell r="BR8397" t="str">
            <v>$0 - $5M</v>
          </cell>
        </row>
        <row r="8398">
          <cell r="A8398" t="str">
            <v>London</v>
          </cell>
          <cell r="F8398" t="str">
            <v>Commercial</v>
          </cell>
          <cell r="N8398">
            <v>0</v>
          </cell>
          <cell r="Q8398" t="str">
            <v>E&amp;O</v>
          </cell>
          <cell r="AO8398">
            <v>0</v>
          </cell>
          <cell r="BO8398">
            <v>0</v>
          </cell>
          <cell r="BQ8398" t="str">
            <v>$0 - $50M</v>
          </cell>
          <cell r="BR8398" t="str">
            <v>$0 - $5M</v>
          </cell>
        </row>
        <row r="8399">
          <cell r="A8399" t="str">
            <v>London</v>
          </cell>
          <cell r="F8399" t="str">
            <v>Commercial</v>
          </cell>
          <cell r="N8399">
            <v>0</v>
          </cell>
          <cell r="Q8399" t="str">
            <v>E&amp;O</v>
          </cell>
          <cell r="AO8399">
            <v>13775.1913</v>
          </cell>
          <cell r="BO8399">
            <v>0</v>
          </cell>
          <cell r="BQ8399" t="str">
            <v>$0 - $50M</v>
          </cell>
          <cell r="BR8399" t="str">
            <v>$0 - $5M</v>
          </cell>
        </row>
        <row r="8400">
          <cell r="A8400" t="str">
            <v>London</v>
          </cell>
          <cell r="F8400" t="str">
            <v>Commercial</v>
          </cell>
          <cell r="N8400">
            <v>0</v>
          </cell>
          <cell r="Q8400" t="str">
            <v>E&amp;O</v>
          </cell>
          <cell r="AO8400">
            <v>0</v>
          </cell>
          <cell r="BO8400">
            <v>0</v>
          </cell>
          <cell r="BQ8400" t="str">
            <v>$0 - $50M</v>
          </cell>
          <cell r="BR8400" t="str">
            <v>$0 - $5M</v>
          </cell>
        </row>
        <row r="8401">
          <cell r="A8401" t="str">
            <v>US</v>
          </cell>
          <cell r="F8401" t="str">
            <v>Commercial</v>
          </cell>
          <cell r="N8401" t="str">
            <v>Non-LPL</v>
          </cell>
          <cell r="Q8401" t="str">
            <v>E&amp;O</v>
          </cell>
          <cell r="AO8401">
            <v>5000000</v>
          </cell>
          <cell r="BO8401">
            <v>0</v>
          </cell>
          <cell r="BQ8401" t="str">
            <v>$0 - $50M</v>
          </cell>
          <cell r="BR8401" t="str">
            <v>$0 - $5M</v>
          </cell>
        </row>
        <row r="8402">
          <cell r="A8402" t="str">
            <v>US</v>
          </cell>
          <cell r="F8402" t="str">
            <v>Commercial</v>
          </cell>
          <cell r="N8402" t="str">
            <v>Non-LPL</v>
          </cell>
          <cell r="Q8402" t="str">
            <v>E&amp;O</v>
          </cell>
          <cell r="AO8402">
            <v>0</v>
          </cell>
          <cell r="BO8402">
            <v>0</v>
          </cell>
          <cell r="BQ8402" t="str">
            <v>$0 - $50M</v>
          </cell>
          <cell r="BR8402" t="str">
            <v>$0 - $5M</v>
          </cell>
        </row>
        <row r="8403">
          <cell r="A8403" t="str">
            <v>US</v>
          </cell>
          <cell r="F8403" t="str">
            <v>Commercial</v>
          </cell>
          <cell r="N8403">
            <v>0</v>
          </cell>
          <cell r="Q8403" t="str">
            <v>D&amp;O</v>
          </cell>
          <cell r="AO8403">
            <v>20000000</v>
          </cell>
          <cell r="BO8403">
            <v>0</v>
          </cell>
          <cell r="BQ8403" t="str">
            <v>$0 - $50M</v>
          </cell>
          <cell r="BR8403" t="str">
            <v>$5.1 - $10M</v>
          </cell>
        </row>
        <row r="8404">
          <cell r="A8404" t="str">
            <v>US</v>
          </cell>
          <cell r="F8404" t="str">
            <v>Commercial</v>
          </cell>
          <cell r="N8404" t="str">
            <v>Non-LPL</v>
          </cell>
          <cell r="Q8404" t="str">
            <v>E&amp;O</v>
          </cell>
          <cell r="AO8404">
            <v>0</v>
          </cell>
          <cell r="BO8404">
            <v>0</v>
          </cell>
          <cell r="BQ8404" t="str">
            <v>$0 - $50M</v>
          </cell>
          <cell r="BR8404" t="str">
            <v>$0 - $5M</v>
          </cell>
        </row>
        <row r="8405">
          <cell r="A8405" t="str">
            <v>US</v>
          </cell>
          <cell r="F8405" t="str">
            <v>Commercial</v>
          </cell>
          <cell r="N8405" t="str">
            <v>Non-LPL</v>
          </cell>
          <cell r="Q8405" t="str">
            <v>E&amp;O</v>
          </cell>
          <cell r="AO8405">
            <v>0</v>
          </cell>
          <cell r="BO8405">
            <v>0</v>
          </cell>
          <cell r="BQ8405" t="str">
            <v>$0 - $50M</v>
          </cell>
          <cell r="BR8405" t="str">
            <v>$0 - $5M</v>
          </cell>
        </row>
        <row r="8406">
          <cell r="A8406" t="str">
            <v>US</v>
          </cell>
          <cell r="F8406" t="str">
            <v>Commercial</v>
          </cell>
          <cell r="N8406">
            <v>0</v>
          </cell>
          <cell r="Q8406" t="str">
            <v>D&amp;O</v>
          </cell>
          <cell r="AO8406">
            <v>15000000</v>
          </cell>
          <cell r="BO8406">
            <v>0</v>
          </cell>
          <cell r="BQ8406" t="str">
            <v>$0 - $50M</v>
          </cell>
          <cell r="BR8406" t="str">
            <v>$5.1 - $10M</v>
          </cell>
        </row>
        <row r="8407">
          <cell r="A8407" t="str">
            <v>London</v>
          </cell>
          <cell r="F8407" t="str">
            <v>FIPI</v>
          </cell>
          <cell r="N8407">
            <v>0</v>
          </cell>
          <cell r="Q8407" t="str">
            <v>E&amp;O</v>
          </cell>
          <cell r="AO8407">
            <v>21549520.48</v>
          </cell>
          <cell r="BO8407">
            <v>0</v>
          </cell>
          <cell r="BQ8407" t="str">
            <v>$0 - $50M</v>
          </cell>
          <cell r="BR8407" t="str">
            <v>$5.1 - $10M</v>
          </cell>
        </row>
        <row r="8408">
          <cell r="A8408" t="str">
            <v>London</v>
          </cell>
          <cell r="F8408" t="str">
            <v>Financial Institutions</v>
          </cell>
          <cell r="N8408">
            <v>0</v>
          </cell>
          <cell r="Q8408" t="str">
            <v>D&amp;O</v>
          </cell>
          <cell r="AO8408">
            <v>10000000</v>
          </cell>
          <cell r="BO8408">
            <v>0</v>
          </cell>
          <cell r="BQ8408" t="str">
            <v>$0 - $50M</v>
          </cell>
          <cell r="BR8408" t="str">
            <v>$20.1M - $25M</v>
          </cell>
        </row>
        <row r="8409">
          <cell r="A8409" t="str">
            <v>London</v>
          </cell>
          <cell r="F8409" t="str">
            <v>FI D&amp;O</v>
          </cell>
          <cell r="N8409">
            <v>0</v>
          </cell>
          <cell r="Q8409" t="str">
            <v>D&amp;O</v>
          </cell>
          <cell r="AO8409">
            <v>20000000</v>
          </cell>
          <cell r="BO8409">
            <v>0</v>
          </cell>
          <cell r="BQ8409" t="str">
            <v>$0 - $50M</v>
          </cell>
          <cell r="BR8409" t="str">
            <v>$15.1M - $20M</v>
          </cell>
        </row>
        <row r="8410">
          <cell r="A8410" t="str">
            <v>London</v>
          </cell>
          <cell r="F8410" t="str">
            <v>Crime</v>
          </cell>
          <cell r="N8410">
            <v>0</v>
          </cell>
          <cell r="Q8410" t="str">
            <v>Fidelity/ Crime</v>
          </cell>
          <cell r="AO8410">
            <v>21549520.48</v>
          </cell>
          <cell r="BO8410">
            <v>0</v>
          </cell>
          <cell r="BQ8410" t="str">
            <v>$0 - $50M</v>
          </cell>
          <cell r="BR8410" t="str">
            <v>$5.1 - $10M</v>
          </cell>
        </row>
        <row r="8411">
          <cell r="A8411" t="str">
            <v>US</v>
          </cell>
          <cell r="F8411" t="str">
            <v>Commercial</v>
          </cell>
          <cell r="N8411" t="str">
            <v>Non-LPL</v>
          </cell>
          <cell r="Q8411" t="str">
            <v>E&amp;O</v>
          </cell>
          <cell r="AO8411">
            <v>0</v>
          </cell>
          <cell r="BO8411">
            <v>0</v>
          </cell>
          <cell r="BQ8411" t="str">
            <v>$0 - $50M</v>
          </cell>
          <cell r="BR8411" t="str">
            <v>$0 - $5M</v>
          </cell>
        </row>
        <row r="8412">
          <cell r="A8412" t="str">
            <v>US</v>
          </cell>
          <cell r="F8412" t="str">
            <v>Commercial</v>
          </cell>
          <cell r="N8412" t="str">
            <v>Non-LPL</v>
          </cell>
          <cell r="Q8412" t="str">
            <v>E&amp;O</v>
          </cell>
          <cell r="AO8412">
            <v>0</v>
          </cell>
          <cell r="BO8412">
            <v>0</v>
          </cell>
          <cell r="BQ8412" t="str">
            <v>$0 - $50M</v>
          </cell>
          <cell r="BR8412" t="str">
            <v>$0 - $5M</v>
          </cell>
        </row>
        <row r="8413">
          <cell r="A8413" t="str">
            <v>US</v>
          </cell>
          <cell r="F8413" t="str">
            <v>Commercial</v>
          </cell>
          <cell r="N8413" t="str">
            <v>Non-LPL</v>
          </cell>
          <cell r="Q8413" t="str">
            <v>E&amp;O</v>
          </cell>
          <cell r="AO8413">
            <v>0</v>
          </cell>
          <cell r="BO8413">
            <v>0</v>
          </cell>
          <cell r="BQ8413" t="str">
            <v>$0 - $50M</v>
          </cell>
          <cell r="BR8413" t="str">
            <v>$0 - $5M</v>
          </cell>
        </row>
        <row r="8414">
          <cell r="A8414" t="str">
            <v>US</v>
          </cell>
          <cell r="F8414" t="str">
            <v>Commercial</v>
          </cell>
          <cell r="N8414" t="str">
            <v>Non-LPL</v>
          </cell>
          <cell r="Q8414" t="str">
            <v>E&amp;O</v>
          </cell>
          <cell r="AO8414">
            <v>0</v>
          </cell>
          <cell r="BO8414">
            <v>0</v>
          </cell>
          <cell r="BQ8414" t="str">
            <v>$0 - $50M</v>
          </cell>
          <cell r="BR8414" t="str">
            <v>$0 - $5M</v>
          </cell>
        </row>
        <row r="8415">
          <cell r="A8415" t="str">
            <v>Barcelona</v>
          </cell>
          <cell r="F8415" t="str">
            <v>Transactional Risk</v>
          </cell>
          <cell r="N8415">
            <v>0</v>
          </cell>
          <cell r="Q8415" t="str">
            <v xml:space="preserve">Transactional Risk </v>
          </cell>
          <cell r="AO8415">
            <v>0</v>
          </cell>
          <cell r="BO8415">
            <v>0</v>
          </cell>
          <cell r="BQ8415" t="str">
            <v>$0 - $50M</v>
          </cell>
          <cell r="BR8415" t="str">
            <v>$20.1M - $25M</v>
          </cell>
        </row>
        <row r="8416">
          <cell r="A8416" t="str">
            <v>US</v>
          </cell>
          <cell r="F8416" t="str">
            <v>Commercial</v>
          </cell>
          <cell r="N8416" t="str">
            <v>Non-LPL</v>
          </cell>
          <cell r="Q8416" t="str">
            <v>E&amp;O</v>
          </cell>
          <cell r="AO8416">
            <v>0</v>
          </cell>
          <cell r="BO8416">
            <v>0</v>
          </cell>
          <cell r="BQ8416" t="str">
            <v>$0 - $50M</v>
          </cell>
          <cell r="BR8416" t="str">
            <v>$0 - $5M</v>
          </cell>
        </row>
        <row r="8417">
          <cell r="A8417" t="str">
            <v>US</v>
          </cell>
          <cell r="F8417" t="str">
            <v>Commercial</v>
          </cell>
          <cell r="N8417" t="str">
            <v>Non-LPL</v>
          </cell>
          <cell r="Q8417" t="str">
            <v>E&amp;O</v>
          </cell>
          <cell r="AO8417">
            <v>0</v>
          </cell>
          <cell r="BO8417">
            <v>0</v>
          </cell>
          <cell r="BQ8417" t="str">
            <v>$0 - $50M</v>
          </cell>
          <cell r="BR8417" t="str">
            <v>$0 - $5M</v>
          </cell>
        </row>
        <row r="8418">
          <cell r="A8418" t="str">
            <v>US</v>
          </cell>
          <cell r="F8418" t="str">
            <v>Commercial</v>
          </cell>
          <cell r="N8418" t="str">
            <v>Non-LPL</v>
          </cell>
          <cell r="Q8418" t="str">
            <v>E&amp;O</v>
          </cell>
          <cell r="AO8418">
            <v>0</v>
          </cell>
          <cell r="BO8418">
            <v>0</v>
          </cell>
          <cell r="BQ8418" t="str">
            <v>$0 - $50M</v>
          </cell>
          <cell r="BR8418" t="str">
            <v>$0 - $5M</v>
          </cell>
        </row>
        <row r="8419">
          <cell r="A8419" t="str">
            <v>US</v>
          </cell>
          <cell r="F8419" t="str">
            <v>Commercial</v>
          </cell>
          <cell r="N8419" t="str">
            <v>Lawyers</v>
          </cell>
          <cell r="Q8419" t="str">
            <v>E&amp;O</v>
          </cell>
          <cell r="AO8419">
            <v>30000000</v>
          </cell>
          <cell r="BO8419">
            <v>0</v>
          </cell>
          <cell r="BQ8419" t="str">
            <v>$0 - $50M</v>
          </cell>
          <cell r="BR8419" t="str">
            <v>$15.1M - $20M</v>
          </cell>
        </row>
        <row r="8420">
          <cell r="A8420" t="str">
            <v>Bermuda</v>
          </cell>
          <cell r="F8420" t="str">
            <v>Commercial</v>
          </cell>
          <cell r="N8420">
            <v>0</v>
          </cell>
          <cell r="Q8420" t="str">
            <v>E&amp;O</v>
          </cell>
          <cell r="AO8420">
            <v>177000000</v>
          </cell>
          <cell r="BO8420">
            <v>0</v>
          </cell>
          <cell r="BQ8420" t="str">
            <v>$150.1M - $200M</v>
          </cell>
          <cell r="BR8420" t="str">
            <v>$10.1M - $15M</v>
          </cell>
        </row>
        <row r="8421">
          <cell r="A8421" t="str">
            <v>US</v>
          </cell>
          <cell r="F8421" t="str">
            <v>Commercial</v>
          </cell>
          <cell r="N8421" t="str">
            <v>Lawyers</v>
          </cell>
          <cell r="Q8421" t="str">
            <v>E&amp;O</v>
          </cell>
          <cell r="AO8421">
            <v>0</v>
          </cell>
          <cell r="BO8421">
            <v>0</v>
          </cell>
          <cell r="BQ8421" t="str">
            <v>$0 - $50M</v>
          </cell>
          <cell r="BR8421" t="str">
            <v>$0 - $5M</v>
          </cell>
        </row>
        <row r="8422">
          <cell r="A8422" t="str">
            <v>London</v>
          </cell>
          <cell r="F8422" t="str">
            <v>Commercial</v>
          </cell>
          <cell r="N8422">
            <v>0</v>
          </cell>
          <cell r="Q8422" t="str">
            <v>E&amp;O</v>
          </cell>
          <cell r="AO8422">
            <v>0</v>
          </cell>
          <cell r="BO8422">
            <v>0</v>
          </cell>
          <cell r="BQ8422" t="str">
            <v>$0 - $50M</v>
          </cell>
          <cell r="BR8422" t="str">
            <v>$0 - $5M</v>
          </cell>
        </row>
        <row r="8423">
          <cell r="A8423" t="str">
            <v>London</v>
          </cell>
          <cell r="F8423" t="str">
            <v>Commercial</v>
          </cell>
          <cell r="N8423">
            <v>0</v>
          </cell>
          <cell r="Q8423" t="str">
            <v>E&amp;O</v>
          </cell>
          <cell r="AO8423">
            <v>12764544.49</v>
          </cell>
          <cell r="BO8423">
            <v>0</v>
          </cell>
          <cell r="BQ8423" t="str">
            <v>$0 - $50M</v>
          </cell>
          <cell r="BR8423" t="str">
            <v>$5.1 - $10M</v>
          </cell>
        </row>
        <row r="8424">
          <cell r="A8424" t="str">
            <v>London</v>
          </cell>
          <cell r="F8424" t="str">
            <v>Commercial</v>
          </cell>
          <cell r="N8424">
            <v>0</v>
          </cell>
          <cell r="Q8424" t="str">
            <v>E&amp;O</v>
          </cell>
          <cell r="AO8424">
            <v>63822722.450000003</v>
          </cell>
          <cell r="BO8424">
            <v>0</v>
          </cell>
          <cell r="BQ8424" t="str">
            <v>$50.1 - $100M</v>
          </cell>
          <cell r="BR8424" t="str">
            <v>$0 - $5M</v>
          </cell>
        </row>
        <row r="8425">
          <cell r="A8425" t="str">
            <v>London</v>
          </cell>
          <cell r="F8425" t="str">
            <v>Commercial</v>
          </cell>
          <cell r="N8425">
            <v>0</v>
          </cell>
          <cell r="Q8425" t="str">
            <v>D&amp;O</v>
          </cell>
          <cell r="AO8425">
            <v>0</v>
          </cell>
          <cell r="BO8425">
            <v>0</v>
          </cell>
          <cell r="BQ8425" t="str">
            <v>$0 - $50M</v>
          </cell>
          <cell r="BR8425" t="str">
            <v>$0 - $5M</v>
          </cell>
        </row>
        <row r="8426">
          <cell r="A8426" t="str">
            <v>US</v>
          </cell>
          <cell r="F8426" t="str">
            <v>Commercial</v>
          </cell>
          <cell r="N8426">
            <v>0</v>
          </cell>
          <cell r="Q8426" t="str">
            <v>D&amp;O</v>
          </cell>
          <cell r="AO8426">
            <v>10000000</v>
          </cell>
          <cell r="BO8426">
            <v>0</v>
          </cell>
          <cell r="BQ8426" t="str">
            <v>$0 - $50M</v>
          </cell>
          <cell r="BR8426" t="str">
            <v>$5.1 - $10M</v>
          </cell>
        </row>
        <row r="8427">
          <cell r="A8427" t="str">
            <v>US</v>
          </cell>
          <cell r="F8427" t="str">
            <v>Financial Institutions</v>
          </cell>
          <cell r="N8427">
            <v>0</v>
          </cell>
          <cell r="Q8427" t="str">
            <v>D&amp;O</v>
          </cell>
          <cell r="AO8427">
            <v>0</v>
          </cell>
          <cell r="BO8427" t="str">
            <v>Hedge Fund</v>
          </cell>
          <cell r="BQ8427" t="str">
            <v>$0 - $50M</v>
          </cell>
          <cell r="BR8427" t="str">
            <v>$0 - $5M</v>
          </cell>
        </row>
        <row r="8428">
          <cell r="A8428" t="str">
            <v>London</v>
          </cell>
          <cell r="F8428" t="str">
            <v>Commercial</v>
          </cell>
          <cell r="N8428">
            <v>0</v>
          </cell>
          <cell r="Q8428" t="str">
            <v>E&amp;O</v>
          </cell>
          <cell r="AO8428">
            <v>6567282.0800000001</v>
          </cell>
          <cell r="BO8428">
            <v>0</v>
          </cell>
          <cell r="BQ8428" t="str">
            <v>$0 - $50M</v>
          </cell>
          <cell r="BR8428" t="str">
            <v>$0 - $5M</v>
          </cell>
        </row>
        <row r="8429">
          <cell r="A8429" t="str">
            <v>London</v>
          </cell>
          <cell r="F8429" t="str">
            <v>Financial Institutions</v>
          </cell>
          <cell r="N8429">
            <v>0</v>
          </cell>
          <cell r="Q8429" t="str">
            <v>D&amp;O</v>
          </cell>
          <cell r="AO8429">
            <v>0</v>
          </cell>
          <cell r="BO8429">
            <v>0</v>
          </cell>
          <cell r="BQ8429" t="str">
            <v>$0 - $50M</v>
          </cell>
          <cell r="BR8429" t="str">
            <v>$5.1 - $10M</v>
          </cell>
        </row>
        <row r="8430">
          <cell r="A8430" t="str">
            <v>London</v>
          </cell>
          <cell r="F8430" t="str">
            <v>FIPI</v>
          </cell>
          <cell r="N8430">
            <v>0</v>
          </cell>
          <cell r="Q8430" t="str">
            <v>E&amp;O</v>
          </cell>
          <cell r="AO8430">
            <v>0</v>
          </cell>
          <cell r="BO8430">
            <v>0</v>
          </cell>
          <cell r="BQ8430" t="str">
            <v>$0 - $50M</v>
          </cell>
          <cell r="BR8430" t="str">
            <v>$0 - $5M</v>
          </cell>
        </row>
        <row r="8431">
          <cell r="A8431" t="str">
            <v>London</v>
          </cell>
          <cell r="F8431" t="str">
            <v>FIPI</v>
          </cell>
          <cell r="N8431">
            <v>0</v>
          </cell>
          <cell r="Q8431" t="str">
            <v>E&amp;O</v>
          </cell>
          <cell r="AO8431">
            <v>319113.61229999998</v>
          </cell>
          <cell r="BO8431">
            <v>0</v>
          </cell>
          <cell r="BQ8431" t="str">
            <v>$0 - $50M</v>
          </cell>
          <cell r="BR8431" t="str">
            <v>$5.1 - $10M</v>
          </cell>
        </row>
        <row r="8432">
          <cell r="A8432" t="str">
            <v>London</v>
          </cell>
          <cell r="F8432" t="str">
            <v>Commercial</v>
          </cell>
          <cell r="N8432">
            <v>0</v>
          </cell>
          <cell r="Q8432" t="str">
            <v>D&amp;O</v>
          </cell>
          <cell r="AO8432">
            <v>0</v>
          </cell>
          <cell r="BO8432">
            <v>0</v>
          </cell>
          <cell r="BQ8432" t="str">
            <v>$0 - $50M</v>
          </cell>
          <cell r="BR8432" t="str">
            <v>$5.1 - $10M</v>
          </cell>
        </row>
        <row r="8433">
          <cell r="A8433" t="str">
            <v>London</v>
          </cell>
          <cell r="F8433" t="str">
            <v>Commercial</v>
          </cell>
          <cell r="N8433">
            <v>0</v>
          </cell>
          <cell r="Q8433" t="str">
            <v>D&amp;O</v>
          </cell>
          <cell r="AO8433">
            <v>3716898.2650000001</v>
          </cell>
          <cell r="BO8433">
            <v>0</v>
          </cell>
          <cell r="BQ8433" t="str">
            <v>$0 - $50M</v>
          </cell>
          <cell r="BR8433" t="str">
            <v>$0 - $5M</v>
          </cell>
        </row>
        <row r="8434">
          <cell r="A8434" t="str">
            <v>US</v>
          </cell>
          <cell r="F8434" t="str">
            <v>Commercial</v>
          </cell>
          <cell r="N8434" t="str">
            <v>Non-LPL</v>
          </cell>
          <cell r="Q8434" t="str">
            <v>E&amp;O</v>
          </cell>
          <cell r="AO8434">
            <v>0</v>
          </cell>
          <cell r="BO8434">
            <v>0</v>
          </cell>
          <cell r="BQ8434" t="str">
            <v>$0 - $50M</v>
          </cell>
          <cell r="BR8434" t="str">
            <v>$0 - $5M</v>
          </cell>
        </row>
        <row r="8435">
          <cell r="A8435" t="str">
            <v>US</v>
          </cell>
          <cell r="F8435" t="str">
            <v>Commercial</v>
          </cell>
          <cell r="N8435" t="str">
            <v>Non-LPL</v>
          </cell>
          <cell r="Q8435" t="str">
            <v>E&amp;O</v>
          </cell>
          <cell r="AO8435">
            <v>0</v>
          </cell>
          <cell r="BO8435">
            <v>0</v>
          </cell>
          <cell r="BQ8435" t="str">
            <v>$0 - $50M</v>
          </cell>
          <cell r="BR8435" t="str">
            <v>$0 - $5M</v>
          </cell>
        </row>
        <row r="8436">
          <cell r="A8436" t="str">
            <v>US</v>
          </cell>
          <cell r="F8436" t="str">
            <v>Commercial</v>
          </cell>
          <cell r="N8436" t="str">
            <v>Non-LPL</v>
          </cell>
          <cell r="Q8436" t="str">
            <v>E&amp;O</v>
          </cell>
          <cell r="AO8436">
            <v>0</v>
          </cell>
          <cell r="BO8436">
            <v>0</v>
          </cell>
          <cell r="BQ8436" t="str">
            <v>$0 - $50M</v>
          </cell>
          <cell r="BR8436" t="str">
            <v>$0 - $5M</v>
          </cell>
        </row>
        <row r="8437">
          <cell r="A8437" t="str">
            <v>US</v>
          </cell>
          <cell r="F8437" t="str">
            <v>Commercial</v>
          </cell>
          <cell r="N8437" t="str">
            <v>Lawyers</v>
          </cell>
          <cell r="Q8437" t="str">
            <v>E&amp;O</v>
          </cell>
          <cell r="AO8437">
            <v>0</v>
          </cell>
          <cell r="BO8437">
            <v>0</v>
          </cell>
          <cell r="BQ8437" t="str">
            <v>$0 - $50M</v>
          </cell>
          <cell r="BR8437" t="str">
            <v>$0 - $5M</v>
          </cell>
        </row>
        <row r="8438">
          <cell r="A8438" t="str">
            <v>US</v>
          </cell>
          <cell r="F8438" t="str">
            <v>Commercial</v>
          </cell>
          <cell r="N8438" t="str">
            <v>Non-LPL</v>
          </cell>
          <cell r="Q8438" t="str">
            <v>E&amp;O</v>
          </cell>
          <cell r="AO8438">
            <v>0</v>
          </cell>
          <cell r="BO8438">
            <v>0</v>
          </cell>
          <cell r="BQ8438" t="str">
            <v>$0 - $50M</v>
          </cell>
          <cell r="BR8438" t="str">
            <v>$0 - $5M</v>
          </cell>
        </row>
        <row r="8439">
          <cell r="A8439" t="str">
            <v>London</v>
          </cell>
          <cell r="F8439" t="str">
            <v>Commercial</v>
          </cell>
          <cell r="N8439">
            <v>0</v>
          </cell>
          <cell r="Q8439" t="str">
            <v>E&amp;O</v>
          </cell>
          <cell r="AO8439">
            <v>0</v>
          </cell>
          <cell r="BO8439">
            <v>0</v>
          </cell>
          <cell r="BQ8439" t="str">
            <v>$0 - $50M</v>
          </cell>
          <cell r="BR8439" t="str">
            <v>$0 - $5M</v>
          </cell>
        </row>
        <row r="8440">
          <cell r="A8440" t="str">
            <v>London</v>
          </cell>
          <cell r="F8440" t="str">
            <v>Commercial</v>
          </cell>
          <cell r="N8440">
            <v>0</v>
          </cell>
          <cell r="Q8440" t="str">
            <v>E&amp;O</v>
          </cell>
          <cell r="AO8440">
            <v>0</v>
          </cell>
          <cell r="BO8440">
            <v>0</v>
          </cell>
          <cell r="BQ8440" t="str">
            <v>$0 - $50M</v>
          </cell>
          <cell r="BR8440" t="str">
            <v>$10.1M - $15M</v>
          </cell>
        </row>
        <row r="8441">
          <cell r="A8441" t="str">
            <v>London</v>
          </cell>
          <cell r="F8441" t="str">
            <v>Commercial</v>
          </cell>
          <cell r="N8441">
            <v>0</v>
          </cell>
          <cell r="Q8441" t="str">
            <v>E&amp;O</v>
          </cell>
          <cell r="AO8441">
            <v>6382272.2450000001</v>
          </cell>
          <cell r="BO8441">
            <v>0</v>
          </cell>
          <cell r="BQ8441" t="str">
            <v>$0 - $50M</v>
          </cell>
          <cell r="BR8441" t="str">
            <v>$5.1 - $10M</v>
          </cell>
        </row>
        <row r="8442">
          <cell r="A8442" t="str">
            <v>London</v>
          </cell>
          <cell r="F8442" t="str">
            <v>Commercial</v>
          </cell>
          <cell r="N8442">
            <v>0</v>
          </cell>
          <cell r="Q8442" t="str">
            <v>E&amp;O</v>
          </cell>
          <cell r="AO8442">
            <v>63822722.450000003</v>
          </cell>
          <cell r="BO8442">
            <v>0</v>
          </cell>
          <cell r="BQ8442" t="str">
            <v>$50.1 - $100M</v>
          </cell>
          <cell r="BR8442" t="str">
            <v>$0 - $5M</v>
          </cell>
        </row>
        <row r="8443">
          <cell r="A8443" t="str">
            <v>US</v>
          </cell>
          <cell r="F8443" t="str">
            <v>Commercial</v>
          </cell>
          <cell r="N8443" t="str">
            <v>Lawyers</v>
          </cell>
          <cell r="Q8443" t="str">
            <v>E&amp;O</v>
          </cell>
          <cell r="AO8443">
            <v>0</v>
          </cell>
          <cell r="BO8443">
            <v>0</v>
          </cell>
          <cell r="BQ8443" t="str">
            <v>$0 - $50M</v>
          </cell>
          <cell r="BR8443" t="str">
            <v>$5.1 - $10M</v>
          </cell>
        </row>
        <row r="8444">
          <cell r="A8444" t="str">
            <v>London</v>
          </cell>
          <cell r="F8444" t="str">
            <v>Commercial</v>
          </cell>
          <cell r="N8444">
            <v>0</v>
          </cell>
          <cell r="Q8444" t="str">
            <v>E&amp;O</v>
          </cell>
          <cell r="AO8444">
            <v>0</v>
          </cell>
          <cell r="BO8444">
            <v>0</v>
          </cell>
          <cell r="BQ8444" t="str">
            <v>$0 - $50M</v>
          </cell>
          <cell r="BR8444" t="str">
            <v>$0 - $5M</v>
          </cell>
        </row>
        <row r="8445">
          <cell r="A8445" t="str">
            <v>US</v>
          </cell>
          <cell r="F8445" t="str">
            <v>Commercial</v>
          </cell>
          <cell r="N8445" t="str">
            <v>Lawyers</v>
          </cell>
          <cell r="Q8445" t="str">
            <v>E&amp;O</v>
          </cell>
          <cell r="AO8445">
            <v>0</v>
          </cell>
          <cell r="BO8445">
            <v>0</v>
          </cell>
          <cell r="BQ8445" t="str">
            <v>$0 - $50M</v>
          </cell>
          <cell r="BR8445" t="str">
            <v>$0 - $5M</v>
          </cell>
        </row>
        <row r="8446">
          <cell r="A8446" t="str">
            <v>London</v>
          </cell>
          <cell r="F8446" t="str">
            <v>Commercial</v>
          </cell>
          <cell r="N8446">
            <v>0</v>
          </cell>
          <cell r="Q8446" t="str">
            <v>E&amp;O</v>
          </cell>
          <cell r="AO8446">
            <v>0</v>
          </cell>
          <cell r="BO8446">
            <v>0</v>
          </cell>
          <cell r="BQ8446" t="str">
            <v>$0 - $50M</v>
          </cell>
          <cell r="BR8446" t="str">
            <v>$0 - $5M</v>
          </cell>
        </row>
        <row r="8447">
          <cell r="A8447" t="str">
            <v>London</v>
          </cell>
          <cell r="F8447" t="str">
            <v>Commercial</v>
          </cell>
          <cell r="N8447">
            <v>0</v>
          </cell>
          <cell r="Q8447" t="str">
            <v>E&amp;O</v>
          </cell>
          <cell r="AO8447">
            <v>2000000</v>
          </cell>
          <cell r="BO8447">
            <v>0</v>
          </cell>
          <cell r="BQ8447" t="str">
            <v>$0 - $50M</v>
          </cell>
          <cell r="BR8447" t="str">
            <v>$0 - $5M</v>
          </cell>
        </row>
        <row r="8448">
          <cell r="A8448" t="str">
            <v>Barcelona</v>
          </cell>
          <cell r="F8448" t="str">
            <v>Commercial</v>
          </cell>
          <cell r="N8448">
            <v>0</v>
          </cell>
          <cell r="Q8448" t="str">
            <v>D&amp;O</v>
          </cell>
          <cell r="AO8448">
            <v>20000000</v>
          </cell>
          <cell r="BO8448">
            <v>0</v>
          </cell>
          <cell r="BQ8448" t="str">
            <v>$0 - $50M</v>
          </cell>
          <cell r="BR8448" t="str">
            <v>$5.1 - $10M</v>
          </cell>
        </row>
        <row r="8449">
          <cell r="A8449" t="str">
            <v>London</v>
          </cell>
          <cell r="F8449" t="str">
            <v>Commercial</v>
          </cell>
          <cell r="N8449">
            <v>0</v>
          </cell>
          <cell r="Q8449" t="str">
            <v>E&amp;O</v>
          </cell>
          <cell r="AO8449">
            <v>0</v>
          </cell>
          <cell r="BO8449">
            <v>0</v>
          </cell>
          <cell r="BQ8449" t="str">
            <v>$0 - $50M</v>
          </cell>
          <cell r="BR8449" t="str">
            <v>$0 - $5M</v>
          </cell>
        </row>
        <row r="8450">
          <cell r="A8450" t="str">
            <v>London</v>
          </cell>
          <cell r="F8450" t="str">
            <v>Commercial</v>
          </cell>
          <cell r="N8450">
            <v>0</v>
          </cell>
          <cell r="Q8450" t="str">
            <v>E&amp;O</v>
          </cell>
          <cell r="AO8450">
            <v>10000</v>
          </cell>
          <cell r="BO8450">
            <v>0</v>
          </cell>
          <cell r="BQ8450" t="str">
            <v>$0 - $50M</v>
          </cell>
          <cell r="BR8450" t="str">
            <v>$0 - $5M</v>
          </cell>
        </row>
        <row r="8451">
          <cell r="A8451" t="str">
            <v>Bermuda</v>
          </cell>
          <cell r="F8451" t="str">
            <v>Commercial</v>
          </cell>
          <cell r="N8451">
            <v>0</v>
          </cell>
          <cell r="Q8451" t="str">
            <v>E&amp;O</v>
          </cell>
          <cell r="AO8451">
            <v>160000000</v>
          </cell>
          <cell r="BO8451">
            <v>0</v>
          </cell>
          <cell r="BQ8451" t="str">
            <v>$150.1M - $200M</v>
          </cell>
          <cell r="BR8451" t="str">
            <v>$10.1M - $15M</v>
          </cell>
        </row>
        <row r="8452">
          <cell r="A8452" t="str">
            <v>Bermuda</v>
          </cell>
          <cell r="F8452" t="str">
            <v>Commercial</v>
          </cell>
          <cell r="N8452">
            <v>0</v>
          </cell>
          <cell r="Q8452" t="str">
            <v>E&amp;O</v>
          </cell>
          <cell r="AO8452">
            <v>310000000</v>
          </cell>
          <cell r="BO8452">
            <v>0</v>
          </cell>
          <cell r="BQ8452" t="str">
            <v>&gt; $300M</v>
          </cell>
          <cell r="BR8452" t="str">
            <v>$5.1 - $10M</v>
          </cell>
        </row>
        <row r="8453">
          <cell r="A8453" t="str">
            <v>London</v>
          </cell>
          <cell r="F8453" t="str">
            <v>Commercial</v>
          </cell>
          <cell r="N8453">
            <v>0</v>
          </cell>
          <cell r="Q8453" t="str">
            <v>E&amp;O</v>
          </cell>
          <cell r="AO8453">
            <v>2500</v>
          </cell>
          <cell r="BO8453">
            <v>0</v>
          </cell>
          <cell r="BQ8453" t="str">
            <v>$0 - $50M</v>
          </cell>
          <cell r="BR8453" t="str">
            <v>$0 - $5M</v>
          </cell>
        </row>
        <row r="8454">
          <cell r="A8454" t="str">
            <v>US</v>
          </cell>
          <cell r="F8454" t="str">
            <v>Financial Institutions</v>
          </cell>
          <cell r="N8454">
            <v>0</v>
          </cell>
          <cell r="Q8454" t="str">
            <v>D&amp;O</v>
          </cell>
          <cell r="AO8454">
            <v>0</v>
          </cell>
          <cell r="BO8454" t="str">
            <v>Hedge Fund</v>
          </cell>
          <cell r="BQ8454" t="str">
            <v>$0 - $50M</v>
          </cell>
          <cell r="BR8454" t="str">
            <v>$0 - $5M</v>
          </cell>
        </row>
        <row r="8455">
          <cell r="A8455" t="str">
            <v>London</v>
          </cell>
          <cell r="F8455" t="str">
            <v>Commercial</v>
          </cell>
          <cell r="N8455">
            <v>0</v>
          </cell>
          <cell r="Q8455" t="str">
            <v>D&amp;O</v>
          </cell>
          <cell r="AO8455">
            <v>0</v>
          </cell>
          <cell r="BO8455">
            <v>0</v>
          </cell>
          <cell r="BQ8455" t="str">
            <v>$0 - $50M</v>
          </cell>
          <cell r="BR8455" t="str">
            <v>$0 - $5M</v>
          </cell>
        </row>
        <row r="8456">
          <cell r="A8456" t="str">
            <v>London</v>
          </cell>
          <cell r="F8456" t="str">
            <v>Commercial</v>
          </cell>
          <cell r="N8456">
            <v>0</v>
          </cell>
          <cell r="Q8456" t="str">
            <v>D&amp;O</v>
          </cell>
          <cell r="AO8456">
            <v>20000000</v>
          </cell>
          <cell r="BO8456">
            <v>0</v>
          </cell>
          <cell r="BQ8456" t="str">
            <v>$0 - $50M</v>
          </cell>
          <cell r="BR8456" t="str">
            <v>$0 - $5M</v>
          </cell>
        </row>
        <row r="8457">
          <cell r="A8457" t="str">
            <v>US</v>
          </cell>
          <cell r="F8457" t="str">
            <v>Commercial</v>
          </cell>
          <cell r="N8457" t="str">
            <v>Non-LPL</v>
          </cell>
          <cell r="Q8457" t="str">
            <v>E&amp;O</v>
          </cell>
          <cell r="AO8457">
            <v>0</v>
          </cell>
          <cell r="BO8457">
            <v>0</v>
          </cell>
          <cell r="BQ8457" t="str">
            <v>$0 - $50M</v>
          </cell>
          <cell r="BR8457" t="str">
            <v>$0 - $5M</v>
          </cell>
        </row>
        <row r="8458">
          <cell r="A8458" t="str">
            <v>US</v>
          </cell>
          <cell r="F8458" t="str">
            <v>Commercial</v>
          </cell>
          <cell r="N8458" t="str">
            <v>Non-LPL</v>
          </cell>
          <cell r="Q8458" t="str">
            <v>E&amp;O</v>
          </cell>
          <cell r="AO8458">
            <v>0</v>
          </cell>
          <cell r="BO8458">
            <v>0</v>
          </cell>
          <cell r="BQ8458" t="str">
            <v>$0 - $50M</v>
          </cell>
          <cell r="BR8458" t="str">
            <v>$0 - $5M</v>
          </cell>
        </row>
        <row r="8459">
          <cell r="A8459" t="str">
            <v>US</v>
          </cell>
          <cell r="F8459" t="str">
            <v>Commercial</v>
          </cell>
          <cell r="N8459">
            <v>0</v>
          </cell>
          <cell r="Q8459" t="str">
            <v>D&amp;O</v>
          </cell>
          <cell r="AO8459">
            <v>15000000</v>
          </cell>
          <cell r="BO8459">
            <v>0</v>
          </cell>
          <cell r="BQ8459" t="str">
            <v>$0 - $50M</v>
          </cell>
          <cell r="BR8459" t="str">
            <v>$0 - $5M</v>
          </cell>
        </row>
        <row r="8460">
          <cell r="A8460" t="str">
            <v>London</v>
          </cell>
          <cell r="F8460" t="str">
            <v>Commercial</v>
          </cell>
          <cell r="N8460">
            <v>0</v>
          </cell>
          <cell r="Q8460" t="str">
            <v>D&amp;O</v>
          </cell>
          <cell r="AO8460">
            <v>0</v>
          </cell>
          <cell r="BO8460">
            <v>0</v>
          </cell>
          <cell r="BQ8460" t="str">
            <v>$0 - $50M</v>
          </cell>
          <cell r="BR8460" t="str">
            <v>$0 - $5M</v>
          </cell>
        </row>
        <row r="8461">
          <cell r="A8461" t="str">
            <v>US</v>
          </cell>
          <cell r="F8461" t="str">
            <v>Commercial</v>
          </cell>
          <cell r="N8461">
            <v>0</v>
          </cell>
          <cell r="Q8461" t="str">
            <v>D&amp;O</v>
          </cell>
          <cell r="AO8461">
            <v>65000000</v>
          </cell>
          <cell r="BO8461">
            <v>0</v>
          </cell>
          <cell r="BQ8461" t="str">
            <v>$50.1 - $100M</v>
          </cell>
          <cell r="BR8461" t="str">
            <v>$5.1 - $10M</v>
          </cell>
        </row>
        <row r="8462">
          <cell r="A8462" t="str">
            <v>London</v>
          </cell>
          <cell r="F8462" t="str">
            <v>Commercial</v>
          </cell>
          <cell r="N8462">
            <v>0</v>
          </cell>
          <cell r="Q8462" t="str">
            <v>D&amp;O</v>
          </cell>
          <cell r="AO8462">
            <v>14196983.58</v>
          </cell>
          <cell r="BO8462">
            <v>0</v>
          </cell>
          <cell r="BQ8462" t="str">
            <v>$0 - $50M</v>
          </cell>
          <cell r="BR8462" t="str">
            <v>$5.1 - $10M</v>
          </cell>
        </row>
        <row r="8463">
          <cell r="A8463" t="str">
            <v>London</v>
          </cell>
          <cell r="F8463" t="str">
            <v>Commercial</v>
          </cell>
          <cell r="N8463">
            <v>0</v>
          </cell>
          <cell r="Q8463" t="str">
            <v>D&amp;O</v>
          </cell>
          <cell r="AO8463">
            <v>0</v>
          </cell>
          <cell r="BO8463">
            <v>0</v>
          </cell>
          <cell r="BQ8463" t="str">
            <v>$0 - $50M</v>
          </cell>
          <cell r="BR8463" t="str">
            <v>$0 - $5M</v>
          </cell>
        </row>
        <row r="8464">
          <cell r="A8464" t="str">
            <v>London</v>
          </cell>
          <cell r="F8464" t="str">
            <v>Commercial</v>
          </cell>
          <cell r="N8464">
            <v>0</v>
          </cell>
          <cell r="Q8464" t="str">
            <v>D&amp;O</v>
          </cell>
          <cell r="AO8464">
            <v>0</v>
          </cell>
          <cell r="BO8464">
            <v>0</v>
          </cell>
          <cell r="BQ8464" t="str">
            <v>$0 - $50M</v>
          </cell>
          <cell r="BR8464" t="str">
            <v>$0 - $5M</v>
          </cell>
        </row>
        <row r="8465">
          <cell r="A8465" t="str">
            <v>London</v>
          </cell>
          <cell r="F8465" t="str">
            <v>POSI</v>
          </cell>
          <cell r="N8465">
            <v>0</v>
          </cell>
          <cell r="Q8465" t="str">
            <v>POSI</v>
          </cell>
          <cell r="AO8465">
            <v>0</v>
          </cell>
          <cell r="BO8465">
            <v>0</v>
          </cell>
          <cell r="BQ8465" t="str">
            <v>$0 - $50M</v>
          </cell>
          <cell r="BR8465" t="str">
            <v>$0 - $5M</v>
          </cell>
        </row>
        <row r="8466">
          <cell r="A8466" t="str">
            <v>US</v>
          </cell>
          <cell r="F8466" t="str">
            <v>Commercial</v>
          </cell>
          <cell r="N8466" t="str">
            <v>Non-LPL</v>
          </cell>
          <cell r="Q8466" t="str">
            <v>E&amp;O</v>
          </cell>
          <cell r="AO8466">
            <v>30000000</v>
          </cell>
          <cell r="BO8466">
            <v>0</v>
          </cell>
          <cell r="BQ8466" t="str">
            <v>$0 - $50M</v>
          </cell>
          <cell r="BR8466" t="str">
            <v>$5.1 - $10M</v>
          </cell>
        </row>
        <row r="8467">
          <cell r="A8467" t="str">
            <v>London</v>
          </cell>
          <cell r="F8467" t="str">
            <v>Commercial</v>
          </cell>
          <cell r="N8467">
            <v>0</v>
          </cell>
          <cell r="Q8467" t="str">
            <v>D&amp;O</v>
          </cell>
          <cell r="AO8467">
            <v>0</v>
          </cell>
          <cell r="BO8467">
            <v>0</v>
          </cell>
          <cell r="BQ8467" t="str">
            <v>$0 - $50M</v>
          </cell>
          <cell r="BR8467" t="str">
            <v>$0 - $5M</v>
          </cell>
        </row>
        <row r="8468">
          <cell r="A8468" t="str">
            <v>London</v>
          </cell>
          <cell r="F8468" t="str">
            <v>Commercial</v>
          </cell>
          <cell r="N8468">
            <v>0</v>
          </cell>
          <cell r="Q8468" t="str">
            <v>D&amp;O</v>
          </cell>
          <cell r="AO8468">
            <v>0</v>
          </cell>
          <cell r="BO8468">
            <v>0</v>
          </cell>
          <cell r="BQ8468" t="str">
            <v>$0 - $50M</v>
          </cell>
          <cell r="BR8468" t="str">
            <v>$0 - $5M</v>
          </cell>
        </row>
        <row r="8469">
          <cell r="A8469" t="str">
            <v>London</v>
          </cell>
          <cell r="F8469" t="str">
            <v>Commercial</v>
          </cell>
          <cell r="N8469">
            <v>0</v>
          </cell>
          <cell r="Q8469" t="str">
            <v>E&amp;O</v>
          </cell>
          <cell r="AO8469">
            <v>6887.5956999999999</v>
          </cell>
          <cell r="BO8469">
            <v>0</v>
          </cell>
          <cell r="BQ8469" t="str">
            <v>$0 - $50M</v>
          </cell>
          <cell r="BR8469" t="str">
            <v>$0 - $5M</v>
          </cell>
        </row>
        <row r="8470">
          <cell r="A8470" t="str">
            <v>London</v>
          </cell>
          <cell r="F8470" t="str">
            <v>FIPI</v>
          </cell>
          <cell r="N8470">
            <v>0</v>
          </cell>
          <cell r="Q8470" t="str">
            <v>E&amp;O</v>
          </cell>
          <cell r="AO8470">
            <v>75000000</v>
          </cell>
          <cell r="BO8470">
            <v>0</v>
          </cell>
          <cell r="BQ8470" t="str">
            <v>$50.1 - $100M</v>
          </cell>
          <cell r="BR8470" t="str">
            <v>$5.1 - $10M</v>
          </cell>
        </row>
        <row r="8471">
          <cell r="A8471" t="str">
            <v>London</v>
          </cell>
          <cell r="F8471" t="str">
            <v>Commercial</v>
          </cell>
          <cell r="N8471">
            <v>0</v>
          </cell>
          <cell r="Q8471" t="str">
            <v>E&amp;O</v>
          </cell>
          <cell r="AO8471">
            <v>5000000</v>
          </cell>
          <cell r="BO8471">
            <v>0</v>
          </cell>
          <cell r="BQ8471" t="str">
            <v>$0 - $50M</v>
          </cell>
          <cell r="BR8471" t="str">
            <v>$0 - $5M</v>
          </cell>
        </row>
        <row r="8472">
          <cell r="A8472" t="str">
            <v>London</v>
          </cell>
          <cell r="F8472" t="str">
            <v>Commercial</v>
          </cell>
          <cell r="N8472">
            <v>0</v>
          </cell>
          <cell r="Q8472" t="str">
            <v>E&amp;O</v>
          </cell>
          <cell r="AO8472">
            <v>5000000</v>
          </cell>
          <cell r="BO8472">
            <v>0</v>
          </cell>
          <cell r="BQ8472" t="str">
            <v>$0 - $50M</v>
          </cell>
          <cell r="BR8472" t="str">
            <v>$0 - $5M</v>
          </cell>
        </row>
        <row r="8473">
          <cell r="A8473" t="str">
            <v>US</v>
          </cell>
          <cell r="F8473" t="str">
            <v>Commercial</v>
          </cell>
          <cell r="N8473">
            <v>0</v>
          </cell>
          <cell r="Q8473" t="str">
            <v>Side A</v>
          </cell>
          <cell r="AO8473">
            <v>50000000</v>
          </cell>
          <cell r="BO8473">
            <v>0</v>
          </cell>
          <cell r="BQ8473" t="str">
            <v>$0 - $50M</v>
          </cell>
          <cell r="BR8473" t="str">
            <v>$0 - $5M</v>
          </cell>
        </row>
        <row r="8474">
          <cell r="A8474" t="str">
            <v>US</v>
          </cell>
          <cell r="F8474" t="str">
            <v>Commercial</v>
          </cell>
          <cell r="N8474" t="str">
            <v>Non-LPL</v>
          </cell>
          <cell r="Q8474" t="str">
            <v>E&amp;O</v>
          </cell>
          <cell r="AO8474">
            <v>0</v>
          </cell>
          <cell r="BO8474">
            <v>0</v>
          </cell>
          <cell r="BQ8474" t="str">
            <v>$0 - $50M</v>
          </cell>
          <cell r="BR8474" t="str">
            <v>$0 - $5M</v>
          </cell>
        </row>
        <row r="8475">
          <cell r="A8475" t="str">
            <v>US</v>
          </cell>
          <cell r="F8475" t="str">
            <v>Commercial</v>
          </cell>
          <cell r="N8475" t="str">
            <v>Non-LPL</v>
          </cell>
          <cell r="Q8475" t="str">
            <v>E&amp;O</v>
          </cell>
          <cell r="AO8475">
            <v>0</v>
          </cell>
          <cell r="BO8475">
            <v>0</v>
          </cell>
          <cell r="BQ8475" t="str">
            <v>$0 - $50M</v>
          </cell>
          <cell r="BR8475" t="str">
            <v>$0 - $5M</v>
          </cell>
        </row>
        <row r="8476">
          <cell r="A8476" t="str">
            <v>London</v>
          </cell>
          <cell r="F8476" t="str">
            <v>Commercial</v>
          </cell>
          <cell r="N8476">
            <v>0</v>
          </cell>
          <cell r="Q8476" t="str">
            <v>D&amp;O</v>
          </cell>
          <cell r="AO8476">
            <v>0</v>
          </cell>
          <cell r="BO8476">
            <v>0</v>
          </cell>
          <cell r="BQ8476" t="str">
            <v>$0 - $50M</v>
          </cell>
          <cell r="BR8476" t="str">
            <v>$5.1 - $10M</v>
          </cell>
        </row>
        <row r="8477">
          <cell r="A8477" t="str">
            <v>US</v>
          </cell>
          <cell r="F8477" t="str">
            <v>Commercial</v>
          </cell>
          <cell r="N8477" t="str">
            <v>Non-LPL</v>
          </cell>
          <cell r="Q8477" t="str">
            <v>E&amp;O</v>
          </cell>
          <cell r="AO8477">
            <v>0</v>
          </cell>
          <cell r="BO8477">
            <v>0</v>
          </cell>
          <cell r="BQ8477" t="str">
            <v>$0 - $50M</v>
          </cell>
          <cell r="BR8477" t="str">
            <v>$0 - $5M</v>
          </cell>
        </row>
        <row r="8478">
          <cell r="A8478" t="str">
            <v>London</v>
          </cell>
          <cell r="F8478" t="str">
            <v>FIPI</v>
          </cell>
          <cell r="N8478">
            <v>0</v>
          </cell>
          <cell r="Q8478" t="str">
            <v>E&amp;O</v>
          </cell>
          <cell r="AO8478">
            <v>113575868.64</v>
          </cell>
          <cell r="BO8478">
            <v>0</v>
          </cell>
          <cell r="BQ8478" t="str">
            <v>$100.1M - $150M</v>
          </cell>
          <cell r="BR8478" t="str">
            <v>$5.1 - $10M</v>
          </cell>
        </row>
        <row r="8479">
          <cell r="A8479" t="str">
            <v>London</v>
          </cell>
          <cell r="F8479" t="str">
            <v>Commercial</v>
          </cell>
          <cell r="N8479">
            <v>0</v>
          </cell>
          <cell r="Q8479" t="str">
            <v>Side A</v>
          </cell>
          <cell r="AO8479">
            <v>0</v>
          </cell>
          <cell r="BO8479">
            <v>0</v>
          </cell>
          <cell r="BQ8479" t="str">
            <v>$0 - $50M</v>
          </cell>
          <cell r="BR8479" t="str">
            <v>$0 - $5M</v>
          </cell>
        </row>
        <row r="8480">
          <cell r="A8480" t="str">
            <v>London</v>
          </cell>
          <cell r="F8480" t="str">
            <v>Commercial</v>
          </cell>
          <cell r="N8480">
            <v>0</v>
          </cell>
          <cell r="Q8480" t="str">
            <v>D&amp;O</v>
          </cell>
          <cell r="AO8480">
            <v>0</v>
          </cell>
          <cell r="BO8480">
            <v>0</v>
          </cell>
          <cell r="BQ8480" t="str">
            <v>$0 - $50M</v>
          </cell>
          <cell r="BR8480" t="str">
            <v>$0 - $5M</v>
          </cell>
        </row>
        <row r="8481">
          <cell r="A8481" t="str">
            <v>US</v>
          </cell>
          <cell r="F8481" t="str">
            <v>Commercial</v>
          </cell>
          <cell r="N8481">
            <v>0</v>
          </cell>
          <cell r="Q8481" t="str">
            <v>D&amp;O</v>
          </cell>
          <cell r="AO8481">
            <v>33000000</v>
          </cell>
          <cell r="BO8481">
            <v>0</v>
          </cell>
          <cell r="BQ8481" t="str">
            <v>$0 - $50M</v>
          </cell>
          <cell r="BR8481" t="str">
            <v>$0 - $5M</v>
          </cell>
        </row>
        <row r="8482">
          <cell r="A8482" t="str">
            <v>US</v>
          </cell>
          <cell r="F8482" t="str">
            <v>Commercial</v>
          </cell>
          <cell r="N8482">
            <v>0</v>
          </cell>
          <cell r="Q8482" t="str">
            <v>D&amp;O</v>
          </cell>
          <cell r="AO8482">
            <v>37000000</v>
          </cell>
          <cell r="BO8482">
            <v>0</v>
          </cell>
          <cell r="BQ8482" t="str">
            <v>$0 - $50M</v>
          </cell>
          <cell r="BR8482" t="str">
            <v>$0 - $5M</v>
          </cell>
        </row>
        <row r="8483">
          <cell r="A8483" t="str">
            <v>US</v>
          </cell>
          <cell r="F8483" t="str">
            <v>Commercial</v>
          </cell>
          <cell r="N8483" t="str">
            <v>Non-LPL</v>
          </cell>
          <cell r="Q8483" t="str">
            <v>E&amp;O</v>
          </cell>
          <cell r="AO8483">
            <v>0</v>
          </cell>
          <cell r="BO8483">
            <v>0</v>
          </cell>
          <cell r="BQ8483" t="str">
            <v>$0 - $50M</v>
          </cell>
          <cell r="BR8483" t="str">
            <v>$0 - $5M</v>
          </cell>
        </row>
        <row r="8484">
          <cell r="A8484" t="str">
            <v>US</v>
          </cell>
          <cell r="F8484" t="str">
            <v>Commercial</v>
          </cell>
          <cell r="N8484" t="str">
            <v>Non-LPL</v>
          </cell>
          <cell r="Q8484" t="str">
            <v>E&amp;O</v>
          </cell>
          <cell r="AO8484">
            <v>0</v>
          </cell>
          <cell r="BO8484">
            <v>0</v>
          </cell>
          <cell r="BQ8484" t="str">
            <v>$0 - $50M</v>
          </cell>
          <cell r="BR8484" t="str">
            <v>$0 - $5M</v>
          </cell>
        </row>
        <row r="8485">
          <cell r="A8485" t="str">
            <v>London</v>
          </cell>
          <cell r="F8485" t="str">
            <v>Commercial</v>
          </cell>
          <cell r="N8485">
            <v>0</v>
          </cell>
          <cell r="Q8485" t="str">
            <v>E&amp;O</v>
          </cell>
          <cell r="AO8485">
            <v>0</v>
          </cell>
          <cell r="BO8485">
            <v>0</v>
          </cell>
          <cell r="BQ8485" t="str">
            <v>$0 - $50M</v>
          </cell>
          <cell r="BR8485" t="str">
            <v>$0 - $5M</v>
          </cell>
        </row>
        <row r="8486">
          <cell r="A8486" t="str">
            <v>London</v>
          </cell>
          <cell r="F8486" t="str">
            <v>Commercial</v>
          </cell>
          <cell r="N8486">
            <v>0</v>
          </cell>
          <cell r="Q8486" t="str">
            <v>E&amp;O</v>
          </cell>
          <cell r="AO8486">
            <v>0</v>
          </cell>
          <cell r="BO8486">
            <v>0</v>
          </cell>
          <cell r="BQ8486" t="str">
            <v>$0 - $50M</v>
          </cell>
          <cell r="BR8486" t="str">
            <v>$0 - $5M</v>
          </cell>
        </row>
        <row r="8487">
          <cell r="A8487" t="str">
            <v>London</v>
          </cell>
          <cell r="F8487" t="str">
            <v>Commercial</v>
          </cell>
          <cell r="N8487">
            <v>0</v>
          </cell>
          <cell r="Q8487" t="str">
            <v>E&amp;O</v>
          </cell>
          <cell r="AO8487">
            <v>5000</v>
          </cell>
          <cell r="BO8487">
            <v>0</v>
          </cell>
          <cell r="BQ8487" t="str">
            <v>$0 - $50M</v>
          </cell>
          <cell r="BR8487" t="str">
            <v>$0 - $5M</v>
          </cell>
        </row>
        <row r="8488">
          <cell r="A8488" t="str">
            <v>London</v>
          </cell>
          <cell r="F8488" t="str">
            <v>Commercial</v>
          </cell>
          <cell r="N8488">
            <v>0</v>
          </cell>
          <cell r="Q8488" t="str">
            <v>D&amp;O</v>
          </cell>
          <cell r="AO8488">
            <v>0</v>
          </cell>
          <cell r="BO8488">
            <v>0</v>
          </cell>
          <cell r="BQ8488" t="str">
            <v>$0 - $50M</v>
          </cell>
          <cell r="BR8488" t="str">
            <v>$5.1 - $10M</v>
          </cell>
        </row>
        <row r="8489">
          <cell r="A8489" t="str">
            <v>US</v>
          </cell>
          <cell r="F8489" t="str">
            <v>Commercial</v>
          </cell>
          <cell r="N8489" t="str">
            <v>Lawyers</v>
          </cell>
          <cell r="Q8489" t="str">
            <v>E&amp;O</v>
          </cell>
          <cell r="AO8489">
            <v>0</v>
          </cell>
          <cell r="BO8489">
            <v>0</v>
          </cell>
          <cell r="BQ8489" t="str">
            <v>$0 - $50M</v>
          </cell>
          <cell r="BR8489" t="str">
            <v>$0 - $5M</v>
          </cell>
        </row>
        <row r="8490">
          <cell r="A8490" t="str">
            <v>London</v>
          </cell>
          <cell r="F8490" t="str">
            <v>Commercial</v>
          </cell>
          <cell r="N8490">
            <v>0</v>
          </cell>
          <cell r="Q8490" t="str">
            <v>E&amp;O</v>
          </cell>
          <cell r="AO8490">
            <v>0</v>
          </cell>
          <cell r="BO8490">
            <v>0</v>
          </cell>
          <cell r="BQ8490" t="str">
            <v>$0 - $50M</v>
          </cell>
          <cell r="BR8490" t="str">
            <v>$0 - $5M</v>
          </cell>
        </row>
        <row r="8491">
          <cell r="A8491" t="str">
            <v>London</v>
          </cell>
          <cell r="F8491" t="str">
            <v>Commercial</v>
          </cell>
          <cell r="N8491">
            <v>0</v>
          </cell>
          <cell r="Q8491" t="str">
            <v>E&amp;O</v>
          </cell>
          <cell r="AO8491">
            <v>31911361.225000001</v>
          </cell>
          <cell r="BO8491">
            <v>0</v>
          </cell>
          <cell r="BQ8491" t="str">
            <v>$0 - $50M</v>
          </cell>
          <cell r="BR8491" t="str">
            <v>$0 - $5M</v>
          </cell>
        </row>
        <row r="8492">
          <cell r="A8492" t="str">
            <v>London</v>
          </cell>
          <cell r="F8492" t="str">
            <v>Commercial</v>
          </cell>
          <cell r="N8492">
            <v>0</v>
          </cell>
          <cell r="Q8492" t="str">
            <v>E&amp;O</v>
          </cell>
          <cell r="AO8492">
            <v>31911361.225000001</v>
          </cell>
          <cell r="BO8492">
            <v>0</v>
          </cell>
          <cell r="BQ8492" t="str">
            <v>$0 - $50M</v>
          </cell>
          <cell r="BR8492" t="str">
            <v>$0 - $5M</v>
          </cell>
        </row>
        <row r="8493">
          <cell r="A8493" t="str">
            <v>US</v>
          </cell>
          <cell r="F8493" t="str">
            <v>Commercial</v>
          </cell>
          <cell r="N8493">
            <v>0</v>
          </cell>
          <cell r="Q8493" t="str">
            <v>D&amp;O</v>
          </cell>
          <cell r="AO8493">
            <v>40000000</v>
          </cell>
          <cell r="BO8493">
            <v>0</v>
          </cell>
          <cell r="BQ8493" t="str">
            <v>$0 - $50M</v>
          </cell>
          <cell r="BR8493" t="str">
            <v>$5.1 - $10M</v>
          </cell>
        </row>
        <row r="8494">
          <cell r="A8494" t="str">
            <v>US</v>
          </cell>
          <cell r="F8494" t="str">
            <v>Commercial</v>
          </cell>
          <cell r="N8494" t="str">
            <v>Non-LPL</v>
          </cell>
          <cell r="Q8494" t="str">
            <v>E&amp;O</v>
          </cell>
          <cell r="AO8494">
            <v>0</v>
          </cell>
          <cell r="BO8494">
            <v>0</v>
          </cell>
          <cell r="BQ8494" t="str">
            <v>$0 - $50M</v>
          </cell>
          <cell r="BR8494" t="str">
            <v>$5.1 - $10M</v>
          </cell>
        </row>
        <row r="8495">
          <cell r="A8495" t="str">
            <v>US</v>
          </cell>
          <cell r="F8495" t="str">
            <v>Commercial</v>
          </cell>
          <cell r="N8495" t="str">
            <v>Non-LPL</v>
          </cell>
          <cell r="Q8495" t="str">
            <v>E&amp;O</v>
          </cell>
          <cell r="AO8495">
            <v>0</v>
          </cell>
          <cell r="BO8495">
            <v>0</v>
          </cell>
          <cell r="BQ8495" t="str">
            <v>$0 - $50M</v>
          </cell>
          <cell r="BR8495" t="str">
            <v>$0 - $5M</v>
          </cell>
        </row>
        <row r="8496">
          <cell r="A8496" t="str">
            <v>US</v>
          </cell>
          <cell r="F8496" t="str">
            <v>Financial Institutions</v>
          </cell>
          <cell r="N8496">
            <v>0</v>
          </cell>
          <cell r="Q8496" t="str">
            <v>D&amp;O</v>
          </cell>
          <cell r="AO8496">
            <v>0</v>
          </cell>
          <cell r="BO8496" t="str">
            <v>Hedge Fund</v>
          </cell>
          <cell r="BQ8496" t="str">
            <v>$0 - $50M</v>
          </cell>
          <cell r="BR8496" t="str">
            <v>$0 - $5M</v>
          </cell>
        </row>
        <row r="8497">
          <cell r="A8497" t="str">
            <v>London</v>
          </cell>
          <cell r="F8497" t="str">
            <v>FIPI</v>
          </cell>
          <cell r="N8497">
            <v>0</v>
          </cell>
          <cell r="Q8497" t="str">
            <v>E&amp;O</v>
          </cell>
          <cell r="AO8497">
            <v>26269128.32</v>
          </cell>
          <cell r="BO8497">
            <v>0</v>
          </cell>
          <cell r="BQ8497" t="str">
            <v>$0 - $50M</v>
          </cell>
          <cell r="BR8497" t="str">
            <v>$5.1 - $10M</v>
          </cell>
        </row>
        <row r="8498">
          <cell r="A8498" t="str">
            <v>London</v>
          </cell>
          <cell r="F8498" t="str">
            <v>Crime</v>
          </cell>
          <cell r="N8498">
            <v>0</v>
          </cell>
          <cell r="Q8498" t="str">
            <v>Fidelity/ Crime</v>
          </cell>
          <cell r="AO8498">
            <v>26269128.32</v>
          </cell>
          <cell r="BO8498">
            <v>0</v>
          </cell>
          <cell r="BQ8498" t="str">
            <v>$0 - $50M</v>
          </cell>
          <cell r="BR8498" t="str">
            <v>$5.1 - $10M</v>
          </cell>
        </row>
        <row r="8499">
          <cell r="A8499" t="str">
            <v>London</v>
          </cell>
          <cell r="F8499" t="str">
            <v>FIPI</v>
          </cell>
          <cell r="N8499">
            <v>0</v>
          </cell>
          <cell r="Q8499" t="str">
            <v>E&amp;O</v>
          </cell>
          <cell r="AO8499">
            <v>0</v>
          </cell>
          <cell r="BO8499">
            <v>0</v>
          </cell>
          <cell r="BQ8499" t="str">
            <v>$0 - $50M</v>
          </cell>
          <cell r="BR8499" t="str">
            <v>$0 - $5M</v>
          </cell>
        </row>
        <row r="8500">
          <cell r="A8500" t="str">
            <v>London</v>
          </cell>
          <cell r="F8500" t="str">
            <v>Financial Institutions</v>
          </cell>
          <cell r="N8500">
            <v>0</v>
          </cell>
          <cell r="Q8500" t="str">
            <v>D&amp;O</v>
          </cell>
          <cell r="AO8500">
            <v>131345.6416</v>
          </cell>
          <cell r="BO8500">
            <v>0</v>
          </cell>
          <cell r="BQ8500" t="str">
            <v>$0 - $50M</v>
          </cell>
          <cell r="BR8500" t="str">
            <v>$0 - $5M</v>
          </cell>
        </row>
        <row r="8501">
          <cell r="A8501" t="str">
            <v>London</v>
          </cell>
          <cell r="F8501" t="str">
            <v>Crime</v>
          </cell>
          <cell r="N8501">
            <v>0</v>
          </cell>
          <cell r="Q8501" t="str">
            <v>Fidelity/ Crime</v>
          </cell>
          <cell r="AO8501">
            <v>0</v>
          </cell>
          <cell r="BO8501">
            <v>0</v>
          </cell>
          <cell r="BQ8501" t="str">
            <v>$0 - $50M</v>
          </cell>
          <cell r="BR8501" t="str">
            <v>$0 - $5M</v>
          </cell>
        </row>
        <row r="8502">
          <cell r="A8502" t="str">
            <v>London</v>
          </cell>
          <cell r="F8502" t="str">
            <v>Crime</v>
          </cell>
          <cell r="N8502">
            <v>0</v>
          </cell>
          <cell r="Q8502" t="str">
            <v>Fidelity/ Crime</v>
          </cell>
          <cell r="AO8502">
            <v>131345.6416</v>
          </cell>
          <cell r="BO8502">
            <v>0</v>
          </cell>
          <cell r="BQ8502" t="str">
            <v>$0 - $50M</v>
          </cell>
          <cell r="BR8502" t="str">
            <v>$0 - $5M</v>
          </cell>
        </row>
        <row r="8503">
          <cell r="A8503" t="str">
            <v>US</v>
          </cell>
          <cell r="F8503" t="str">
            <v>Financial Institutions</v>
          </cell>
          <cell r="N8503">
            <v>0</v>
          </cell>
          <cell r="Q8503" t="str">
            <v>D&amp;O</v>
          </cell>
          <cell r="AO8503">
            <v>10000000</v>
          </cell>
          <cell r="BO8503" t="str">
            <v>Bank</v>
          </cell>
          <cell r="BQ8503" t="str">
            <v>$0 - $50M</v>
          </cell>
          <cell r="BR8503" t="str">
            <v>$0 - $5M</v>
          </cell>
        </row>
        <row r="8504">
          <cell r="A8504" t="str">
            <v>US</v>
          </cell>
          <cell r="F8504" t="str">
            <v>Financial Institutions</v>
          </cell>
          <cell r="N8504">
            <v>0</v>
          </cell>
          <cell r="Q8504" t="str">
            <v>EPLI</v>
          </cell>
          <cell r="AO8504">
            <v>10000000</v>
          </cell>
          <cell r="BO8504" t="str">
            <v>Bank</v>
          </cell>
          <cell r="BQ8504" t="str">
            <v>$0 - $50M</v>
          </cell>
          <cell r="BR8504" t="str">
            <v>$0 - $5M</v>
          </cell>
        </row>
        <row r="8505">
          <cell r="A8505" t="str">
            <v>US</v>
          </cell>
          <cell r="F8505" t="str">
            <v>Commercial</v>
          </cell>
          <cell r="N8505" t="str">
            <v>Non-LPL</v>
          </cell>
          <cell r="Q8505" t="str">
            <v>E&amp;O</v>
          </cell>
          <cell r="AO8505">
            <v>0</v>
          </cell>
          <cell r="BO8505">
            <v>0</v>
          </cell>
          <cell r="BQ8505" t="str">
            <v>$0 - $50M</v>
          </cell>
          <cell r="BR8505" t="str">
            <v>$0 - $5M</v>
          </cell>
        </row>
        <row r="8506">
          <cell r="A8506" t="str">
            <v>London</v>
          </cell>
          <cell r="F8506" t="str">
            <v>Commercial</v>
          </cell>
          <cell r="N8506">
            <v>0</v>
          </cell>
          <cell r="Q8506" t="str">
            <v>E&amp;O</v>
          </cell>
          <cell r="AO8506">
            <v>0</v>
          </cell>
          <cell r="BO8506">
            <v>0</v>
          </cell>
          <cell r="BQ8506" t="str">
            <v>$0 - $50M</v>
          </cell>
          <cell r="BR8506" t="str">
            <v>$0 - $5M</v>
          </cell>
        </row>
        <row r="8507">
          <cell r="A8507" t="str">
            <v>London</v>
          </cell>
          <cell r="F8507" t="str">
            <v>Commercial</v>
          </cell>
          <cell r="N8507">
            <v>0</v>
          </cell>
          <cell r="Q8507" t="str">
            <v>D&amp;O</v>
          </cell>
          <cell r="AO8507">
            <v>0</v>
          </cell>
          <cell r="BO8507">
            <v>0</v>
          </cell>
          <cell r="BQ8507" t="str">
            <v>$0 - $50M</v>
          </cell>
          <cell r="BR8507" t="str">
            <v>$0 - $5M</v>
          </cell>
        </row>
        <row r="8508">
          <cell r="A8508" t="str">
            <v>London</v>
          </cell>
          <cell r="F8508" t="str">
            <v>Commercial</v>
          </cell>
          <cell r="N8508">
            <v>0</v>
          </cell>
          <cell r="Q8508" t="str">
            <v>E&amp;O</v>
          </cell>
          <cell r="AO8508">
            <v>0</v>
          </cell>
          <cell r="BO8508">
            <v>0</v>
          </cell>
          <cell r="BQ8508" t="str">
            <v>$0 - $50M</v>
          </cell>
          <cell r="BR8508" t="str">
            <v>$0 - $5M</v>
          </cell>
        </row>
        <row r="8509">
          <cell r="A8509" t="str">
            <v>London</v>
          </cell>
          <cell r="F8509" t="str">
            <v>Commercial</v>
          </cell>
          <cell r="N8509">
            <v>0</v>
          </cell>
          <cell r="Q8509" t="str">
            <v>E&amp;O</v>
          </cell>
          <cell r="AO8509">
            <v>0</v>
          </cell>
          <cell r="BO8509">
            <v>0</v>
          </cell>
          <cell r="BQ8509" t="str">
            <v>$0 - $50M</v>
          </cell>
          <cell r="BR8509" t="str">
            <v>$0 - $5M</v>
          </cell>
        </row>
        <row r="8510">
          <cell r="A8510" t="str">
            <v>London</v>
          </cell>
          <cell r="F8510" t="str">
            <v>Commercial</v>
          </cell>
          <cell r="N8510">
            <v>0</v>
          </cell>
          <cell r="Q8510" t="str">
            <v>E&amp;O</v>
          </cell>
          <cell r="AO8510">
            <v>0</v>
          </cell>
          <cell r="BO8510">
            <v>0</v>
          </cell>
          <cell r="BQ8510" t="str">
            <v>$0 - $50M</v>
          </cell>
          <cell r="BR8510" t="str">
            <v>$0 - $5M</v>
          </cell>
        </row>
        <row r="8511">
          <cell r="A8511" t="str">
            <v>London</v>
          </cell>
          <cell r="F8511" t="str">
            <v>Commercial</v>
          </cell>
          <cell r="N8511">
            <v>0</v>
          </cell>
          <cell r="Q8511" t="str">
            <v>E&amp;O</v>
          </cell>
          <cell r="AO8511">
            <v>0</v>
          </cell>
          <cell r="BO8511">
            <v>0</v>
          </cell>
          <cell r="BQ8511" t="str">
            <v>$0 - $50M</v>
          </cell>
          <cell r="BR8511" t="str">
            <v>$0 - $5M</v>
          </cell>
        </row>
        <row r="8512">
          <cell r="A8512" t="str">
            <v>US</v>
          </cell>
          <cell r="F8512" t="str">
            <v>Commercial</v>
          </cell>
          <cell r="N8512">
            <v>0</v>
          </cell>
          <cell r="Q8512" t="str">
            <v>D&amp;O</v>
          </cell>
          <cell r="AO8512">
            <v>40000000</v>
          </cell>
          <cell r="BO8512">
            <v>0</v>
          </cell>
          <cell r="BQ8512" t="str">
            <v>$0 - $50M</v>
          </cell>
          <cell r="BR8512" t="str">
            <v>$5.1 - $10M</v>
          </cell>
        </row>
        <row r="8513">
          <cell r="A8513" t="str">
            <v>London</v>
          </cell>
          <cell r="F8513" t="str">
            <v>Commercial</v>
          </cell>
          <cell r="N8513">
            <v>0</v>
          </cell>
          <cell r="Q8513" t="str">
            <v>E&amp;O</v>
          </cell>
          <cell r="AO8513">
            <v>0</v>
          </cell>
          <cell r="BO8513">
            <v>0</v>
          </cell>
          <cell r="BQ8513" t="str">
            <v>$0 - $50M</v>
          </cell>
          <cell r="BR8513" t="str">
            <v>$0 - $5M</v>
          </cell>
        </row>
        <row r="8514">
          <cell r="A8514" t="str">
            <v>London</v>
          </cell>
          <cell r="F8514" t="str">
            <v>Commercial</v>
          </cell>
          <cell r="N8514">
            <v>0</v>
          </cell>
          <cell r="Q8514" t="str">
            <v>D&amp;O</v>
          </cell>
          <cell r="AO8514">
            <v>0</v>
          </cell>
          <cell r="BO8514">
            <v>0</v>
          </cell>
          <cell r="BQ8514" t="str">
            <v>$0 - $50M</v>
          </cell>
          <cell r="BR8514" t="str">
            <v>$5.1 - $10M</v>
          </cell>
        </row>
        <row r="8515">
          <cell r="A8515" t="str">
            <v>US</v>
          </cell>
          <cell r="F8515" t="str">
            <v>Commercial</v>
          </cell>
          <cell r="N8515" t="str">
            <v>Non-LPL</v>
          </cell>
          <cell r="Q8515" t="str">
            <v>E&amp;O</v>
          </cell>
          <cell r="AO8515">
            <v>0</v>
          </cell>
          <cell r="BO8515">
            <v>0</v>
          </cell>
          <cell r="BQ8515" t="str">
            <v>$0 - $50M</v>
          </cell>
          <cell r="BR8515" t="str">
            <v>$0 - $5M</v>
          </cell>
        </row>
        <row r="8516">
          <cell r="A8516" t="str">
            <v>London</v>
          </cell>
          <cell r="F8516" t="str">
            <v>Commercial</v>
          </cell>
          <cell r="N8516">
            <v>0</v>
          </cell>
          <cell r="Q8516" t="str">
            <v>D&amp;O</v>
          </cell>
          <cell r="AO8516">
            <v>21295475.370000001</v>
          </cell>
          <cell r="BO8516">
            <v>0</v>
          </cell>
          <cell r="BQ8516" t="str">
            <v>$0 - $50M</v>
          </cell>
          <cell r="BR8516" t="str">
            <v>$5.1 - $10M</v>
          </cell>
        </row>
        <row r="8517">
          <cell r="A8517" t="str">
            <v>US</v>
          </cell>
          <cell r="F8517" t="str">
            <v>Commercial</v>
          </cell>
          <cell r="N8517" t="str">
            <v>Non-LPL</v>
          </cell>
          <cell r="Q8517" t="str">
            <v>E&amp;O</v>
          </cell>
          <cell r="AO8517">
            <v>0</v>
          </cell>
          <cell r="BO8517">
            <v>0</v>
          </cell>
          <cell r="BQ8517" t="str">
            <v>$0 - $50M</v>
          </cell>
          <cell r="BR8517" t="str">
            <v>$0 - $5M</v>
          </cell>
        </row>
        <row r="8518">
          <cell r="A8518" t="str">
            <v>London</v>
          </cell>
          <cell r="F8518" t="str">
            <v>Commercial</v>
          </cell>
          <cell r="N8518">
            <v>0</v>
          </cell>
          <cell r="Q8518" t="str">
            <v>D&amp;O</v>
          </cell>
          <cell r="AO8518">
            <v>1000000</v>
          </cell>
          <cell r="BO8518">
            <v>0</v>
          </cell>
          <cell r="BQ8518" t="str">
            <v>$0 - $50M</v>
          </cell>
          <cell r="BR8518" t="str">
            <v>$0 - $5M</v>
          </cell>
        </row>
        <row r="8519">
          <cell r="A8519" t="str">
            <v>US</v>
          </cell>
          <cell r="F8519" t="str">
            <v>Commercial</v>
          </cell>
          <cell r="N8519" t="str">
            <v>Non-LPL</v>
          </cell>
          <cell r="Q8519" t="str">
            <v>E&amp;O</v>
          </cell>
          <cell r="AO8519">
            <v>10000000</v>
          </cell>
          <cell r="BO8519">
            <v>0</v>
          </cell>
          <cell r="BQ8519" t="str">
            <v>$0 - $50M</v>
          </cell>
          <cell r="BR8519" t="str">
            <v>$0 - $5M</v>
          </cell>
        </row>
        <row r="8520">
          <cell r="A8520" t="str">
            <v>London</v>
          </cell>
          <cell r="F8520" t="str">
            <v>FIPI</v>
          </cell>
          <cell r="N8520">
            <v>0</v>
          </cell>
          <cell r="Q8520" t="str">
            <v>E&amp;O</v>
          </cell>
          <cell r="AO8520">
            <v>0</v>
          </cell>
          <cell r="BO8520">
            <v>0</v>
          </cell>
          <cell r="BQ8520" t="str">
            <v>$0 - $50M</v>
          </cell>
          <cell r="BR8520" t="str">
            <v>$0 - $5M</v>
          </cell>
        </row>
        <row r="8521">
          <cell r="A8521" t="str">
            <v>London</v>
          </cell>
          <cell r="F8521" t="str">
            <v>Financial Institutions</v>
          </cell>
          <cell r="N8521">
            <v>0</v>
          </cell>
          <cell r="Q8521" t="str">
            <v>D&amp;O</v>
          </cell>
          <cell r="AO8521">
            <v>0</v>
          </cell>
          <cell r="BO8521">
            <v>0</v>
          </cell>
          <cell r="BQ8521" t="str">
            <v>$0 - $50M</v>
          </cell>
          <cell r="BR8521" t="str">
            <v>$0 - $5M</v>
          </cell>
        </row>
        <row r="8522">
          <cell r="A8522" t="str">
            <v>US</v>
          </cell>
          <cell r="F8522" t="str">
            <v>Commercial</v>
          </cell>
          <cell r="N8522">
            <v>0</v>
          </cell>
          <cell r="Q8522" t="str">
            <v>D&amp;O</v>
          </cell>
          <cell r="AO8522">
            <v>10000000</v>
          </cell>
          <cell r="BO8522">
            <v>0</v>
          </cell>
          <cell r="BQ8522" t="str">
            <v>$0 - $50M</v>
          </cell>
          <cell r="BR8522" t="str">
            <v>$0 - $5M</v>
          </cell>
        </row>
        <row r="8523">
          <cell r="A8523" t="str">
            <v>London</v>
          </cell>
          <cell r="F8523" t="str">
            <v>Commercial</v>
          </cell>
          <cell r="N8523">
            <v>0</v>
          </cell>
          <cell r="Q8523" t="str">
            <v>D&amp;O</v>
          </cell>
          <cell r="AO8523">
            <v>0</v>
          </cell>
          <cell r="BO8523">
            <v>0</v>
          </cell>
          <cell r="BQ8523" t="str">
            <v>$0 - $50M</v>
          </cell>
          <cell r="BR8523" t="str">
            <v>$0 - $5M</v>
          </cell>
        </row>
        <row r="8524">
          <cell r="A8524" t="str">
            <v>London</v>
          </cell>
          <cell r="F8524" t="str">
            <v>Commercial</v>
          </cell>
          <cell r="N8524">
            <v>0</v>
          </cell>
          <cell r="Q8524" t="str">
            <v>D&amp;O</v>
          </cell>
          <cell r="AO8524">
            <v>0</v>
          </cell>
          <cell r="BO8524">
            <v>0</v>
          </cell>
          <cell r="BQ8524" t="str">
            <v>$0 - $50M</v>
          </cell>
          <cell r="BR8524" t="str">
            <v>$0 - $5M</v>
          </cell>
        </row>
        <row r="8525">
          <cell r="A8525" t="str">
            <v>US</v>
          </cell>
          <cell r="F8525" t="str">
            <v>Commercial</v>
          </cell>
          <cell r="N8525">
            <v>0</v>
          </cell>
          <cell r="Q8525" t="str">
            <v>D&amp;O</v>
          </cell>
          <cell r="AO8525">
            <v>30000000</v>
          </cell>
          <cell r="BO8525">
            <v>0</v>
          </cell>
          <cell r="BQ8525" t="str">
            <v>$0 - $50M</v>
          </cell>
          <cell r="BR8525" t="str">
            <v>$0 - $5M</v>
          </cell>
        </row>
        <row r="8526">
          <cell r="A8526" t="str">
            <v>London</v>
          </cell>
          <cell r="F8526" t="str">
            <v>Commercial</v>
          </cell>
          <cell r="N8526">
            <v>0</v>
          </cell>
          <cell r="Q8526" t="str">
            <v>D&amp;O</v>
          </cell>
          <cell r="AO8526">
            <v>5000000</v>
          </cell>
          <cell r="BO8526">
            <v>0</v>
          </cell>
          <cell r="BQ8526" t="str">
            <v>$0 - $50M</v>
          </cell>
          <cell r="BR8526" t="str">
            <v>$0 - $5M</v>
          </cell>
        </row>
        <row r="8527">
          <cell r="A8527" t="str">
            <v>London</v>
          </cell>
          <cell r="F8527" t="str">
            <v>Commercial</v>
          </cell>
          <cell r="N8527">
            <v>0</v>
          </cell>
          <cell r="Q8527" t="str">
            <v>D&amp;O</v>
          </cell>
          <cell r="AO8527">
            <v>100000000</v>
          </cell>
          <cell r="BO8527">
            <v>0</v>
          </cell>
          <cell r="BQ8527" t="str">
            <v>$50.1 - $100M</v>
          </cell>
          <cell r="BR8527" t="str">
            <v>$5.1 - $10M</v>
          </cell>
        </row>
        <row r="8528">
          <cell r="A8528" t="str">
            <v>London</v>
          </cell>
          <cell r="F8528" t="str">
            <v>Crime</v>
          </cell>
          <cell r="N8528">
            <v>0</v>
          </cell>
          <cell r="Q8528" t="str">
            <v>Fidelity/ Crime</v>
          </cell>
          <cell r="AO8528">
            <v>206627.86970000001</v>
          </cell>
          <cell r="BO8528">
            <v>0</v>
          </cell>
          <cell r="BQ8528" t="str">
            <v>$0 - $50M</v>
          </cell>
          <cell r="BR8528" t="str">
            <v>$0 - $5M</v>
          </cell>
        </row>
        <row r="8529">
          <cell r="A8529" t="str">
            <v>London</v>
          </cell>
          <cell r="F8529" t="str">
            <v>FIPI</v>
          </cell>
          <cell r="N8529">
            <v>0</v>
          </cell>
          <cell r="Q8529" t="str">
            <v>E&amp;O</v>
          </cell>
          <cell r="AO8529">
            <v>206627.86970000001</v>
          </cell>
          <cell r="BO8529">
            <v>0</v>
          </cell>
          <cell r="BQ8529" t="str">
            <v>$0 - $50M</v>
          </cell>
          <cell r="BR8529" t="str">
            <v>$0 - $5M</v>
          </cell>
        </row>
        <row r="8530">
          <cell r="A8530" t="str">
            <v>London</v>
          </cell>
          <cell r="F8530" t="str">
            <v>Commercial</v>
          </cell>
          <cell r="N8530">
            <v>0</v>
          </cell>
          <cell r="Q8530" t="str">
            <v>D&amp;O</v>
          </cell>
          <cell r="AO8530">
            <v>0</v>
          </cell>
          <cell r="BO8530">
            <v>0</v>
          </cell>
          <cell r="BQ8530" t="str">
            <v>$0 - $50M</v>
          </cell>
          <cell r="BR8530" t="str">
            <v>$0 - $5M</v>
          </cell>
        </row>
        <row r="8531">
          <cell r="A8531" t="str">
            <v>US</v>
          </cell>
          <cell r="F8531" t="str">
            <v>Commercial</v>
          </cell>
          <cell r="N8531">
            <v>0</v>
          </cell>
          <cell r="Q8531" t="str">
            <v>D&amp;O</v>
          </cell>
          <cell r="AO8531">
            <v>5000000</v>
          </cell>
          <cell r="BO8531">
            <v>0</v>
          </cell>
          <cell r="BQ8531" t="str">
            <v>$0 - $50M</v>
          </cell>
          <cell r="BR8531" t="str">
            <v>$0 - $5M</v>
          </cell>
        </row>
        <row r="8532">
          <cell r="A8532" t="str">
            <v>US</v>
          </cell>
          <cell r="F8532" t="str">
            <v>Commercial</v>
          </cell>
          <cell r="N8532" t="str">
            <v>Non-LPL</v>
          </cell>
          <cell r="Q8532" t="str">
            <v>E&amp;O</v>
          </cell>
          <cell r="AO8532">
            <v>0</v>
          </cell>
          <cell r="BO8532">
            <v>0</v>
          </cell>
          <cell r="BQ8532" t="str">
            <v>$0 - $50M</v>
          </cell>
          <cell r="BR8532" t="str">
            <v>$0 - $5M</v>
          </cell>
        </row>
        <row r="8533">
          <cell r="A8533" t="str">
            <v>US</v>
          </cell>
          <cell r="F8533" t="str">
            <v>Commercial</v>
          </cell>
          <cell r="N8533" t="str">
            <v>Non-LPL</v>
          </cell>
          <cell r="Q8533" t="str">
            <v>E&amp;O</v>
          </cell>
          <cell r="AO8533">
            <v>0</v>
          </cell>
          <cell r="BO8533">
            <v>0</v>
          </cell>
          <cell r="BQ8533" t="str">
            <v>$0 - $50M</v>
          </cell>
          <cell r="BR8533" t="str">
            <v>$0 - $5M</v>
          </cell>
        </row>
        <row r="8534">
          <cell r="A8534" t="str">
            <v>US</v>
          </cell>
          <cell r="F8534" t="str">
            <v>Commercial</v>
          </cell>
          <cell r="N8534" t="str">
            <v>Non-LPL</v>
          </cell>
          <cell r="Q8534" t="str">
            <v>E&amp;O</v>
          </cell>
          <cell r="AO8534">
            <v>0</v>
          </cell>
          <cell r="BO8534">
            <v>0</v>
          </cell>
          <cell r="BQ8534" t="str">
            <v>$0 - $50M</v>
          </cell>
          <cell r="BR8534" t="str">
            <v>$5.1 - $10M</v>
          </cell>
        </row>
        <row r="8535">
          <cell r="A8535" t="str">
            <v>US</v>
          </cell>
          <cell r="F8535" t="str">
            <v>Commercial</v>
          </cell>
          <cell r="N8535">
            <v>0</v>
          </cell>
          <cell r="Q8535" t="str">
            <v>D&amp;O</v>
          </cell>
          <cell r="AO8535">
            <v>40000000</v>
          </cell>
          <cell r="BO8535">
            <v>0</v>
          </cell>
          <cell r="BQ8535" t="str">
            <v>$0 - $50M</v>
          </cell>
          <cell r="BR8535" t="str">
            <v>$0 - $5M</v>
          </cell>
        </row>
        <row r="8536">
          <cell r="A8536" t="str">
            <v>London</v>
          </cell>
          <cell r="F8536" t="str">
            <v>Commercial</v>
          </cell>
          <cell r="N8536">
            <v>0</v>
          </cell>
          <cell r="Q8536" t="str">
            <v>E&amp;O</v>
          </cell>
          <cell r="AO8536">
            <v>0</v>
          </cell>
          <cell r="BO8536">
            <v>0</v>
          </cell>
          <cell r="BQ8536" t="str">
            <v>$0 - $50M</v>
          </cell>
          <cell r="BR8536" t="str">
            <v>$0 - $5M</v>
          </cell>
        </row>
        <row r="8537">
          <cell r="A8537" t="str">
            <v>US</v>
          </cell>
          <cell r="F8537" t="str">
            <v>Financial Institutions</v>
          </cell>
          <cell r="N8537">
            <v>0</v>
          </cell>
          <cell r="Q8537" t="str">
            <v>D&amp;O</v>
          </cell>
          <cell r="AO8537">
            <v>20000000</v>
          </cell>
          <cell r="BO8537" t="str">
            <v>Bank</v>
          </cell>
          <cell r="BQ8537" t="str">
            <v>$0 - $50M</v>
          </cell>
          <cell r="BR8537" t="str">
            <v>$5.1 - $10M</v>
          </cell>
        </row>
        <row r="8538">
          <cell r="A8538" t="str">
            <v>US</v>
          </cell>
          <cell r="F8538" t="str">
            <v>Financial Institutions</v>
          </cell>
          <cell r="N8538">
            <v>0</v>
          </cell>
          <cell r="Q8538" t="str">
            <v>E&amp;O</v>
          </cell>
          <cell r="AO8538">
            <v>20000000</v>
          </cell>
          <cell r="BO8538" t="str">
            <v>Bank</v>
          </cell>
          <cell r="BQ8538" t="str">
            <v>$0 - $50M</v>
          </cell>
          <cell r="BR8538" t="str">
            <v>$0 - $5M</v>
          </cell>
        </row>
        <row r="8539">
          <cell r="A8539" t="str">
            <v>US</v>
          </cell>
          <cell r="F8539" t="str">
            <v>Commercial</v>
          </cell>
          <cell r="N8539" t="str">
            <v>Non-LPL</v>
          </cell>
          <cell r="Q8539" t="str">
            <v>E&amp;O</v>
          </cell>
          <cell r="AO8539">
            <v>0</v>
          </cell>
          <cell r="BO8539">
            <v>0</v>
          </cell>
          <cell r="BQ8539" t="str">
            <v>$0 - $50M</v>
          </cell>
          <cell r="BR8539" t="str">
            <v>$0 - $5M</v>
          </cell>
        </row>
        <row r="8540">
          <cell r="A8540" t="str">
            <v>US</v>
          </cell>
          <cell r="F8540" t="str">
            <v>Commercial</v>
          </cell>
          <cell r="N8540" t="str">
            <v>Non-LPL</v>
          </cell>
          <cell r="Q8540" t="str">
            <v>E&amp;O</v>
          </cell>
          <cell r="AO8540">
            <v>10000000</v>
          </cell>
          <cell r="BO8540">
            <v>0</v>
          </cell>
          <cell r="BQ8540" t="str">
            <v>$0 - $50M</v>
          </cell>
          <cell r="BR8540" t="str">
            <v>$5.1 - $10M</v>
          </cell>
        </row>
        <row r="8541">
          <cell r="A8541" t="str">
            <v>US</v>
          </cell>
          <cell r="F8541" t="str">
            <v>Commercial</v>
          </cell>
          <cell r="N8541" t="str">
            <v>Non-LPL</v>
          </cell>
          <cell r="Q8541" t="str">
            <v>E&amp;O</v>
          </cell>
          <cell r="AO8541">
            <v>0</v>
          </cell>
          <cell r="BO8541">
            <v>0</v>
          </cell>
          <cell r="BQ8541" t="str">
            <v>$0 - $50M</v>
          </cell>
          <cell r="BR8541" t="str">
            <v>$0 - $5M</v>
          </cell>
        </row>
        <row r="8542">
          <cell r="A8542" t="str">
            <v>London</v>
          </cell>
          <cell r="F8542" t="str">
            <v>Commercial</v>
          </cell>
          <cell r="N8542">
            <v>0</v>
          </cell>
          <cell r="Q8542" t="str">
            <v>D&amp;O</v>
          </cell>
          <cell r="AO8542">
            <v>0</v>
          </cell>
          <cell r="BO8542">
            <v>0</v>
          </cell>
          <cell r="BQ8542" t="str">
            <v>$0 - $50M</v>
          </cell>
          <cell r="BR8542" t="str">
            <v>$0 - $5M</v>
          </cell>
        </row>
        <row r="8543">
          <cell r="A8543" t="str">
            <v>US</v>
          </cell>
          <cell r="F8543" t="str">
            <v>Commercial</v>
          </cell>
          <cell r="N8543" t="str">
            <v>Non-LPL</v>
          </cell>
          <cell r="Q8543" t="str">
            <v>E&amp;O</v>
          </cell>
          <cell r="AO8543">
            <v>0</v>
          </cell>
          <cell r="BO8543">
            <v>0</v>
          </cell>
          <cell r="BQ8543" t="str">
            <v>$0 - $50M</v>
          </cell>
          <cell r="BR8543" t="str">
            <v>$0 - $5M</v>
          </cell>
        </row>
        <row r="8544">
          <cell r="A8544" t="str">
            <v>US</v>
          </cell>
          <cell r="F8544" t="str">
            <v>Commercial</v>
          </cell>
          <cell r="N8544" t="str">
            <v>Non-LPL</v>
          </cell>
          <cell r="Q8544" t="str">
            <v>E&amp;O</v>
          </cell>
          <cell r="AO8544">
            <v>20000000</v>
          </cell>
          <cell r="BO8544">
            <v>0</v>
          </cell>
          <cell r="BQ8544" t="str">
            <v>$0 - $50M</v>
          </cell>
          <cell r="BR8544" t="str">
            <v>$5.1 - $10M</v>
          </cell>
        </row>
        <row r="8545">
          <cell r="A8545" t="str">
            <v>US</v>
          </cell>
          <cell r="F8545" t="str">
            <v>Commercial</v>
          </cell>
          <cell r="N8545" t="str">
            <v>Lawyers</v>
          </cell>
          <cell r="Q8545" t="str">
            <v>E&amp;O</v>
          </cell>
          <cell r="AO8545">
            <v>0</v>
          </cell>
          <cell r="BO8545">
            <v>0</v>
          </cell>
          <cell r="BQ8545" t="str">
            <v>$0 - $50M</v>
          </cell>
          <cell r="BR8545" t="str">
            <v>$0 - $5M</v>
          </cell>
        </row>
        <row r="8546">
          <cell r="A8546" t="str">
            <v>US</v>
          </cell>
          <cell r="F8546" t="str">
            <v>Commercial</v>
          </cell>
          <cell r="N8546">
            <v>0</v>
          </cell>
          <cell r="Q8546" t="str">
            <v>D&amp;O</v>
          </cell>
          <cell r="AO8546">
            <v>20000000</v>
          </cell>
          <cell r="BO8546">
            <v>0</v>
          </cell>
          <cell r="BQ8546" t="str">
            <v>$0 - $50M</v>
          </cell>
          <cell r="BR8546" t="str">
            <v>$5.1 - $10M</v>
          </cell>
        </row>
        <row r="8547">
          <cell r="A8547" t="str">
            <v>US</v>
          </cell>
          <cell r="F8547" t="str">
            <v>Commercial</v>
          </cell>
          <cell r="N8547">
            <v>0</v>
          </cell>
          <cell r="Q8547" t="str">
            <v>D&amp;O</v>
          </cell>
          <cell r="AO8547">
            <v>7500000</v>
          </cell>
          <cell r="BO8547">
            <v>0</v>
          </cell>
          <cell r="BQ8547" t="str">
            <v>$0 - $50M</v>
          </cell>
          <cell r="BR8547" t="str">
            <v>$0 - $5M</v>
          </cell>
        </row>
        <row r="8548">
          <cell r="A8548" t="str">
            <v>US</v>
          </cell>
          <cell r="F8548" t="str">
            <v>Commercial</v>
          </cell>
          <cell r="N8548" t="str">
            <v>Non-LPL</v>
          </cell>
          <cell r="Q8548" t="str">
            <v>E&amp;O</v>
          </cell>
          <cell r="AO8548">
            <v>40000000</v>
          </cell>
          <cell r="BO8548">
            <v>0</v>
          </cell>
          <cell r="BQ8548" t="str">
            <v>$0 - $50M</v>
          </cell>
          <cell r="BR8548" t="str">
            <v>$0 - $5M</v>
          </cell>
        </row>
        <row r="8549">
          <cell r="A8549" t="str">
            <v>London</v>
          </cell>
          <cell r="F8549" t="str">
            <v>Commercial</v>
          </cell>
          <cell r="N8549">
            <v>0</v>
          </cell>
          <cell r="Q8549" t="str">
            <v>E&amp;O</v>
          </cell>
          <cell r="AO8549">
            <v>0</v>
          </cell>
          <cell r="BO8549">
            <v>0</v>
          </cell>
          <cell r="BQ8549" t="str">
            <v>$0 - $50M</v>
          </cell>
          <cell r="BR8549" t="str">
            <v>$0 - $5M</v>
          </cell>
        </row>
        <row r="8550">
          <cell r="A8550" t="str">
            <v>US</v>
          </cell>
          <cell r="F8550" t="str">
            <v>Financial Institutions</v>
          </cell>
          <cell r="N8550">
            <v>0</v>
          </cell>
          <cell r="Q8550" t="str">
            <v>D&amp;O</v>
          </cell>
          <cell r="AO8550">
            <v>0</v>
          </cell>
          <cell r="BO8550" t="str">
            <v>Hedge Fund</v>
          </cell>
          <cell r="BQ8550" t="str">
            <v>$0 - $50M</v>
          </cell>
          <cell r="BR8550" t="str">
            <v>$5.1 - $10M</v>
          </cell>
        </row>
        <row r="8551">
          <cell r="A8551" t="str">
            <v>US</v>
          </cell>
          <cell r="F8551" t="str">
            <v>Financial Institutions</v>
          </cell>
          <cell r="N8551">
            <v>0</v>
          </cell>
          <cell r="Q8551" t="str">
            <v>D&amp;O</v>
          </cell>
          <cell r="AO8551">
            <v>0</v>
          </cell>
          <cell r="BO8551" t="str">
            <v>Private Equity</v>
          </cell>
          <cell r="BQ8551" t="str">
            <v>$0 - $50M</v>
          </cell>
          <cell r="BR8551" t="str">
            <v>$0 - $5M</v>
          </cell>
        </row>
        <row r="8552">
          <cell r="A8552" t="str">
            <v>US</v>
          </cell>
          <cell r="F8552" t="str">
            <v>Commercial</v>
          </cell>
          <cell r="N8552" t="str">
            <v>Non-LPL</v>
          </cell>
          <cell r="Q8552" t="str">
            <v>E&amp;O</v>
          </cell>
          <cell r="AO8552">
            <v>0</v>
          </cell>
          <cell r="BO8552">
            <v>0</v>
          </cell>
          <cell r="BQ8552" t="str">
            <v>$0 - $50M</v>
          </cell>
          <cell r="BR8552" t="str">
            <v>$0 - $5M</v>
          </cell>
        </row>
        <row r="8553">
          <cell r="A8553" t="str">
            <v>US</v>
          </cell>
          <cell r="F8553" t="str">
            <v>Commercial</v>
          </cell>
          <cell r="N8553" t="str">
            <v>Non-LPL</v>
          </cell>
          <cell r="Q8553" t="str">
            <v>E&amp;O</v>
          </cell>
          <cell r="AO8553">
            <v>0</v>
          </cell>
          <cell r="BO8553">
            <v>0</v>
          </cell>
          <cell r="BQ8553" t="str">
            <v>$0 - $50M</v>
          </cell>
          <cell r="BR8553" t="str">
            <v>$0 - $5M</v>
          </cell>
        </row>
        <row r="8554">
          <cell r="A8554" t="str">
            <v>US</v>
          </cell>
          <cell r="F8554" t="str">
            <v>Commercial</v>
          </cell>
          <cell r="N8554" t="str">
            <v>Non-LPL</v>
          </cell>
          <cell r="Q8554" t="str">
            <v>E&amp;O</v>
          </cell>
          <cell r="AO8554">
            <v>0</v>
          </cell>
          <cell r="BO8554">
            <v>0</v>
          </cell>
          <cell r="BQ8554" t="str">
            <v>$0 - $50M</v>
          </cell>
          <cell r="BR8554" t="str">
            <v>$0 - $5M</v>
          </cell>
        </row>
        <row r="8555">
          <cell r="A8555" t="str">
            <v>US</v>
          </cell>
          <cell r="F8555" t="str">
            <v>Commercial</v>
          </cell>
          <cell r="N8555" t="str">
            <v>Non-LPL</v>
          </cell>
          <cell r="Q8555" t="str">
            <v>E&amp;O</v>
          </cell>
          <cell r="AO8555">
            <v>0</v>
          </cell>
          <cell r="BO8555">
            <v>0</v>
          </cell>
          <cell r="BQ8555" t="str">
            <v>$0 - $50M</v>
          </cell>
          <cell r="BR8555" t="str">
            <v>$0 - $5M</v>
          </cell>
        </row>
        <row r="8556">
          <cell r="A8556" t="str">
            <v>US</v>
          </cell>
          <cell r="F8556" t="str">
            <v>Commercial</v>
          </cell>
          <cell r="N8556">
            <v>0</v>
          </cell>
          <cell r="Q8556" t="str">
            <v>D&amp;O</v>
          </cell>
          <cell r="AO8556">
            <v>30000000</v>
          </cell>
          <cell r="BO8556">
            <v>0</v>
          </cell>
          <cell r="BQ8556" t="str">
            <v>$0 - $50M</v>
          </cell>
          <cell r="BR8556" t="str">
            <v>$5.1 - $10M</v>
          </cell>
        </row>
        <row r="8557">
          <cell r="A8557" t="str">
            <v>US</v>
          </cell>
          <cell r="F8557" t="str">
            <v>Commercial</v>
          </cell>
          <cell r="N8557" t="str">
            <v>Non-LPL</v>
          </cell>
          <cell r="Q8557" t="str">
            <v>E&amp;O</v>
          </cell>
          <cell r="AO8557">
            <v>0</v>
          </cell>
          <cell r="BO8557">
            <v>0</v>
          </cell>
          <cell r="BQ8557" t="str">
            <v>$0 - $50M</v>
          </cell>
          <cell r="BR8557" t="str">
            <v>$0 - $5M</v>
          </cell>
        </row>
        <row r="8558">
          <cell r="A8558" t="str">
            <v>London</v>
          </cell>
          <cell r="F8558" t="str">
            <v>Commercial</v>
          </cell>
          <cell r="N8558">
            <v>0</v>
          </cell>
          <cell r="Q8558" t="str">
            <v>D&amp;O</v>
          </cell>
          <cell r="AO8558">
            <v>0</v>
          </cell>
          <cell r="BO8558">
            <v>0</v>
          </cell>
          <cell r="BQ8558" t="str">
            <v>$0 - $50M</v>
          </cell>
          <cell r="BR8558" t="str">
            <v>$0 - $5M</v>
          </cell>
        </row>
        <row r="8559">
          <cell r="A8559" t="str">
            <v>US</v>
          </cell>
          <cell r="F8559" t="str">
            <v>Financial Institutions</v>
          </cell>
          <cell r="N8559">
            <v>0</v>
          </cell>
          <cell r="Q8559" t="str">
            <v>D&amp;O</v>
          </cell>
          <cell r="AO8559">
            <v>0</v>
          </cell>
          <cell r="BO8559" t="str">
            <v>Private Equity</v>
          </cell>
          <cell r="BQ8559" t="str">
            <v>$0 - $50M</v>
          </cell>
          <cell r="BR8559" t="str">
            <v>$5.1 - $10M</v>
          </cell>
        </row>
        <row r="8560">
          <cell r="A8560" t="str">
            <v>London</v>
          </cell>
          <cell r="F8560" t="str">
            <v>Commercial</v>
          </cell>
          <cell r="N8560">
            <v>0</v>
          </cell>
          <cell r="Q8560" t="str">
            <v>E&amp;O</v>
          </cell>
          <cell r="AO8560">
            <v>10967</v>
          </cell>
          <cell r="BO8560">
            <v>0</v>
          </cell>
          <cell r="BQ8560" t="str">
            <v>$0 - $50M</v>
          </cell>
          <cell r="BR8560" t="str">
            <v>$0 - $5M</v>
          </cell>
        </row>
        <row r="8561">
          <cell r="A8561" t="str">
            <v>US</v>
          </cell>
          <cell r="F8561" t="str">
            <v>Commercial</v>
          </cell>
          <cell r="N8561">
            <v>0</v>
          </cell>
          <cell r="Q8561" t="str">
            <v>D&amp;O</v>
          </cell>
          <cell r="AO8561">
            <v>20000000</v>
          </cell>
          <cell r="BO8561">
            <v>0</v>
          </cell>
          <cell r="BQ8561" t="str">
            <v>$0 - $50M</v>
          </cell>
          <cell r="BR8561" t="str">
            <v>$0 - $5M</v>
          </cell>
        </row>
        <row r="8562">
          <cell r="A8562" t="str">
            <v>US</v>
          </cell>
          <cell r="F8562" t="str">
            <v>Financial Institutions</v>
          </cell>
          <cell r="N8562">
            <v>0</v>
          </cell>
          <cell r="Q8562" t="str">
            <v>D&amp;O</v>
          </cell>
          <cell r="AO8562">
            <v>10000000</v>
          </cell>
          <cell r="BO8562" t="str">
            <v>Private Equity</v>
          </cell>
          <cell r="BQ8562" t="str">
            <v>$0 - $50M</v>
          </cell>
          <cell r="BR8562" t="str">
            <v>$0 - $5M</v>
          </cell>
        </row>
        <row r="8563">
          <cell r="A8563" t="str">
            <v>London</v>
          </cell>
          <cell r="F8563" t="str">
            <v>Commercial</v>
          </cell>
          <cell r="N8563">
            <v>0</v>
          </cell>
          <cell r="Q8563" t="str">
            <v>E&amp;O</v>
          </cell>
          <cell r="AO8563">
            <v>0</v>
          </cell>
          <cell r="BO8563">
            <v>0</v>
          </cell>
          <cell r="BQ8563" t="str">
            <v>$0 - $50M</v>
          </cell>
          <cell r="BR8563" t="str">
            <v>$0 - $5M</v>
          </cell>
        </row>
        <row r="8564">
          <cell r="A8564" t="str">
            <v>US</v>
          </cell>
          <cell r="F8564" t="str">
            <v>Commercial</v>
          </cell>
          <cell r="N8564" t="str">
            <v>Non-LPL</v>
          </cell>
          <cell r="Q8564" t="str">
            <v>E&amp;O</v>
          </cell>
          <cell r="AO8564">
            <v>0</v>
          </cell>
          <cell r="BO8564">
            <v>0</v>
          </cell>
          <cell r="BQ8564" t="str">
            <v>$0 - $50M</v>
          </cell>
          <cell r="BR8564" t="str">
            <v>$5.1 - $10M</v>
          </cell>
        </row>
        <row r="8565">
          <cell r="A8565" t="str">
            <v>US</v>
          </cell>
          <cell r="F8565" t="str">
            <v>Commercial</v>
          </cell>
          <cell r="N8565" t="str">
            <v>Non-LPL</v>
          </cell>
          <cell r="Q8565" t="str">
            <v>E&amp;O</v>
          </cell>
          <cell r="AO8565">
            <v>0</v>
          </cell>
          <cell r="BO8565">
            <v>0</v>
          </cell>
          <cell r="BQ8565" t="str">
            <v>$0 - $50M</v>
          </cell>
          <cell r="BR8565" t="str">
            <v>$0 - $5M</v>
          </cell>
        </row>
        <row r="8566">
          <cell r="A8566" t="str">
            <v>Bermuda</v>
          </cell>
          <cell r="F8566" t="str">
            <v>Commercial</v>
          </cell>
          <cell r="N8566">
            <v>0</v>
          </cell>
          <cell r="Q8566" t="str">
            <v>E&amp;O</v>
          </cell>
          <cell r="AO8566">
            <v>200000000</v>
          </cell>
          <cell r="BO8566">
            <v>0</v>
          </cell>
          <cell r="BQ8566" t="str">
            <v>$150.1M - $200M</v>
          </cell>
          <cell r="BR8566" t="str">
            <v>$5.1 - $10M</v>
          </cell>
        </row>
        <row r="8567">
          <cell r="A8567" t="str">
            <v>Bermuda</v>
          </cell>
          <cell r="F8567" t="str">
            <v>Commercial</v>
          </cell>
          <cell r="N8567">
            <v>0</v>
          </cell>
          <cell r="Q8567" t="str">
            <v>E&amp;O</v>
          </cell>
          <cell r="AO8567">
            <v>400000000</v>
          </cell>
          <cell r="BO8567">
            <v>0</v>
          </cell>
          <cell r="BQ8567" t="str">
            <v>&gt; $300M</v>
          </cell>
          <cell r="BR8567" t="str">
            <v>$0 - $5M</v>
          </cell>
        </row>
        <row r="8568">
          <cell r="A8568" t="str">
            <v>US</v>
          </cell>
          <cell r="F8568" t="str">
            <v>Financial Institutions</v>
          </cell>
          <cell r="N8568">
            <v>0</v>
          </cell>
          <cell r="Q8568" t="str">
            <v>D&amp;O</v>
          </cell>
          <cell r="AO8568">
            <v>0</v>
          </cell>
          <cell r="BO8568" t="str">
            <v>Private Equity</v>
          </cell>
          <cell r="BQ8568" t="str">
            <v>$0 - $50M</v>
          </cell>
          <cell r="BR8568" t="str">
            <v>$0 - $5M</v>
          </cell>
        </row>
        <row r="8569">
          <cell r="A8569" t="str">
            <v>US</v>
          </cell>
          <cell r="F8569" t="str">
            <v>Commercial</v>
          </cell>
          <cell r="N8569">
            <v>0</v>
          </cell>
          <cell r="Q8569" t="str">
            <v>D&amp;O</v>
          </cell>
          <cell r="AO8569">
            <v>20000000</v>
          </cell>
          <cell r="BO8569">
            <v>0</v>
          </cell>
          <cell r="BQ8569" t="str">
            <v>$0 - $50M</v>
          </cell>
          <cell r="BR8569" t="str">
            <v>$15.1M - $20M</v>
          </cell>
        </row>
        <row r="8570">
          <cell r="A8570" t="str">
            <v>US</v>
          </cell>
          <cell r="F8570" t="str">
            <v>Commercial</v>
          </cell>
          <cell r="N8570">
            <v>0</v>
          </cell>
          <cell r="Q8570" t="str">
            <v>D&amp;O</v>
          </cell>
          <cell r="AO8570">
            <v>130000000</v>
          </cell>
          <cell r="BO8570">
            <v>0</v>
          </cell>
          <cell r="BQ8570" t="str">
            <v>$100.1M - $150M</v>
          </cell>
          <cell r="BR8570" t="str">
            <v>$5.1 - $10M</v>
          </cell>
        </row>
        <row r="8571">
          <cell r="A8571" t="str">
            <v>London</v>
          </cell>
          <cell r="F8571" t="str">
            <v>Commercial</v>
          </cell>
          <cell r="N8571">
            <v>0</v>
          </cell>
          <cell r="Q8571" t="str">
            <v>E&amp;O</v>
          </cell>
          <cell r="AO8571">
            <v>13007093.67</v>
          </cell>
          <cell r="BO8571">
            <v>0</v>
          </cell>
          <cell r="BQ8571" t="str">
            <v>$0 - $50M</v>
          </cell>
          <cell r="BR8571" t="str">
            <v>$0 - $5M</v>
          </cell>
        </row>
        <row r="8572">
          <cell r="A8572" t="str">
            <v>London</v>
          </cell>
          <cell r="F8572" t="str">
            <v>Commercial</v>
          </cell>
          <cell r="N8572">
            <v>0</v>
          </cell>
          <cell r="Q8572" t="str">
            <v>E&amp;O</v>
          </cell>
          <cell r="AO8572">
            <v>0</v>
          </cell>
          <cell r="BO8572">
            <v>0</v>
          </cell>
          <cell r="BQ8572" t="str">
            <v>$0 - $50M</v>
          </cell>
          <cell r="BR8572" t="str">
            <v>$0 - $5M</v>
          </cell>
        </row>
        <row r="8573">
          <cell r="A8573" t="str">
            <v>US</v>
          </cell>
          <cell r="F8573" t="str">
            <v>Commercial</v>
          </cell>
          <cell r="N8573">
            <v>0</v>
          </cell>
          <cell r="Q8573" t="str">
            <v>D&amp;O</v>
          </cell>
          <cell r="AO8573">
            <v>85000000</v>
          </cell>
          <cell r="BO8573">
            <v>0</v>
          </cell>
          <cell r="BQ8573" t="str">
            <v>$50.1 - $100M</v>
          </cell>
          <cell r="BR8573" t="str">
            <v>$5.1 - $10M</v>
          </cell>
        </row>
        <row r="8574">
          <cell r="A8574" t="str">
            <v>London</v>
          </cell>
          <cell r="F8574" t="str">
            <v>Commercial</v>
          </cell>
          <cell r="N8574">
            <v>0</v>
          </cell>
          <cell r="Q8574" t="str">
            <v>D&amp;O</v>
          </cell>
          <cell r="AO8574">
            <v>0</v>
          </cell>
          <cell r="BO8574">
            <v>0</v>
          </cell>
          <cell r="BQ8574" t="str">
            <v>$0 - $50M</v>
          </cell>
          <cell r="BR8574" t="str">
            <v>$0 - $5M</v>
          </cell>
        </row>
        <row r="8575">
          <cell r="A8575" t="str">
            <v>US</v>
          </cell>
          <cell r="F8575" t="str">
            <v>Commercial</v>
          </cell>
          <cell r="N8575" t="str">
            <v>Non-LPL</v>
          </cell>
          <cell r="Q8575" t="str">
            <v>E&amp;O</v>
          </cell>
          <cell r="AO8575">
            <v>0</v>
          </cell>
          <cell r="BO8575">
            <v>0</v>
          </cell>
          <cell r="BQ8575" t="str">
            <v>$0 - $50M</v>
          </cell>
          <cell r="BR8575" t="str">
            <v>$0 - $5M</v>
          </cell>
        </row>
        <row r="8576">
          <cell r="A8576" t="str">
            <v>London</v>
          </cell>
          <cell r="F8576" t="str">
            <v>Commercial</v>
          </cell>
          <cell r="N8576">
            <v>0</v>
          </cell>
          <cell r="Q8576" t="str">
            <v>D&amp;O</v>
          </cell>
          <cell r="AO8576">
            <v>0</v>
          </cell>
          <cell r="BO8576">
            <v>0</v>
          </cell>
          <cell r="BQ8576" t="str">
            <v>$0 - $50M</v>
          </cell>
          <cell r="BR8576" t="str">
            <v>$0 - $5M</v>
          </cell>
        </row>
        <row r="8577">
          <cell r="A8577" t="str">
            <v>London</v>
          </cell>
          <cell r="F8577" t="str">
            <v>FIPI</v>
          </cell>
          <cell r="N8577">
            <v>0</v>
          </cell>
          <cell r="Q8577" t="str">
            <v>E&amp;O</v>
          </cell>
          <cell r="AO8577">
            <v>0</v>
          </cell>
          <cell r="BO8577">
            <v>0</v>
          </cell>
          <cell r="BQ8577" t="str">
            <v>$0 - $50M</v>
          </cell>
          <cell r="BR8577" t="str">
            <v>$0 - $5M</v>
          </cell>
        </row>
        <row r="8578">
          <cell r="A8578" t="str">
            <v>US</v>
          </cell>
          <cell r="F8578" t="str">
            <v>Commercial</v>
          </cell>
          <cell r="N8578" t="str">
            <v>Non-LPL</v>
          </cell>
          <cell r="Q8578" t="str">
            <v>E&amp;O</v>
          </cell>
          <cell r="AO8578">
            <v>0</v>
          </cell>
          <cell r="BO8578">
            <v>0</v>
          </cell>
          <cell r="BQ8578" t="str">
            <v>$0 - $50M</v>
          </cell>
          <cell r="BR8578" t="str">
            <v>$0 - $5M</v>
          </cell>
        </row>
        <row r="8579">
          <cell r="A8579" t="str">
            <v>US</v>
          </cell>
          <cell r="F8579" t="str">
            <v>Commercial</v>
          </cell>
          <cell r="N8579" t="str">
            <v>Lawyers</v>
          </cell>
          <cell r="Q8579" t="str">
            <v>E&amp;O</v>
          </cell>
          <cell r="AO8579">
            <v>0</v>
          </cell>
          <cell r="BO8579">
            <v>0</v>
          </cell>
          <cell r="BQ8579" t="str">
            <v>$0 - $50M</v>
          </cell>
          <cell r="BR8579" t="str">
            <v>$5.1 - $10M</v>
          </cell>
        </row>
        <row r="8580">
          <cell r="A8580" t="str">
            <v>US</v>
          </cell>
          <cell r="F8580" t="str">
            <v>Commercial</v>
          </cell>
          <cell r="N8580" t="str">
            <v>Lawyers</v>
          </cell>
          <cell r="Q8580" t="str">
            <v>E&amp;O</v>
          </cell>
          <cell r="AO8580">
            <v>20000000</v>
          </cell>
          <cell r="BO8580">
            <v>0</v>
          </cell>
          <cell r="BQ8580" t="str">
            <v>$0 - $50M</v>
          </cell>
          <cell r="BR8580" t="str">
            <v>$0 - $5M</v>
          </cell>
        </row>
        <row r="8581">
          <cell r="A8581" t="str">
            <v>US</v>
          </cell>
          <cell r="F8581" t="str">
            <v>Financial Institutions</v>
          </cell>
          <cell r="N8581">
            <v>0</v>
          </cell>
          <cell r="Q8581" t="str">
            <v>D&amp;O</v>
          </cell>
          <cell r="AO8581">
            <v>3000000</v>
          </cell>
          <cell r="BO8581" t="str">
            <v>Private Equity</v>
          </cell>
          <cell r="BQ8581" t="str">
            <v>$0 - $50M</v>
          </cell>
          <cell r="BR8581" t="str">
            <v>$0 - $5M</v>
          </cell>
        </row>
        <row r="8582">
          <cell r="A8582" t="str">
            <v>US</v>
          </cell>
          <cell r="F8582" t="str">
            <v>Commercial</v>
          </cell>
          <cell r="N8582">
            <v>0</v>
          </cell>
          <cell r="Q8582" t="str">
            <v>D&amp;O</v>
          </cell>
          <cell r="AO8582">
            <v>3000000</v>
          </cell>
          <cell r="BO8582">
            <v>0</v>
          </cell>
          <cell r="BQ8582" t="str">
            <v>$0 - $50M</v>
          </cell>
          <cell r="BR8582" t="str">
            <v>$0 - $5M</v>
          </cell>
        </row>
        <row r="8583">
          <cell r="A8583" t="str">
            <v>US</v>
          </cell>
          <cell r="F8583" t="str">
            <v>Commercial</v>
          </cell>
          <cell r="N8583" t="str">
            <v>Non-LPL</v>
          </cell>
          <cell r="Q8583" t="str">
            <v>E&amp;O</v>
          </cell>
          <cell r="AO8583">
            <v>0</v>
          </cell>
          <cell r="BO8583">
            <v>0</v>
          </cell>
          <cell r="BQ8583" t="str">
            <v>$0 - $50M</v>
          </cell>
          <cell r="BR8583" t="str">
            <v>$0 - $5M</v>
          </cell>
        </row>
        <row r="8584">
          <cell r="A8584" t="str">
            <v>London</v>
          </cell>
          <cell r="F8584" t="str">
            <v>Crime</v>
          </cell>
          <cell r="N8584">
            <v>0</v>
          </cell>
          <cell r="Q8584" t="str">
            <v>Fidelity/ Crime</v>
          </cell>
          <cell r="AO8584">
            <v>31911361.225000001</v>
          </cell>
          <cell r="BO8584">
            <v>0</v>
          </cell>
          <cell r="BQ8584" t="str">
            <v>$0 - $50M</v>
          </cell>
          <cell r="BR8584" t="str">
            <v>$5.1 - $10M</v>
          </cell>
        </row>
        <row r="8585">
          <cell r="A8585" t="str">
            <v>US</v>
          </cell>
          <cell r="F8585" t="str">
            <v>Commercial</v>
          </cell>
          <cell r="N8585">
            <v>0</v>
          </cell>
          <cell r="Q8585" t="str">
            <v>D&amp;O</v>
          </cell>
          <cell r="AO8585">
            <v>35000000</v>
          </cell>
          <cell r="BO8585">
            <v>0</v>
          </cell>
          <cell r="BQ8585" t="str">
            <v>$0 - $50M</v>
          </cell>
          <cell r="BR8585" t="str">
            <v>$0 - $5M</v>
          </cell>
        </row>
        <row r="8586">
          <cell r="A8586" t="str">
            <v>US</v>
          </cell>
          <cell r="F8586" t="str">
            <v>Commercial</v>
          </cell>
          <cell r="N8586">
            <v>0</v>
          </cell>
          <cell r="Q8586" t="str">
            <v>D&amp;O</v>
          </cell>
          <cell r="AO8586">
            <v>150000000</v>
          </cell>
          <cell r="BO8586">
            <v>0</v>
          </cell>
          <cell r="BQ8586" t="str">
            <v>$100.1M - $150M</v>
          </cell>
          <cell r="BR8586" t="str">
            <v>$5.1 - $10M</v>
          </cell>
        </row>
        <row r="8587">
          <cell r="A8587" t="str">
            <v>US</v>
          </cell>
          <cell r="F8587" t="str">
            <v>Commercial</v>
          </cell>
          <cell r="N8587">
            <v>0</v>
          </cell>
          <cell r="Q8587" t="str">
            <v>D&amp;O</v>
          </cell>
          <cell r="AO8587">
            <v>60000000</v>
          </cell>
          <cell r="BO8587">
            <v>0</v>
          </cell>
          <cell r="BQ8587" t="str">
            <v>$50.1 - $100M</v>
          </cell>
          <cell r="BR8587" t="str">
            <v>$5.1 - $10M</v>
          </cell>
        </row>
        <row r="8588">
          <cell r="A8588" t="str">
            <v>US</v>
          </cell>
          <cell r="F8588" t="str">
            <v>Commercial</v>
          </cell>
          <cell r="N8588" t="str">
            <v>Non-LPL</v>
          </cell>
          <cell r="Q8588" t="str">
            <v>E&amp;O</v>
          </cell>
          <cell r="AO8588">
            <v>0</v>
          </cell>
          <cell r="BO8588">
            <v>0</v>
          </cell>
          <cell r="BQ8588" t="str">
            <v>$0 - $50M</v>
          </cell>
          <cell r="BR8588" t="str">
            <v>$0 - $5M</v>
          </cell>
        </row>
        <row r="8589">
          <cell r="A8589" t="str">
            <v>US</v>
          </cell>
          <cell r="F8589" t="str">
            <v>Commercial</v>
          </cell>
          <cell r="N8589" t="str">
            <v>Lawyers</v>
          </cell>
          <cell r="Q8589" t="str">
            <v>E&amp;O</v>
          </cell>
          <cell r="AO8589">
            <v>0</v>
          </cell>
          <cell r="BO8589">
            <v>0</v>
          </cell>
          <cell r="BQ8589" t="str">
            <v>$0 - $50M</v>
          </cell>
          <cell r="BR8589" t="str">
            <v>$0 - $5M</v>
          </cell>
        </row>
        <row r="8590">
          <cell r="A8590" t="str">
            <v>London</v>
          </cell>
          <cell r="F8590" t="str">
            <v>Commercial</v>
          </cell>
          <cell r="N8590">
            <v>0</v>
          </cell>
          <cell r="Q8590" t="str">
            <v>E&amp;O</v>
          </cell>
          <cell r="AO8590">
            <v>3256.9128000000001</v>
          </cell>
          <cell r="BO8590">
            <v>0</v>
          </cell>
          <cell r="BQ8590" t="str">
            <v>$0 - $50M</v>
          </cell>
          <cell r="BR8590" t="str">
            <v>$0 - $5M</v>
          </cell>
        </row>
        <row r="8591">
          <cell r="A8591" t="str">
            <v>London</v>
          </cell>
          <cell r="F8591" t="str">
            <v>Commercial</v>
          </cell>
          <cell r="N8591">
            <v>0</v>
          </cell>
          <cell r="Q8591" t="str">
            <v>E&amp;O</v>
          </cell>
          <cell r="AO8591">
            <v>13134564.16</v>
          </cell>
          <cell r="BO8591">
            <v>0</v>
          </cell>
          <cell r="BQ8591" t="str">
            <v>$0 - $50M</v>
          </cell>
          <cell r="BR8591" t="str">
            <v>$0 - $5M</v>
          </cell>
        </row>
        <row r="8592">
          <cell r="A8592" t="str">
            <v>London</v>
          </cell>
          <cell r="F8592" t="str">
            <v>Commercial</v>
          </cell>
          <cell r="N8592">
            <v>0</v>
          </cell>
          <cell r="Q8592" t="str">
            <v>E&amp;O</v>
          </cell>
          <cell r="AO8592">
            <v>19146816.734999999</v>
          </cell>
          <cell r="BO8592">
            <v>0</v>
          </cell>
          <cell r="BQ8592" t="str">
            <v>$0 - $50M</v>
          </cell>
          <cell r="BR8592" t="str">
            <v>$5.1 - $10M</v>
          </cell>
        </row>
        <row r="8593">
          <cell r="A8593" t="str">
            <v>US</v>
          </cell>
          <cell r="F8593" t="str">
            <v>Commercial</v>
          </cell>
          <cell r="N8593" t="str">
            <v>Non-LPL</v>
          </cell>
          <cell r="Q8593" t="str">
            <v>E&amp;O</v>
          </cell>
          <cell r="AO8593">
            <v>0</v>
          </cell>
          <cell r="BO8593">
            <v>0</v>
          </cell>
          <cell r="BQ8593" t="str">
            <v>$0 - $50M</v>
          </cell>
          <cell r="BR8593" t="str">
            <v>$0 - $5M</v>
          </cell>
        </row>
        <row r="8594">
          <cell r="A8594" t="str">
            <v>US</v>
          </cell>
          <cell r="F8594" t="str">
            <v>Commercial</v>
          </cell>
          <cell r="N8594" t="str">
            <v>Non-LPL</v>
          </cell>
          <cell r="Q8594" t="str">
            <v>E&amp;O</v>
          </cell>
          <cell r="AO8594">
            <v>0</v>
          </cell>
          <cell r="BO8594">
            <v>0</v>
          </cell>
          <cell r="BQ8594" t="str">
            <v>$0 - $50M</v>
          </cell>
          <cell r="BR8594" t="str">
            <v>$0 - $5M</v>
          </cell>
        </row>
        <row r="8595">
          <cell r="A8595" t="str">
            <v>US</v>
          </cell>
          <cell r="F8595" t="str">
            <v>Commercial</v>
          </cell>
          <cell r="N8595" t="str">
            <v>Non-LPL</v>
          </cell>
          <cell r="Q8595" t="str">
            <v>E&amp;O</v>
          </cell>
          <cell r="AO8595">
            <v>0</v>
          </cell>
          <cell r="BO8595">
            <v>0</v>
          </cell>
          <cell r="BQ8595" t="str">
            <v>$0 - $50M</v>
          </cell>
          <cell r="BR8595" t="str">
            <v>$0 - $5M</v>
          </cell>
        </row>
        <row r="8596">
          <cell r="A8596" t="str">
            <v>London</v>
          </cell>
          <cell r="F8596" t="str">
            <v>Commercial</v>
          </cell>
          <cell r="N8596">
            <v>0</v>
          </cell>
          <cell r="Q8596" t="str">
            <v>E&amp;O</v>
          </cell>
          <cell r="AO8596">
            <v>0</v>
          </cell>
          <cell r="BO8596">
            <v>0</v>
          </cell>
          <cell r="BQ8596" t="str">
            <v>$0 - $50M</v>
          </cell>
          <cell r="BR8596" t="str">
            <v>$0 - $5M</v>
          </cell>
        </row>
        <row r="8597">
          <cell r="A8597" t="str">
            <v>US</v>
          </cell>
          <cell r="F8597" t="str">
            <v>Commercial</v>
          </cell>
          <cell r="N8597" t="str">
            <v>Non-LPL</v>
          </cell>
          <cell r="Q8597" t="str">
            <v>E&amp;O</v>
          </cell>
          <cell r="AO8597">
            <v>20000000</v>
          </cell>
          <cell r="BO8597">
            <v>0</v>
          </cell>
          <cell r="BQ8597" t="str">
            <v>$0 - $50M</v>
          </cell>
          <cell r="BR8597" t="str">
            <v>$5.1 - $10M</v>
          </cell>
        </row>
        <row r="8598">
          <cell r="A8598" t="str">
            <v>US</v>
          </cell>
          <cell r="F8598" t="str">
            <v>Commercial</v>
          </cell>
          <cell r="N8598" t="str">
            <v>Non-LPL</v>
          </cell>
          <cell r="Q8598" t="str">
            <v>E&amp;O</v>
          </cell>
          <cell r="AO8598">
            <v>0</v>
          </cell>
          <cell r="BO8598">
            <v>0</v>
          </cell>
          <cell r="BQ8598" t="str">
            <v>$0 - $50M</v>
          </cell>
          <cell r="BR8598" t="str">
            <v>$0 - $5M</v>
          </cell>
        </row>
        <row r="8599">
          <cell r="A8599" t="str">
            <v>London</v>
          </cell>
          <cell r="F8599" t="str">
            <v>Commercial</v>
          </cell>
          <cell r="N8599">
            <v>0</v>
          </cell>
          <cell r="Q8599" t="str">
            <v>Side A</v>
          </cell>
          <cell r="AO8599">
            <v>0</v>
          </cell>
          <cell r="BO8599">
            <v>0</v>
          </cell>
          <cell r="BQ8599" t="str">
            <v>$0 - $50M</v>
          </cell>
          <cell r="BR8599" t="str">
            <v>$0 - $5M</v>
          </cell>
        </row>
        <row r="8600">
          <cell r="A8600" t="str">
            <v>US</v>
          </cell>
          <cell r="F8600" t="str">
            <v>Commercial</v>
          </cell>
          <cell r="N8600" t="str">
            <v>Non-LPL</v>
          </cell>
          <cell r="Q8600" t="str">
            <v>E&amp;O</v>
          </cell>
          <cell r="AO8600">
            <v>0</v>
          </cell>
          <cell r="BO8600">
            <v>0</v>
          </cell>
          <cell r="BQ8600" t="str">
            <v>$0 - $50M</v>
          </cell>
          <cell r="BR8600" t="str">
            <v>$0 - $5M</v>
          </cell>
        </row>
        <row r="8601">
          <cell r="A8601" t="str">
            <v>London</v>
          </cell>
          <cell r="F8601" t="str">
            <v>Commercial</v>
          </cell>
          <cell r="N8601">
            <v>0</v>
          </cell>
          <cell r="Q8601" t="str">
            <v>E&amp;O</v>
          </cell>
          <cell r="AO8601">
            <v>0</v>
          </cell>
          <cell r="BO8601">
            <v>0</v>
          </cell>
          <cell r="BQ8601" t="str">
            <v>$0 - $50M</v>
          </cell>
          <cell r="BR8601" t="str">
            <v>$0 - $5M</v>
          </cell>
        </row>
        <row r="8602">
          <cell r="A8602" t="str">
            <v>US</v>
          </cell>
          <cell r="F8602" t="str">
            <v>Commercial</v>
          </cell>
          <cell r="N8602" t="str">
            <v>Lawyers</v>
          </cell>
          <cell r="Q8602" t="str">
            <v>E&amp;O</v>
          </cell>
          <cell r="AO8602">
            <v>0</v>
          </cell>
          <cell r="BO8602">
            <v>0</v>
          </cell>
          <cell r="BQ8602" t="str">
            <v>$0 - $50M</v>
          </cell>
          <cell r="BR8602" t="str">
            <v>$0 - $5M</v>
          </cell>
        </row>
        <row r="8603">
          <cell r="A8603" t="str">
            <v>US</v>
          </cell>
          <cell r="F8603" t="str">
            <v>Commercial</v>
          </cell>
          <cell r="N8603" t="str">
            <v>Non-LPL</v>
          </cell>
          <cell r="Q8603" t="str">
            <v>E&amp;O</v>
          </cell>
          <cell r="AO8603">
            <v>0</v>
          </cell>
          <cell r="BO8603">
            <v>0</v>
          </cell>
          <cell r="BQ8603" t="str">
            <v>$0 - $50M</v>
          </cell>
          <cell r="BR8603" t="str">
            <v>$0 - $5M</v>
          </cell>
        </row>
        <row r="8604">
          <cell r="A8604" t="str">
            <v>London</v>
          </cell>
          <cell r="F8604" t="str">
            <v>Commercial</v>
          </cell>
          <cell r="N8604">
            <v>0</v>
          </cell>
          <cell r="Q8604" t="str">
            <v>E&amp;O</v>
          </cell>
          <cell r="AO8604">
            <v>0</v>
          </cell>
          <cell r="BO8604">
            <v>0</v>
          </cell>
          <cell r="BQ8604" t="str">
            <v>$0 - $50M</v>
          </cell>
          <cell r="BR8604" t="str">
            <v>$0 - $5M</v>
          </cell>
        </row>
        <row r="8605">
          <cell r="A8605" t="str">
            <v>London</v>
          </cell>
          <cell r="F8605" t="str">
            <v>FIPI</v>
          </cell>
          <cell r="N8605">
            <v>0</v>
          </cell>
          <cell r="Q8605" t="str">
            <v>E&amp;O</v>
          </cell>
          <cell r="AO8605">
            <v>7262349.1299999999</v>
          </cell>
          <cell r="BO8605">
            <v>0</v>
          </cell>
          <cell r="BQ8605" t="str">
            <v>$0 - $50M</v>
          </cell>
          <cell r="BR8605" t="str">
            <v>$0 - $5M</v>
          </cell>
        </row>
        <row r="8606">
          <cell r="A8606" t="str">
            <v>US</v>
          </cell>
          <cell r="F8606" t="str">
            <v>Commercial</v>
          </cell>
          <cell r="N8606" t="str">
            <v>Non-LPL</v>
          </cell>
          <cell r="Q8606" t="str">
            <v>E&amp;O</v>
          </cell>
          <cell r="AO8606">
            <v>0</v>
          </cell>
          <cell r="BO8606">
            <v>0</v>
          </cell>
          <cell r="BQ8606" t="str">
            <v>$0 - $50M</v>
          </cell>
          <cell r="BR8606" t="str">
            <v>$0 - $5M</v>
          </cell>
        </row>
        <row r="8607">
          <cell r="A8607" t="str">
            <v>London</v>
          </cell>
          <cell r="F8607" t="str">
            <v>Commercial</v>
          </cell>
          <cell r="N8607">
            <v>0</v>
          </cell>
          <cell r="Q8607" t="str">
            <v>E&amp;O</v>
          </cell>
          <cell r="AO8607">
            <v>25529088.98</v>
          </cell>
          <cell r="BO8607">
            <v>0</v>
          </cell>
          <cell r="BQ8607" t="str">
            <v>$0 - $50M</v>
          </cell>
          <cell r="BR8607" t="str">
            <v>$0 - $5M</v>
          </cell>
        </row>
        <row r="8608">
          <cell r="A8608" t="str">
            <v>London</v>
          </cell>
          <cell r="F8608" t="str">
            <v>Commercial</v>
          </cell>
          <cell r="N8608">
            <v>0</v>
          </cell>
          <cell r="Q8608" t="str">
            <v>E&amp;O</v>
          </cell>
          <cell r="AO8608">
            <v>7072.3855999999996</v>
          </cell>
          <cell r="BO8608">
            <v>0</v>
          </cell>
          <cell r="BQ8608" t="str">
            <v>$0 - $50M</v>
          </cell>
          <cell r="BR8608" t="str">
            <v>$0 - $5M</v>
          </cell>
        </row>
        <row r="8609">
          <cell r="A8609" t="str">
            <v>Bermuda</v>
          </cell>
          <cell r="F8609" t="str">
            <v>Financial Institutions</v>
          </cell>
          <cell r="N8609">
            <v>0</v>
          </cell>
          <cell r="Q8609" t="str">
            <v>Bond</v>
          </cell>
          <cell r="AO8609">
            <v>160000000</v>
          </cell>
          <cell r="BO8609">
            <v>0</v>
          </cell>
          <cell r="BQ8609" t="str">
            <v>$150.1M - $200M</v>
          </cell>
          <cell r="BR8609" t="str">
            <v>$10.1M - $15M</v>
          </cell>
        </row>
        <row r="8610">
          <cell r="A8610" t="str">
            <v>US</v>
          </cell>
          <cell r="F8610" t="str">
            <v>Commercial</v>
          </cell>
          <cell r="N8610" t="str">
            <v>Non-LPL</v>
          </cell>
          <cell r="Q8610" t="str">
            <v>E&amp;O</v>
          </cell>
          <cell r="AO8610">
            <v>260000000</v>
          </cell>
          <cell r="BO8610">
            <v>0</v>
          </cell>
          <cell r="BQ8610" t="str">
            <v>$200.1M - $300M</v>
          </cell>
          <cell r="BR8610" t="str">
            <v>$0 - $5M</v>
          </cell>
        </row>
        <row r="8611">
          <cell r="A8611" t="str">
            <v>Bermuda</v>
          </cell>
          <cell r="F8611" t="str">
            <v>Financial Institutions</v>
          </cell>
          <cell r="N8611">
            <v>0</v>
          </cell>
          <cell r="Q8611" t="str">
            <v>EPLI</v>
          </cell>
          <cell r="AO8611">
            <v>150000000</v>
          </cell>
          <cell r="BO8611">
            <v>0</v>
          </cell>
          <cell r="BQ8611" t="str">
            <v>$100.1M - $150M</v>
          </cell>
          <cell r="BR8611" t="str">
            <v>$10.1M - $15M</v>
          </cell>
        </row>
        <row r="8612">
          <cell r="A8612" t="str">
            <v>London</v>
          </cell>
          <cell r="F8612" t="str">
            <v>Crime</v>
          </cell>
          <cell r="N8612">
            <v>0</v>
          </cell>
          <cell r="Q8612" t="str">
            <v>Fidelity/ Crime</v>
          </cell>
          <cell r="AO8612">
            <v>600000000</v>
          </cell>
          <cell r="BO8612">
            <v>0</v>
          </cell>
          <cell r="BQ8612" t="str">
            <v>&gt; $300M</v>
          </cell>
          <cell r="BR8612" t="str">
            <v>$5.1 - $10M</v>
          </cell>
        </row>
        <row r="8613">
          <cell r="A8613" t="str">
            <v>Bermuda</v>
          </cell>
          <cell r="F8613" t="str">
            <v>Financial Institutions</v>
          </cell>
          <cell r="N8613">
            <v>0</v>
          </cell>
          <cell r="Q8613" t="str">
            <v>Side A</v>
          </cell>
          <cell r="AO8613">
            <v>235000000</v>
          </cell>
          <cell r="BO8613">
            <v>0</v>
          </cell>
          <cell r="BQ8613" t="str">
            <v>$200.1M - $300M</v>
          </cell>
          <cell r="BR8613" t="str">
            <v>$20.1M - $25M</v>
          </cell>
        </row>
        <row r="8614">
          <cell r="A8614" t="str">
            <v>US</v>
          </cell>
          <cell r="F8614" t="str">
            <v>Commercial</v>
          </cell>
          <cell r="N8614" t="str">
            <v>Lawyers</v>
          </cell>
          <cell r="Q8614" t="str">
            <v>E&amp;O</v>
          </cell>
          <cell r="AO8614">
            <v>100000000</v>
          </cell>
          <cell r="BO8614">
            <v>0</v>
          </cell>
          <cell r="BQ8614" t="str">
            <v>$50.1 - $100M</v>
          </cell>
          <cell r="BR8614" t="str">
            <v>$15.1M - $20M</v>
          </cell>
        </row>
        <row r="8615">
          <cell r="A8615" t="str">
            <v>Bermuda</v>
          </cell>
          <cell r="F8615" t="str">
            <v>Commercial</v>
          </cell>
          <cell r="N8615">
            <v>0</v>
          </cell>
          <cell r="Q8615" t="str">
            <v>E&amp;O</v>
          </cell>
          <cell r="AO8615">
            <v>155000000</v>
          </cell>
          <cell r="BO8615">
            <v>0</v>
          </cell>
          <cell r="BQ8615" t="str">
            <v>$150.1M - $200M</v>
          </cell>
          <cell r="BR8615" t="str">
            <v>$10.1M - $15M</v>
          </cell>
        </row>
        <row r="8616">
          <cell r="A8616" t="str">
            <v>Bermuda</v>
          </cell>
          <cell r="F8616" t="str">
            <v>Commercial</v>
          </cell>
          <cell r="N8616">
            <v>0</v>
          </cell>
          <cell r="Q8616" t="str">
            <v>E&amp;O</v>
          </cell>
          <cell r="AO8616">
            <v>230000000</v>
          </cell>
          <cell r="BO8616">
            <v>0</v>
          </cell>
          <cell r="BQ8616" t="str">
            <v>$200.1M - $300M</v>
          </cell>
          <cell r="BR8616" t="str">
            <v>$5.1 - $10M</v>
          </cell>
        </row>
        <row r="8617">
          <cell r="A8617" t="str">
            <v>London</v>
          </cell>
          <cell r="F8617" t="str">
            <v>Commercial</v>
          </cell>
          <cell r="N8617">
            <v>0</v>
          </cell>
          <cell r="Q8617" t="str">
            <v>E&amp;O</v>
          </cell>
          <cell r="AO8617">
            <v>5000</v>
          </cell>
          <cell r="BO8617">
            <v>0</v>
          </cell>
          <cell r="BQ8617" t="str">
            <v>$0 - $50M</v>
          </cell>
          <cell r="BR8617" t="str">
            <v>$0 - $5M</v>
          </cell>
        </row>
        <row r="8618">
          <cell r="A8618" t="str">
            <v>US</v>
          </cell>
          <cell r="F8618" t="str">
            <v>Commercial</v>
          </cell>
          <cell r="N8618" t="str">
            <v>Non-LPL</v>
          </cell>
          <cell r="Q8618" t="str">
            <v>E&amp;O</v>
          </cell>
          <cell r="AO8618">
            <v>0</v>
          </cell>
          <cell r="BO8618">
            <v>0</v>
          </cell>
          <cell r="BQ8618" t="str">
            <v>$0 - $50M</v>
          </cell>
          <cell r="BR8618" t="str">
            <v>$0 - $5M</v>
          </cell>
        </row>
        <row r="8619">
          <cell r="A8619" t="str">
            <v>US</v>
          </cell>
          <cell r="F8619" t="str">
            <v>Financial Institutions</v>
          </cell>
          <cell r="N8619">
            <v>0</v>
          </cell>
          <cell r="Q8619" t="str">
            <v>Side A</v>
          </cell>
          <cell r="AO8619">
            <v>1</v>
          </cell>
          <cell r="BO8619" t="str">
            <v>Investment Advisor</v>
          </cell>
          <cell r="BQ8619" t="str">
            <v>$0 - $50M</v>
          </cell>
          <cell r="BR8619" t="str">
            <v>$0 - $5M</v>
          </cell>
        </row>
        <row r="8620">
          <cell r="A8620" t="str">
            <v>US</v>
          </cell>
          <cell r="F8620" t="str">
            <v>Commercial</v>
          </cell>
          <cell r="N8620" t="str">
            <v>Non-LPL</v>
          </cell>
          <cell r="Q8620" t="str">
            <v>E&amp;O</v>
          </cell>
          <cell r="AO8620">
            <v>20000000</v>
          </cell>
          <cell r="BO8620">
            <v>0</v>
          </cell>
          <cell r="BQ8620" t="str">
            <v>$0 - $50M</v>
          </cell>
          <cell r="BR8620" t="str">
            <v>$5.1 - $10M</v>
          </cell>
        </row>
        <row r="8621">
          <cell r="A8621" t="str">
            <v>US</v>
          </cell>
          <cell r="F8621" t="str">
            <v>Commercial</v>
          </cell>
          <cell r="N8621" t="str">
            <v>Lawyers</v>
          </cell>
          <cell r="Q8621" t="str">
            <v>E&amp;O</v>
          </cell>
          <cell r="AO8621">
            <v>0</v>
          </cell>
          <cell r="BO8621">
            <v>0</v>
          </cell>
          <cell r="BQ8621" t="str">
            <v>$0 - $50M</v>
          </cell>
          <cell r="BR8621" t="str">
            <v>$0 - $5M</v>
          </cell>
        </row>
        <row r="8622">
          <cell r="A8622" t="str">
            <v>US</v>
          </cell>
          <cell r="F8622" t="str">
            <v>Commercial</v>
          </cell>
          <cell r="N8622" t="str">
            <v>Non-LPL</v>
          </cell>
          <cell r="Q8622" t="str">
            <v>E&amp;O</v>
          </cell>
          <cell r="AO8622">
            <v>0</v>
          </cell>
          <cell r="BO8622">
            <v>0</v>
          </cell>
          <cell r="BQ8622" t="str">
            <v>$0 - $50M</v>
          </cell>
          <cell r="BR8622" t="str">
            <v>$0 - $5M</v>
          </cell>
        </row>
        <row r="8623">
          <cell r="A8623" t="str">
            <v>London</v>
          </cell>
          <cell r="F8623" t="str">
            <v>Commercial</v>
          </cell>
          <cell r="N8623">
            <v>0</v>
          </cell>
          <cell r="Q8623" t="str">
            <v>E&amp;O</v>
          </cell>
          <cell r="AO8623">
            <v>0</v>
          </cell>
          <cell r="BO8623">
            <v>0</v>
          </cell>
          <cell r="BQ8623" t="str">
            <v>$0 - $50M</v>
          </cell>
          <cell r="BR8623" t="str">
            <v>$0 - $5M</v>
          </cell>
        </row>
        <row r="8624">
          <cell r="A8624" t="str">
            <v>London</v>
          </cell>
          <cell r="F8624" t="str">
            <v>Commercial</v>
          </cell>
          <cell r="N8624">
            <v>0</v>
          </cell>
          <cell r="Q8624" t="str">
            <v>D&amp;O</v>
          </cell>
          <cell r="AO8624">
            <v>0</v>
          </cell>
          <cell r="BO8624">
            <v>0</v>
          </cell>
          <cell r="BQ8624" t="str">
            <v>$0 - $50M</v>
          </cell>
          <cell r="BR8624" t="str">
            <v>$5.1 - $10M</v>
          </cell>
        </row>
        <row r="8625">
          <cell r="A8625" t="str">
            <v>US</v>
          </cell>
          <cell r="F8625" t="str">
            <v>Commercial</v>
          </cell>
          <cell r="N8625" t="str">
            <v>Non-LPL</v>
          </cell>
          <cell r="Q8625" t="str">
            <v>E&amp;O</v>
          </cell>
          <cell r="AO8625">
            <v>0</v>
          </cell>
          <cell r="BO8625">
            <v>0</v>
          </cell>
          <cell r="BQ8625" t="str">
            <v>$0 - $50M</v>
          </cell>
          <cell r="BR8625" t="str">
            <v>$0 - $5M</v>
          </cell>
        </row>
        <row r="8626">
          <cell r="A8626" t="str">
            <v>US</v>
          </cell>
          <cell r="F8626" t="str">
            <v>Financial Institutions</v>
          </cell>
          <cell r="N8626">
            <v>0</v>
          </cell>
          <cell r="Q8626" t="str">
            <v>D&amp;O</v>
          </cell>
          <cell r="AO8626">
            <v>0</v>
          </cell>
          <cell r="BO8626" t="str">
            <v>Investment Advisor</v>
          </cell>
          <cell r="BQ8626" t="str">
            <v>$0 - $50M</v>
          </cell>
          <cell r="BR8626" t="str">
            <v>$0 - $5M</v>
          </cell>
        </row>
        <row r="8627">
          <cell r="A8627" t="str">
            <v>US</v>
          </cell>
          <cell r="F8627" t="str">
            <v>Commercial</v>
          </cell>
          <cell r="N8627" t="str">
            <v>Lawyers</v>
          </cell>
          <cell r="Q8627" t="str">
            <v>E&amp;O</v>
          </cell>
          <cell r="AO8627">
            <v>15000000</v>
          </cell>
          <cell r="BO8627">
            <v>0</v>
          </cell>
          <cell r="BQ8627" t="str">
            <v>$0 - $50M</v>
          </cell>
          <cell r="BR8627" t="str">
            <v>$0 - $5M</v>
          </cell>
        </row>
        <row r="8628">
          <cell r="A8628" t="str">
            <v>US</v>
          </cell>
          <cell r="F8628" t="str">
            <v>Commercial</v>
          </cell>
          <cell r="N8628" t="str">
            <v>Lawyers</v>
          </cell>
          <cell r="Q8628" t="str">
            <v>E&amp;O</v>
          </cell>
          <cell r="AO8628">
            <v>0</v>
          </cell>
          <cell r="BO8628">
            <v>0</v>
          </cell>
          <cell r="BQ8628" t="str">
            <v>$0 - $50M</v>
          </cell>
          <cell r="BR8628" t="str">
            <v>$5.1 - $10M</v>
          </cell>
        </row>
        <row r="8629">
          <cell r="A8629" t="str">
            <v>US</v>
          </cell>
          <cell r="F8629" t="str">
            <v>Commercial</v>
          </cell>
          <cell r="N8629">
            <v>0</v>
          </cell>
          <cell r="Q8629" t="str">
            <v>D&amp;O</v>
          </cell>
          <cell r="AO8629">
            <v>10000000</v>
          </cell>
          <cell r="BO8629">
            <v>0</v>
          </cell>
          <cell r="BQ8629" t="str">
            <v>$0 - $50M</v>
          </cell>
          <cell r="BR8629" t="str">
            <v>$0 - $5M</v>
          </cell>
        </row>
        <row r="8630">
          <cell r="A8630" t="str">
            <v>US</v>
          </cell>
          <cell r="F8630" t="str">
            <v>Commercial</v>
          </cell>
          <cell r="N8630" t="str">
            <v>Lawyers</v>
          </cell>
          <cell r="Q8630" t="str">
            <v>E&amp;O</v>
          </cell>
          <cell r="AO8630">
            <v>100000000</v>
          </cell>
          <cell r="BO8630">
            <v>0</v>
          </cell>
          <cell r="BQ8630" t="str">
            <v>$50.1 - $100M</v>
          </cell>
          <cell r="BR8630" t="str">
            <v>$15.1M - $20M</v>
          </cell>
        </row>
        <row r="8631">
          <cell r="A8631" t="str">
            <v>Bermuda</v>
          </cell>
          <cell r="F8631" t="str">
            <v>Commercial</v>
          </cell>
          <cell r="N8631">
            <v>0</v>
          </cell>
          <cell r="Q8631" t="str">
            <v>E&amp;O</v>
          </cell>
          <cell r="AO8631">
            <v>204500000</v>
          </cell>
          <cell r="BO8631">
            <v>0</v>
          </cell>
          <cell r="BQ8631" t="str">
            <v>$200.1M - $300M</v>
          </cell>
          <cell r="BR8631" t="str">
            <v>$10.1M - $15M</v>
          </cell>
        </row>
        <row r="8632">
          <cell r="A8632" t="str">
            <v>US</v>
          </cell>
          <cell r="F8632" t="str">
            <v>Commercial</v>
          </cell>
          <cell r="N8632" t="str">
            <v>Lawyers</v>
          </cell>
          <cell r="Q8632" t="str">
            <v>E&amp;O</v>
          </cell>
          <cell r="AO8632">
            <v>0</v>
          </cell>
          <cell r="BO8632">
            <v>0</v>
          </cell>
          <cell r="BQ8632" t="str">
            <v>$0 - $50M</v>
          </cell>
          <cell r="BR8632" t="str">
            <v>$5.1 - $10M</v>
          </cell>
        </row>
        <row r="8633">
          <cell r="A8633" t="str">
            <v>London</v>
          </cell>
          <cell r="F8633" t="str">
            <v>Commercial</v>
          </cell>
          <cell r="N8633">
            <v>0</v>
          </cell>
          <cell r="Q8633" t="str">
            <v>E&amp;O</v>
          </cell>
          <cell r="AO8633">
            <v>2552908.898</v>
          </cell>
          <cell r="BO8633">
            <v>0</v>
          </cell>
          <cell r="BQ8633" t="str">
            <v>$0 - $50M</v>
          </cell>
          <cell r="BR8633" t="str">
            <v>$0 - $5M</v>
          </cell>
        </row>
        <row r="8634">
          <cell r="A8634" t="str">
            <v>US</v>
          </cell>
          <cell r="F8634" t="str">
            <v>Financial Institutions</v>
          </cell>
          <cell r="N8634">
            <v>0</v>
          </cell>
          <cell r="Q8634" t="str">
            <v>D&amp;O</v>
          </cell>
          <cell r="AO8634">
            <v>5000000</v>
          </cell>
          <cell r="BO8634" t="str">
            <v>Other</v>
          </cell>
          <cell r="BQ8634" t="str">
            <v>$0 - $50M</v>
          </cell>
          <cell r="BR8634" t="str">
            <v>$0 - $5M</v>
          </cell>
        </row>
        <row r="8635">
          <cell r="A8635" t="str">
            <v>London</v>
          </cell>
          <cell r="F8635" t="str">
            <v>Commercial</v>
          </cell>
          <cell r="N8635">
            <v>0</v>
          </cell>
          <cell r="Q8635" t="str">
            <v>E&amp;O</v>
          </cell>
          <cell r="AO8635">
            <v>0</v>
          </cell>
          <cell r="BO8635">
            <v>0</v>
          </cell>
          <cell r="BQ8635" t="str">
            <v>$0 - $50M</v>
          </cell>
          <cell r="BR8635" t="str">
            <v>$0 - $5M</v>
          </cell>
        </row>
        <row r="8636">
          <cell r="A8636" t="str">
            <v>London</v>
          </cell>
          <cell r="F8636" t="str">
            <v>Commercial</v>
          </cell>
          <cell r="N8636">
            <v>0</v>
          </cell>
          <cell r="Q8636" t="str">
            <v>Side A</v>
          </cell>
          <cell r="AO8636">
            <v>0</v>
          </cell>
          <cell r="BO8636">
            <v>0</v>
          </cell>
          <cell r="BQ8636" t="str">
            <v>$0 - $50M</v>
          </cell>
          <cell r="BR8636" t="str">
            <v>$5.1 - $10M</v>
          </cell>
        </row>
        <row r="8637">
          <cell r="A8637" t="str">
            <v>US</v>
          </cell>
          <cell r="F8637" t="str">
            <v>Commercial</v>
          </cell>
          <cell r="N8637" t="str">
            <v>Non-LPL</v>
          </cell>
          <cell r="Q8637" t="str">
            <v>E&amp;O</v>
          </cell>
          <cell r="AO8637">
            <v>0</v>
          </cell>
          <cell r="BO8637">
            <v>0</v>
          </cell>
          <cell r="BQ8637" t="str">
            <v>$0 - $50M</v>
          </cell>
          <cell r="BR8637" t="str">
            <v>$0 - $5M</v>
          </cell>
        </row>
        <row r="8638">
          <cell r="A8638" t="str">
            <v>US</v>
          </cell>
          <cell r="F8638" t="str">
            <v>Commercial</v>
          </cell>
          <cell r="N8638" t="str">
            <v>Lawyers</v>
          </cell>
          <cell r="Q8638" t="str">
            <v>E&amp;O</v>
          </cell>
          <cell r="AO8638">
            <v>0</v>
          </cell>
          <cell r="BO8638">
            <v>0</v>
          </cell>
          <cell r="BQ8638" t="str">
            <v>$0 - $50M</v>
          </cell>
          <cell r="BR8638" t="str">
            <v>$0 - $5M</v>
          </cell>
        </row>
        <row r="8639">
          <cell r="A8639" t="str">
            <v>US</v>
          </cell>
          <cell r="F8639" t="str">
            <v>Commercial</v>
          </cell>
          <cell r="N8639" t="str">
            <v>Non-LPL</v>
          </cell>
          <cell r="Q8639" t="str">
            <v>E&amp;O</v>
          </cell>
          <cell r="AO8639">
            <v>0</v>
          </cell>
          <cell r="BO8639">
            <v>0</v>
          </cell>
          <cell r="BQ8639" t="str">
            <v>$0 - $50M</v>
          </cell>
          <cell r="BR8639" t="str">
            <v>$0 - $5M</v>
          </cell>
        </row>
        <row r="8640">
          <cell r="A8640" t="str">
            <v>US</v>
          </cell>
          <cell r="F8640" t="str">
            <v>Commercial</v>
          </cell>
          <cell r="N8640" t="str">
            <v>Non-LPL</v>
          </cell>
          <cell r="Q8640" t="str">
            <v>E&amp;O</v>
          </cell>
          <cell r="AO8640">
            <v>10000000</v>
          </cell>
          <cell r="BO8640">
            <v>0</v>
          </cell>
          <cell r="BQ8640" t="str">
            <v>$0 - $50M</v>
          </cell>
          <cell r="BR8640" t="str">
            <v>$5.1 - $10M</v>
          </cell>
        </row>
        <row r="8641">
          <cell r="A8641" t="str">
            <v>US</v>
          </cell>
          <cell r="F8641" t="str">
            <v>Commercial</v>
          </cell>
          <cell r="N8641" t="str">
            <v>Lawyers</v>
          </cell>
          <cell r="Q8641" t="str">
            <v>E&amp;O</v>
          </cell>
          <cell r="AO8641">
            <v>0</v>
          </cell>
          <cell r="BO8641">
            <v>0</v>
          </cell>
          <cell r="BQ8641" t="str">
            <v>$0 - $50M</v>
          </cell>
          <cell r="BR8641" t="str">
            <v>$0 - $5M</v>
          </cell>
        </row>
        <row r="8642">
          <cell r="A8642" t="str">
            <v>US</v>
          </cell>
          <cell r="F8642" t="str">
            <v>Commercial</v>
          </cell>
          <cell r="N8642" t="str">
            <v>Lawyers</v>
          </cell>
          <cell r="Q8642" t="str">
            <v>E&amp;O</v>
          </cell>
          <cell r="AO8642">
            <v>40000000</v>
          </cell>
          <cell r="BO8642">
            <v>0</v>
          </cell>
          <cell r="BQ8642" t="str">
            <v>$0 - $50M</v>
          </cell>
          <cell r="BR8642" t="str">
            <v>$0 - $5M</v>
          </cell>
        </row>
        <row r="8643">
          <cell r="A8643" t="str">
            <v>London</v>
          </cell>
          <cell r="F8643" t="str">
            <v>Commercial</v>
          </cell>
          <cell r="N8643">
            <v>0</v>
          </cell>
          <cell r="Q8643" t="str">
            <v>E&amp;O</v>
          </cell>
          <cell r="AO8643">
            <v>0</v>
          </cell>
          <cell r="BO8643">
            <v>0</v>
          </cell>
          <cell r="BQ8643" t="str">
            <v>$0 - $50M</v>
          </cell>
          <cell r="BR8643" t="str">
            <v>$0 - $5M</v>
          </cell>
        </row>
        <row r="8644">
          <cell r="A8644" t="str">
            <v>US</v>
          </cell>
          <cell r="F8644" t="str">
            <v>Commercial</v>
          </cell>
          <cell r="N8644" t="str">
            <v>Non-LPL</v>
          </cell>
          <cell r="Q8644" t="str">
            <v>E&amp;O</v>
          </cell>
          <cell r="AO8644">
            <v>0</v>
          </cell>
          <cell r="BO8644">
            <v>0</v>
          </cell>
          <cell r="BQ8644" t="str">
            <v>$0 - $50M</v>
          </cell>
          <cell r="BR8644" t="str">
            <v>$0 - $5M</v>
          </cell>
        </row>
        <row r="8645">
          <cell r="A8645" t="str">
            <v>US</v>
          </cell>
          <cell r="F8645" t="str">
            <v>Commercial</v>
          </cell>
          <cell r="N8645">
            <v>0</v>
          </cell>
          <cell r="Q8645" t="str">
            <v>D&amp;O</v>
          </cell>
          <cell r="AO8645">
            <v>10000000</v>
          </cell>
          <cell r="BO8645">
            <v>0</v>
          </cell>
          <cell r="BQ8645" t="str">
            <v>$0 - $50M</v>
          </cell>
          <cell r="BR8645" t="str">
            <v>$5.1 - $10M</v>
          </cell>
        </row>
        <row r="8646">
          <cell r="A8646" t="str">
            <v>US</v>
          </cell>
          <cell r="F8646" t="str">
            <v>Commercial</v>
          </cell>
          <cell r="N8646" t="str">
            <v>Non-LPL</v>
          </cell>
          <cell r="Q8646" t="str">
            <v>E&amp;O</v>
          </cell>
          <cell r="AO8646">
            <v>0</v>
          </cell>
          <cell r="BO8646">
            <v>0</v>
          </cell>
          <cell r="BQ8646" t="str">
            <v>$0 - $50M</v>
          </cell>
          <cell r="BR8646" t="str">
            <v>$0 - $5M</v>
          </cell>
        </row>
        <row r="8647">
          <cell r="A8647" t="str">
            <v>US</v>
          </cell>
          <cell r="F8647" t="str">
            <v>Financial Institutions</v>
          </cell>
          <cell r="N8647">
            <v>0</v>
          </cell>
          <cell r="Q8647" t="str">
            <v>D&amp;O</v>
          </cell>
          <cell r="AO8647">
            <v>0</v>
          </cell>
          <cell r="BO8647" t="str">
            <v>Private Equity</v>
          </cell>
          <cell r="BQ8647" t="str">
            <v>$0 - $50M</v>
          </cell>
          <cell r="BR8647" t="str">
            <v>$0 - $5M</v>
          </cell>
        </row>
        <row r="8648">
          <cell r="A8648" t="str">
            <v>US</v>
          </cell>
          <cell r="F8648" t="str">
            <v>Commercial</v>
          </cell>
          <cell r="N8648" t="str">
            <v>Lawyers</v>
          </cell>
          <cell r="Q8648" t="str">
            <v>E&amp;O</v>
          </cell>
          <cell r="AO8648">
            <v>30000000</v>
          </cell>
          <cell r="BO8648">
            <v>0</v>
          </cell>
          <cell r="BQ8648" t="str">
            <v>$0 - $50M</v>
          </cell>
          <cell r="BR8648" t="str">
            <v>$0 - $5M</v>
          </cell>
        </row>
        <row r="8649">
          <cell r="A8649" t="str">
            <v>London</v>
          </cell>
          <cell r="F8649" t="str">
            <v>Commercial</v>
          </cell>
          <cell r="N8649">
            <v>0</v>
          </cell>
          <cell r="Q8649" t="str">
            <v>D&amp;O</v>
          </cell>
          <cell r="AO8649">
            <v>17015000.579999998</v>
          </cell>
          <cell r="BO8649">
            <v>0</v>
          </cell>
          <cell r="BQ8649" t="str">
            <v>$0 - $50M</v>
          </cell>
          <cell r="BR8649" t="str">
            <v>$0 - $5M</v>
          </cell>
        </row>
        <row r="8650">
          <cell r="A8650" t="str">
            <v>London</v>
          </cell>
          <cell r="F8650" t="str">
            <v>Commercial</v>
          </cell>
          <cell r="N8650">
            <v>0</v>
          </cell>
          <cell r="Q8650" t="str">
            <v>D&amp;O</v>
          </cell>
          <cell r="AO8650">
            <v>0</v>
          </cell>
          <cell r="BO8650">
            <v>0</v>
          </cell>
          <cell r="BQ8650" t="str">
            <v>$0 - $50M</v>
          </cell>
          <cell r="BR8650" t="str">
            <v>$0 - $5M</v>
          </cell>
        </row>
        <row r="8651">
          <cell r="A8651" t="str">
            <v>US</v>
          </cell>
          <cell r="F8651" t="str">
            <v>Commercial</v>
          </cell>
          <cell r="N8651" t="str">
            <v>Non-LPL</v>
          </cell>
          <cell r="Q8651" t="str">
            <v>E&amp;O</v>
          </cell>
          <cell r="AO8651">
            <v>20000000</v>
          </cell>
          <cell r="BO8651">
            <v>0</v>
          </cell>
          <cell r="BQ8651" t="str">
            <v>$0 - $50M</v>
          </cell>
          <cell r="BR8651" t="str">
            <v>$5.1 - $10M</v>
          </cell>
        </row>
        <row r="8652">
          <cell r="A8652" t="str">
            <v>Bermuda</v>
          </cell>
          <cell r="F8652" t="str">
            <v>Commercial</v>
          </cell>
          <cell r="N8652">
            <v>0</v>
          </cell>
          <cell r="Q8652" t="str">
            <v>D&amp;O</v>
          </cell>
          <cell r="AO8652">
            <v>105000000</v>
          </cell>
          <cell r="BO8652">
            <v>0</v>
          </cell>
          <cell r="BQ8652" t="str">
            <v>$100.1M - $150M</v>
          </cell>
          <cell r="BR8652" t="str">
            <v>$5.1 - $10M</v>
          </cell>
        </row>
        <row r="8653">
          <cell r="A8653" t="str">
            <v>London</v>
          </cell>
          <cell r="F8653" t="str">
            <v>Commercial</v>
          </cell>
          <cell r="N8653">
            <v>0</v>
          </cell>
          <cell r="Q8653" t="str">
            <v>E&amp;O</v>
          </cell>
          <cell r="AO8653">
            <v>13134564.16</v>
          </cell>
          <cell r="BO8653">
            <v>0</v>
          </cell>
          <cell r="BQ8653" t="str">
            <v>$0 - $50M</v>
          </cell>
          <cell r="BR8653" t="str">
            <v>$10.1M - $15M</v>
          </cell>
        </row>
        <row r="8654">
          <cell r="A8654" t="str">
            <v>London</v>
          </cell>
          <cell r="F8654" t="str">
            <v>Commercial</v>
          </cell>
          <cell r="N8654">
            <v>0</v>
          </cell>
          <cell r="Q8654" t="str">
            <v>E&amp;O</v>
          </cell>
          <cell r="AO8654">
            <v>65672820.799999997</v>
          </cell>
          <cell r="BO8654">
            <v>0</v>
          </cell>
          <cell r="BQ8654" t="str">
            <v>$50.1 - $100M</v>
          </cell>
          <cell r="BR8654" t="str">
            <v>$5.1 - $10M</v>
          </cell>
        </row>
        <row r="8655">
          <cell r="A8655" t="str">
            <v>London</v>
          </cell>
          <cell r="F8655" t="str">
            <v>Commercial</v>
          </cell>
          <cell r="N8655">
            <v>0</v>
          </cell>
          <cell r="Q8655" t="str">
            <v>D&amp;O</v>
          </cell>
          <cell r="AO8655">
            <v>10647737.685000001</v>
          </cell>
          <cell r="BO8655">
            <v>0</v>
          </cell>
          <cell r="BQ8655" t="str">
            <v>$0 - $50M</v>
          </cell>
          <cell r="BR8655" t="str">
            <v>$5.1 - $10M</v>
          </cell>
        </row>
        <row r="8656">
          <cell r="A8656" t="str">
            <v>US</v>
          </cell>
          <cell r="F8656" t="str">
            <v>Financial Institutions</v>
          </cell>
          <cell r="N8656">
            <v>0</v>
          </cell>
          <cell r="Q8656" t="str">
            <v>D&amp;O</v>
          </cell>
          <cell r="AO8656">
            <v>70000000</v>
          </cell>
          <cell r="BO8656" t="str">
            <v>Private Equity</v>
          </cell>
          <cell r="BQ8656" t="str">
            <v>$50.1 - $100M</v>
          </cell>
          <cell r="BR8656" t="str">
            <v>$5.1 - $10M</v>
          </cell>
        </row>
        <row r="8657">
          <cell r="A8657" t="str">
            <v>US</v>
          </cell>
          <cell r="F8657" t="str">
            <v>Financial Institutions</v>
          </cell>
          <cell r="N8657">
            <v>0</v>
          </cell>
          <cell r="Q8657" t="str">
            <v>D&amp;O</v>
          </cell>
          <cell r="AO8657">
            <v>0</v>
          </cell>
          <cell r="BO8657" t="str">
            <v>Private Equity</v>
          </cell>
          <cell r="BQ8657" t="str">
            <v>$0 - $50M</v>
          </cell>
          <cell r="BR8657" t="str">
            <v>$0 - $5M</v>
          </cell>
        </row>
        <row r="8658">
          <cell r="A8658" t="str">
            <v>US</v>
          </cell>
          <cell r="F8658" t="str">
            <v>Commercial</v>
          </cell>
          <cell r="N8658" t="str">
            <v>Non-LPL</v>
          </cell>
          <cell r="Q8658" t="str">
            <v>E&amp;O</v>
          </cell>
          <cell r="AO8658">
            <v>0</v>
          </cell>
          <cell r="BO8658">
            <v>0</v>
          </cell>
          <cell r="BQ8658" t="str">
            <v>$0 - $50M</v>
          </cell>
          <cell r="BR8658" t="str">
            <v>$0 - $5M</v>
          </cell>
        </row>
        <row r="8659">
          <cell r="A8659" t="str">
            <v>US</v>
          </cell>
          <cell r="F8659" t="str">
            <v>Financial Institutions</v>
          </cell>
          <cell r="N8659">
            <v>0</v>
          </cell>
          <cell r="Q8659" t="str">
            <v>D&amp;O</v>
          </cell>
          <cell r="AO8659">
            <v>0</v>
          </cell>
          <cell r="BO8659" t="str">
            <v>Private Equity</v>
          </cell>
          <cell r="BQ8659" t="str">
            <v>$0 - $50M</v>
          </cell>
          <cell r="BR8659" t="str">
            <v>$5.1 - $10M</v>
          </cell>
        </row>
        <row r="8660">
          <cell r="A8660" t="str">
            <v>US</v>
          </cell>
          <cell r="F8660" t="str">
            <v>Financial Institutions</v>
          </cell>
          <cell r="N8660">
            <v>0</v>
          </cell>
          <cell r="Q8660" t="str">
            <v>Fiduciary</v>
          </cell>
          <cell r="AO8660">
            <v>0</v>
          </cell>
          <cell r="BO8660" t="str">
            <v>Private Equity</v>
          </cell>
          <cell r="BQ8660" t="str">
            <v>$0 - $50M</v>
          </cell>
          <cell r="BR8660" t="str">
            <v>$0 - $5M</v>
          </cell>
        </row>
        <row r="8661">
          <cell r="A8661" t="str">
            <v>US</v>
          </cell>
          <cell r="F8661" t="str">
            <v>Commercial</v>
          </cell>
          <cell r="N8661">
            <v>0</v>
          </cell>
          <cell r="Q8661" t="str">
            <v>D&amp;O</v>
          </cell>
          <cell r="AO8661">
            <v>20000000</v>
          </cell>
          <cell r="BO8661">
            <v>0</v>
          </cell>
          <cell r="BQ8661" t="str">
            <v>$0 - $50M</v>
          </cell>
          <cell r="BR8661" t="str">
            <v>$5.1 - $10M</v>
          </cell>
        </row>
        <row r="8662">
          <cell r="A8662" t="str">
            <v>US</v>
          </cell>
          <cell r="F8662" t="str">
            <v>Commercial</v>
          </cell>
          <cell r="N8662" t="str">
            <v>Non-LPL</v>
          </cell>
          <cell r="Q8662" t="str">
            <v>E&amp;O</v>
          </cell>
          <cell r="AO8662">
            <v>15000000</v>
          </cell>
          <cell r="BO8662">
            <v>0</v>
          </cell>
          <cell r="BQ8662" t="str">
            <v>$0 - $50M</v>
          </cell>
          <cell r="BR8662" t="str">
            <v>$0 - $5M</v>
          </cell>
        </row>
        <row r="8663">
          <cell r="A8663" t="str">
            <v>London</v>
          </cell>
          <cell r="F8663" t="str">
            <v>Commercial</v>
          </cell>
          <cell r="N8663">
            <v>0</v>
          </cell>
          <cell r="Q8663" t="str">
            <v>E&amp;O</v>
          </cell>
          <cell r="AO8663">
            <v>0</v>
          </cell>
          <cell r="BO8663">
            <v>0</v>
          </cell>
          <cell r="BQ8663" t="str">
            <v>$0 - $50M</v>
          </cell>
          <cell r="BR8663" t="str">
            <v>$0 - $5M</v>
          </cell>
        </row>
        <row r="8664">
          <cell r="A8664" t="str">
            <v>US</v>
          </cell>
          <cell r="F8664" t="str">
            <v>Commercial</v>
          </cell>
          <cell r="N8664" t="str">
            <v>Non-LPL</v>
          </cell>
          <cell r="Q8664" t="str">
            <v>E&amp;O</v>
          </cell>
          <cell r="AO8664">
            <v>0</v>
          </cell>
          <cell r="BO8664">
            <v>0</v>
          </cell>
          <cell r="BQ8664" t="str">
            <v>$0 - $50M</v>
          </cell>
          <cell r="BR8664" t="str">
            <v>$0 - $5M</v>
          </cell>
        </row>
        <row r="8665">
          <cell r="A8665" t="str">
            <v>London</v>
          </cell>
          <cell r="F8665" t="str">
            <v>Financial Institutions</v>
          </cell>
          <cell r="N8665">
            <v>0</v>
          </cell>
          <cell r="Q8665" t="str">
            <v>D&amp;O</v>
          </cell>
          <cell r="AO8665">
            <v>1134.3334</v>
          </cell>
          <cell r="BO8665">
            <v>0</v>
          </cell>
          <cell r="BQ8665" t="str">
            <v>$0 - $50M</v>
          </cell>
          <cell r="BR8665" t="str">
            <v>$0 - $5M</v>
          </cell>
        </row>
        <row r="8666">
          <cell r="A8666" t="str">
            <v>London</v>
          </cell>
          <cell r="F8666" t="str">
            <v>Commercial</v>
          </cell>
          <cell r="N8666">
            <v>0</v>
          </cell>
          <cell r="Q8666" t="str">
            <v>D&amp;O</v>
          </cell>
          <cell r="AO8666">
            <v>1.5599999999999999E-2</v>
          </cell>
          <cell r="BO8666">
            <v>0</v>
          </cell>
          <cell r="BQ8666" t="str">
            <v>$0 - $50M</v>
          </cell>
          <cell r="BR8666" t="str">
            <v>$0 - $5M</v>
          </cell>
        </row>
        <row r="8667">
          <cell r="A8667" t="str">
            <v>London</v>
          </cell>
          <cell r="F8667" t="str">
            <v>Commercial</v>
          </cell>
          <cell r="N8667">
            <v>0</v>
          </cell>
          <cell r="Q8667" t="str">
            <v>D&amp;O</v>
          </cell>
          <cell r="AO8667">
            <v>1</v>
          </cell>
          <cell r="BO8667">
            <v>0</v>
          </cell>
          <cell r="BQ8667" t="str">
            <v>$0 - $50M</v>
          </cell>
          <cell r="BR8667" t="str">
            <v>$0 - $5M</v>
          </cell>
        </row>
        <row r="8668">
          <cell r="A8668" t="str">
            <v>US</v>
          </cell>
          <cell r="F8668" t="str">
            <v>Commercial</v>
          </cell>
          <cell r="N8668">
            <v>0</v>
          </cell>
          <cell r="Q8668" t="str">
            <v>D&amp;O</v>
          </cell>
          <cell r="AO8668">
            <v>20000000</v>
          </cell>
          <cell r="BO8668">
            <v>0</v>
          </cell>
          <cell r="BQ8668" t="str">
            <v>$0 - $50M</v>
          </cell>
          <cell r="BR8668" t="str">
            <v>$5.1 - $10M</v>
          </cell>
        </row>
        <row r="8669">
          <cell r="A8669" t="str">
            <v>US</v>
          </cell>
          <cell r="F8669" t="str">
            <v>Commercial</v>
          </cell>
          <cell r="N8669">
            <v>0</v>
          </cell>
          <cell r="Q8669" t="str">
            <v>EPLI</v>
          </cell>
          <cell r="AO8669">
            <v>15000000</v>
          </cell>
          <cell r="BO8669">
            <v>0</v>
          </cell>
          <cell r="BQ8669" t="str">
            <v>$0 - $50M</v>
          </cell>
          <cell r="BR8669" t="str">
            <v>$0 - $5M</v>
          </cell>
        </row>
        <row r="8670">
          <cell r="A8670" t="str">
            <v>US</v>
          </cell>
          <cell r="F8670" t="str">
            <v>Commercial</v>
          </cell>
          <cell r="N8670">
            <v>0</v>
          </cell>
          <cell r="Q8670" t="str">
            <v>Fiduciary</v>
          </cell>
          <cell r="AO8670">
            <v>15000000</v>
          </cell>
          <cell r="BO8670">
            <v>0</v>
          </cell>
          <cell r="BQ8670" t="str">
            <v>$0 - $50M</v>
          </cell>
          <cell r="BR8670" t="str">
            <v>$0 - $5M</v>
          </cell>
        </row>
        <row r="8671">
          <cell r="A8671" t="str">
            <v>US</v>
          </cell>
          <cell r="F8671" t="str">
            <v>Commercial</v>
          </cell>
          <cell r="N8671" t="str">
            <v>Non-LPL</v>
          </cell>
          <cell r="Q8671" t="str">
            <v>E&amp;O</v>
          </cell>
          <cell r="AO8671">
            <v>0</v>
          </cell>
          <cell r="BO8671">
            <v>0</v>
          </cell>
          <cell r="BQ8671" t="str">
            <v>$0 - $50M</v>
          </cell>
          <cell r="BR8671" t="str">
            <v>$0 - $5M</v>
          </cell>
        </row>
        <row r="8672">
          <cell r="A8672" t="str">
            <v>US</v>
          </cell>
          <cell r="F8672" t="str">
            <v>Commercial</v>
          </cell>
          <cell r="N8672" t="str">
            <v>Non-LPL</v>
          </cell>
          <cell r="Q8672" t="str">
            <v>E&amp;O</v>
          </cell>
          <cell r="AO8672">
            <v>0</v>
          </cell>
          <cell r="BO8672">
            <v>0</v>
          </cell>
          <cell r="BQ8672" t="str">
            <v>$0 - $50M</v>
          </cell>
          <cell r="BR8672" t="str">
            <v>$0 - $5M</v>
          </cell>
        </row>
        <row r="8673">
          <cell r="A8673" t="str">
            <v>US</v>
          </cell>
          <cell r="F8673" t="str">
            <v>Commercial</v>
          </cell>
          <cell r="N8673" t="str">
            <v>Non-LPL</v>
          </cell>
          <cell r="Q8673" t="str">
            <v>E&amp;O</v>
          </cell>
          <cell r="AO8673">
            <v>0</v>
          </cell>
          <cell r="BO8673">
            <v>0</v>
          </cell>
          <cell r="BQ8673" t="str">
            <v>$0 - $50M</v>
          </cell>
          <cell r="BR8673" t="str">
            <v>$0 - $5M</v>
          </cell>
        </row>
        <row r="8674">
          <cell r="A8674" t="str">
            <v>US</v>
          </cell>
          <cell r="F8674" t="str">
            <v>Commercial</v>
          </cell>
          <cell r="N8674" t="str">
            <v>Non-LPL</v>
          </cell>
          <cell r="Q8674" t="str">
            <v>E&amp;O</v>
          </cell>
          <cell r="AO8674">
            <v>0</v>
          </cell>
          <cell r="BO8674">
            <v>0</v>
          </cell>
          <cell r="BQ8674" t="str">
            <v>$0 - $50M</v>
          </cell>
          <cell r="BR8674" t="str">
            <v>$0 - $5M</v>
          </cell>
        </row>
        <row r="8675">
          <cell r="A8675" t="str">
            <v>US</v>
          </cell>
          <cell r="F8675" t="str">
            <v>Commercial</v>
          </cell>
          <cell r="N8675" t="str">
            <v>Non-LPL</v>
          </cell>
          <cell r="Q8675" t="str">
            <v>E&amp;O</v>
          </cell>
          <cell r="AO8675">
            <v>0</v>
          </cell>
          <cell r="BO8675">
            <v>0</v>
          </cell>
          <cell r="BQ8675" t="str">
            <v>$0 - $50M</v>
          </cell>
          <cell r="BR8675" t="str">
            <v>$0 - $5M</v>
          </cell>
        </row>
        <row r="8676">
          <cell r="A8676" t="str">
            <v>US</v>
          </cell>
          <cell r="F8676" t="str">
            <v>Commercial</v>
          </cell>
          <cell r="N8676" t="str">
            <v>Non-LPL</v>
          </cell>
          <cell r="Q8676" t="str">
            <v>E&amp;O</v>
          </cell>
          <cell r="AO8676">
            <v>0</v>
          </cell>
          <cell r="BO8676">
            <v>0</v>
          </cell>
          <cell r="BQ8676" t="str">
            <v>$0 - $50M</v>
          </cell>
          <cell r="BR8676" t="str">
            <v>$0 - $5M</v>
          </cell>
        </row>
        <row r="8677">
          <cell r="A8677" t="str">
            <v>US</v>
          </cell>
          <cell r="F8677" t="str">
            <v>Commercial</v>
          </cell>
          <cell r="N8677" t="str">
            <v>Non-LPL</v>
          </cell>
          <cell r="Q8677" t="str">
            <v>E&amp;O</v>
          </cell>
          <cell r="AO8677">
            <v>0</v>
          </cell>
          <cell r="BO8677">
            <v>0</v>
          </cell>
          <cell r="BQ8677" t="str">
            <v>$0 - $50M</v>
          </cell>
          <cell r="BR8677" t="str">
            <v>$0 - $5M</v>
          </cell>
        </row>
        <row r="8678">
          <cell r="A8678" t="str">
            <v>London</v>
          </cell>
          <cell r="F8678" t="str">
            <v>Commercial</v>
          </cell>
          <cell r="N8678">
            <v>0</v>
          </cell>
          <cell r="Q8678" t="str">
            <v>E&amp;O</v>
          </cell>
          <cell r="AO8678">
            <v>0</v>
          </cell>
          <cell r="BO8678">
            <v>0</v>
          </cell>
          <cell r="BQ8678" t="str">
            <v>$0 - $50M</v>
          </cell>
          <cell r="BR8678" t="str">
            <v>$0 - $5M</v>
          </cell>
        </row>
        <row r="8679">
          <cell r="A8679" t="str">
            <v>US</v>
          </cell>
          <cell r="F8679" t="str">
            <v>Commercial</v>
          </cell>
          <cell r="N8679">
            <v>0</v>
          </cell>
          <cell r="Q8679" t="str">
            <v>D&amp;O</v>
          </cell>
          <cell r="AO8679">
            <v>15000000</v>
          </cell>
          <cell r="BO8679">
            <v>0</v>
          </cell>
          <cell r="BQ8679" t="str">
            <v>$0 - $50M</v>
          </cell>
          <cell r="BR8679" t="str">
            <v>$0 - $5M</v>
          </cell>
        </row>
        <row r="8680">
          <cell r="A8680" t="str">
            <v>London</v>
          </cell>
          <cell r="F8680" t="str">
            <v>Commercial</v>
          </cell>
          <cell r="N8680">
            <v>0</v>
          </cell>
          <cell r="Q8680" t="str">
            <v>Side A</v>
          </cell>
          <cell r="AO8680">
            <v>0</v>
          </cell>
          <cell r="BO8680">
            <v>0</v>
          </cell>
          <cell r="BQ8680" t="str">
            <v>$0 - $50M</v>
          </cell>
          <cell r="BR8680" t="str">
            <v>$5.1 - $10M</v>
          </cell>
        </row>
        <row r="8681">
          <cell r="A8681" t="str">
            <v>US</v>
          </cell>
          <cell r="F8681" t="str">
            <v>Financial Institutions</v>
          </cell>
          <cell r="N8681">
            <v>0</v>
          </cell>
          <cell r="Q8681" t="str">
            <v>D&amp;O</v>
          </cell>
          <cell r="AO8681">
            <v>30000000</v>
          </cell>
          <cell r="BO8681" t="str">
            <v>Private Equity</v>
          </cell>
          <cell r="BQ8681" t="str">
            <v>$0 - $50M</v>
          </cell>
          <cell r="BR8681" t="str">
            <v>$5.1 - $10M</v>
          </cell>
        </row>
        <row r="8682">
          <cell r="A8682" t="str">
            <v>London</v>
          </cell>
          <cell r="F8682" t="str">
            <v>Commercial</v>
          </cell>
          <cell r="N8682">
            <v>0</v>
          </cell>
          <cell r="Q8682" t="str">
            <v>Side A</v>
          </cell>
          <cell r="AO8682">
            <v>55000000</v>
          </cell>
          <cell r="BO8682">
            <v>0</v>
          </cell>
          <cell r="BQ8682" t="str">
            <v>$50.1 - $100M</v>
          </cell>
          <cell r="BR8682" t="str">
            <v>$15.1M - $20M</v>
          </cell>
        </row>
        <row r="8683">
          <cell r="A8683" t="str">
            <v>London</v>
          </cell>
          <cell r="F8683" t="str">
            <v>Commercial</v>
          </cell>
          <cell r="N8683">
            <v>0</v>
          </cell>
          <cell r="Q8683" t="str">
            <v>E&amp;O</v>
          </cell>
          <cell r="AO8683">
            <v>0</v>
          </cell>
          <cell r="BO8683">
            <v>0</v>
          </cell>
          <cell r="BQ8683" t="str">
            <v>$0 - $50M</v>
          </cell>
          <cell r="BR8683" t="str">
            <v>$0 - $5M</v>
          </cell>
        </row>
        <row r="8684">
          <cell r="A8684" t="str">
            <v>London</v>
          </cell>
          <cell r="F8684" t="str">
            <v>Commercial</v>
          </cell>
          <cell r="N8684">
            <v>0</v>
          </cell>
          <cell r="Q8684" t="str">
            <v>D&amp;O</v>
          </cell>
          <cell r="AO8684">
            <v>0</v>
          </cell>
          <cell r="BO8684">
            <v>0</v>
          </cell>
          <cell r="BQ8684" t="str">
            <v>$0 - $50M</v>
          </cell>
          <cell r="BR8684" t="str">
            <v>$0 - $5M</v>
          </cell>
        </row>
        <row r="8685">
          <cell r="A8685" t="str">
            <v>London</v>
          </cell>
          <cell r="F8685" t="str">
            <v>Commercial</v>
          </cell>
          <cell r="N8685">
            <v>0</v>
          </cell>
          <cell r="Q8685" t="str">
            <v>E&amp;O</v>
          </cell>
          <cell r="AO8685">
            <v>0</v>
          </cell>
          <cell r="BO8685">
            <v>0</v>
          </cell>
          <cell r="BQ8685" t="str">
            <v>$0 - $50M</v>
          </cell>
          <cell r="BR8685" t="str">
            <v>$0 - $5M</v>
          </cell>
        </row>
        <row r="8686">
          <cell r="A8686" t="str">
            <v>US</v>
          </cell>
          <cell r="F8686" t="str">
            <v>Commercial</v>
          </cell>
          <cell r="N8686" t="str">
            <v>Non-LPL</v>
          </cell>
          <cell r="Q8686" t="str">
            <v>E&amp;O</v>
          </cell>
          <cell r="AO8686">
            <v>30000000</v>
          </cell>
          <cell r="BO8686">
            <v>0</v>
          </cell>
          <cell r="BQ8686" t="str">
            <v>$0 - $50M</v>
          </cell>
          <cell r="BR8686" t="str">
            <v>$5.1 - $10M</v>
          </cell>
        </row>
        <row r="8687">
          <cell r="A8687" t="str">
            <v>US</v>
          </cell>
          <cell r="F8687" t="str">
            <v>Commercial</v>
          </cell>
          <cell r="N8687">
            <v>0</v>
          </cell>
          <cell r="Q8687" t="str">
            <v>D&amp;O</v>
          </cell>
          <cell r="AO8687">
            <v>115000000</v>
          </cell>
          <cell r="BO8687">
            <v>0</v>
          </cell>
          <cell r="BQ8687" t="str">
            <v>$100.1M - $150M</v>
          </cell>
          <cell r="BR8687" t="str">
            <v>$15.1M - $20M</v>
          </cell>
        </row>
        <row r="8688">
          <cell r="A8688" t="str">
            <v>US</v>
          </cell>
          <cell r="F8688" t="str">
            <v>Commercial</v>
          </cell>
          <cell r="N8688">
            <v>0</v>
          </cell>
          <cell r="Q8688" t="str">
            <v>D&amp;O</v>
          </cell>
          <cell r="AO8688">
            <v>180000000</v>
          </cell>
          <cell r="BO8688">
            <v>0</v>
          </cell>
          <cell r="BQ8688" t="str">
            <v>$150.1M - $200M</v>
          </cell>
          <cell r="BR8688" t="str">
            <v>$5.1 - $10M</v>
          </cell>
        </row>
        <row r="8689">
          <cell r="A8689" t="str">
            <v>US</v>
          </cell>
          <cell r="F8689" t="str">
            <v>Commercial</v>
          </cell>
          <cell r="N8689">
            <v>0</v>
          </cell>
          <cell r="Q8689" t="str">
            <v>D&amp;O</v>
          </cell>
          <cell r="AO8689">
            <v>40000000</v>
          </cell>
          <cell r="BO8689">
            <v>0</v>
          </cell>
          <cell r="BQ8689" t="str">
            <v>$0 - $50M</v>
          </cell>
          <cell r="BR8689" t="str">
            <v>$5.1 - $10M</v>
          </cell>
        </row>
        <row r="8690">
          <cell r="A8690" t="str">
            <v>London</v>
          </cell>
          <cell r="F8690" t="str">
            <v>Commercial</v>
          </cell>
          <cell r="N8690">
            <v>0</v>
          </cell>
          <cell r="Q8690" t="str">
            <v>D&amp;O</v>
          </cell>
          <cell r="AO8690">
            <v>3700962.0649999999</v>
          </cell>
          <cell r="BO8690">
            <v>0</v>
          </cell>
          <cell r="BQ8690" t="str">
            <v>$0 - $50M</v>
          </cell>
          <cell r="BR8690" t="str">
            <v>$0 - $5M</v>
          </cell>
        </row>
        <row r="8691">
          <cell r="A8691" t="str">
            <v>US</v>
          </cell>
          <cell r="F8691" t="str">
            <v>Financial Institutions</v>
          </cell>
          <cell r="N8691">
            <v>0</v>
          </cell>
          <cell r="Q8691" t="str">
            <v>E&amp;O</v>
          </cell>
          <cell r="AO8691">
            <v>0</v>
          </cell>
          <cell r="BO8691" t="str">
            <v>Investment Advisor</v>
          </cell>
          <cell r="BQ8691" t="str">
            <v>$0 - $50M</v>
          </cell>
          <cell r="BR8691" t="str">
            <v>$0 - $5M</v>
          </cell>
        </row>
        <row r="8692">
          <cell r="A8692" t="str">
            <v>US</v>
          </cell>
          <cell r="F8692" t="str">
            <v>Commercial</v>
          </cell>
          <cell r="N8692">
            <v>0</v>
          </cell>
          <cell r="Q8692" t="str">
            <v>D&amp;O</v>
          </cell>
          <cell r="AO8692">
            <v>0</v>
          </cell>
          <cell r="BO8692">
            <v>0</v>
          </cell>
          <cell r="BQ8692" t="str">
            <v>$0 - $50M</v>
          </cell>
          <cell r="BR8692" t="str">
            <v>$0 - $5M</v>
          </cell>
        </row>
        <row r="8693">
          <cell r="A8693" t="str">
            <v>US</v>
          </cell>
          <cell r="F8693" t="str">
            <v>Commercial</v>
          </cell>
          <cell r="N8693">
            <v>0</v>
          </cell>
          <cell r="Q8693" t="str">
            <v>D&amp;O</v>
          </cell>
          <cell r="AO8693">
            <v>30000000</v>
          </cell>
          <cell r="BO8693">
            <v>0</v>
          </cell>
          <cell r="BQ8693" t="str">
            <v>$0 - $50M</v>
          </cell>
          <cell r="BR8693" t="str">
            <v>$5.1 - $10M</v>
          </cell>
        </row>
        <row r="8694">
          <cell r="A8694" t="str">
            <v>US</v>
          </cell>
          <cell r="F8694" t="str">
            <v>Commercial</v>
          </cell>
          <cell r="N8694">
            <v>0</v>
          </cell>
          <cell r="Q8694" t="str">
            <v>EPLI</v>
          </cell>
          <cell r="AO8694">
            <v>0</v>
          </cell>
          <cell r="BO8694">
            <v>0</v>
          </cell>
          <cell r="BQ8694" t="str">
            <v>$0 - $50M</v>
          </cell>
          <cell r="BR8694" t="str">
            <v>$0 - $5M</v>
          </cell>
        </row>
        <row r="8695">
          <cell r="A8695" t="str">
            <v>London</v>
          </cell>
          <cell r="F8695" t="str">
            <v>Commercial</v>
          </cell>
          <cell r="N8695">
            <v>0</v>
          </cell>
          <cell r="Q8695" t="str">
            <v>E&amp;O</v>
          </cell>
          <cell r="AO8695">
            <v>3908295.3930000002</v>
          </cell>
          <cell r="BO8695">
            <v>0</v>
          </cell>
          <cell r="BQ8695" t="str">
            <v>$0 - $50M</v>
          </cell>
          <cell r="BR8695" t="str">
            <v>$0 - $5M</v>
          </cell>
        </row>
        <row r="8696">
          <cell r="A8696" t="str">
            <v>US</v>
          </cell>
          <cell r="F8696" t="str">
            <v>Commercial</v>
          </cell>
          <cell r="N8696" t="str">
            <v>Lawyers</v>
          </cell>
          <cell r="Q8696" t="str">
            <v>E&amp;O</v>
          </cell>
          <cell r="AO8696">
            <v>30000000</v>
          </cell>
          <cell r="BO8696">
            <v>0</v>
          </cell>
          <cell r="BQ8696" t="str">
            <v>$0 - $50M</v>
          </cell>
          <cell r="BR8696" t="str">
            <v>$5.1 - $10M</v>
          </cell>
        </row>
        <row r="8697">
          <cell r="A8697" t="str">
            <v>US</v>
          </cell>
          <cell r="F8697" t="str">
            <v>Financial Institutions</v>
          </cell>
          <cell r="N8697">
            <v>0</v>
          </cell>
          <cell r="Q8697" t="str">
            <v>D&amp;O</v>
          </cell>
          <cell r="AO8697">
            <v>0</v>
          </cell>
          <cell r="BO8697" t="str">
            <v>Hedge Fund</v>
          </cell>
          <cell r="BQ8697" t="str">
            <v>$0 - $50M</v>
          </cell>
          <cell r="BR8697" t="str">
            <v>$0 - $5M</v>
          </cell>
        </row>
        <row r="8698">
          <cell r="A8698" t="str">
            <v>US</v>
          </cell>
          <cell r="F8698" t="str">
            <v>Commercial</v>
          </cell>
          <cell r="N8698">
            <v>0</v>
          </cell>
          <cell r="Q8698" t="str">
            <v>D&amp;O</v>
          </cell>
          <cell r="AO8698">
            <v>65000000</v>
          </cell>
          <cell r="BO8698">
            <v>0</v>
          </cell>
          <cell r="BQ8698" t="str">
            <v>$50.1 - $100M</v>
          </cell>
          <cell r="BR8698" t="str">
            <v>$5.1 - $10M</v>
          </cell>
        </row>
        <row r="8699">
          <cell r="A8699" t="str">
            <v>US</v>
          </cell>
          <cell r="F8699" t="str">
            <v>Commercial</v>
          </cell>
          <cell r="N8699" t="str">
            <v>Non-LPL</v>
          </cell>
          <cell r="Q8699" t="str">
            <v>E&amp;O</v>
          </cell>
          <cell r="AO8699">
            <v>50000000</v>
          </cell>
          <cell r="BO8699">
            <v>0</v>
          </cell>
          <cell r="BQ8699" t="str">
            <v>$0 - $50M</v>
          </cell>
          <cell r="BR8699" t="str">
            <v>$5.1 - $10M</v>
          </cell>
        </row>
        <row r="8700">
          <cell r="A8700" t="str">
            <v>London</v>
          </cell>
          <cell r="F8700" t="str">
            <v>FIPI</v>
          </cell>
          <cell r="N8700">
            <v>0</v>
          </cell>
          <cell r="Q8700" t="str">
            <v>E&amp;O</v>
          </cell>
          <cell r="AO8700">
            <v>0</v>
          </cell>
          <cell r="BO8700">
            <v>0</v>
          </cell>
          <cell r="BQ8700" t="str">
            <v>$0 - $50M</v>
          </cell>
          <cell r="BR8700" t="str">
            <v>$5.1 - $10M</v>
          </cell>
        </row>
        <row r="8701">
          <cell r="A8701" t="str">
            <v>London</v>
          </cell>
          <cell r="F8701" t="str">
            <v>FIPI</v>
          </cell>
          <cell r="N8701">
            <v>0</v>
          </cell>
          <cell r="Q8701" t="str">
            <v>E&amp;O</v>
          </cell>
          <cell r="AO8701">
            <v>12764544.49</v>
          </cell>
          <cell r="BO8701">
            <v>0</v>
          </cell>
          <cell r="BQ8701" t="str">
            <v>$0 - $50M</v>
          </cell>
          <cell r="BR8701" t="str">
            <v>$5.1 - $10M</v>
          </cell>
        </row>
        <row r="8702">
          <cell r="A8702" t="str">
            <v>London</v>
          </cell>
          <cell r="F8702" t="str">
            <v>FIPI</v>
          </cell>
          <cell r="N8702">
            <v>0</v>
          </cell>
          <cell r="Q8702" t="str">
            <v>E&amp;O</v>
          </cell>
          <cell r="AO8702">
            <v>0</v>
          </cell>
          <cell r="BO8702">
            <v>0</v>
          </cell>
          <cell r="BQ8702" t="str">
            <v>$0 - $50M</v>
          </cell>
          <cell r="BR8702" t="str">
            <v>$5.1 - $10M</v>
          </cell>
        </row>
        <row r="8703">
          <cell r="A8703" t="str">
            <v>London</v>
          </cell>
          <cell r="F8703" t="str">
            <v>FIPI</v>
          </cell>
          <cell r="N8703">
            <v>0</v>
          </cell>
          <cell r="Q8703" t="str">
            <v>E&amp;O</v>
          </cell>
          <cell r="AO8703">
            <v>12764544.49</v>
          </cell>
          <cell r="BO8703">
            <v>0</v>
          </cell>
          <cell r="BQ8703" t="str">
            <v>$0 - $50M</v>
          </cell>
          <cell r="BR8703" t="str">
            <v>$5.1 - $10M</v>
          </cell>
        </row>
        <row r="8704">
          <cell r="A8704" t="str">
            <v>London</v>
          </cell>
          <cell r="F8704" t="str">
            <v>Financial Institutions</v>
          </cell>
          <cell r="N8704">
            <v>0</v>
          </cell>
          <cell r="Q8704" t="str">
            <v>D&amp;O</v>
          </cell>
          <cell r="AO8704">
            <v>0</v>
          </cell>
          <cell r="BO8704">
            <v>0</v>
          </cell>
          <cell r="BQ8704" t="str">
            <v>$0 - $50M</v>
          </cell>
          <cell r="BR8704" t="str">
            <v>$0 - $5M</v>
          </cell>
        </row>
        <row r="8705">
          <cell r="A8705" t="str">
            <v>London</v>
          </cell>
          <cell r="F8705" t="str">
            <v>Financial Institutions</v>
          </cell>
          <cell r="N8705">
            <v>0</v>
          </cell>
          <cell r="Q8705" t="str">
            <v>D&amp;O</v>
          </cell>
          <cell r="AO8705">
            <v>0</v>
          </cell>
          <cell r="BO8705">
            <v>0</v>
          </cell>
          <cell r="BQ8705" t="str">
            <v>$0 - $50M</v>
          </cell>
          <cell r="BR8705" t="str">
            <v>$0 - $5M</v>
          </cell>
        </row>
        <row r="8706">
          <cell r="A8706" t="str">
            <v>London</v>
          </cell>
          <cell r="F8706" t="str">
            <v>Financial Institutions</v>
          </cell>
          <cell r="N8706">
            <v>0</v>
          </cell>
          <cell r="Q8706" t="str">
            <v>D&amp;O</v>
          </cell>
          <cell r="AO8706">
            <v>0</v>
          </cell>
          <cell r="BO8706">
            <v>0</v>
          </cell>
          <cell r="BQ8706" t="str">
            <v>$0 - $50M</v>
          </cell>
          <cell r="BR8706" t="str">
            <v>$5.1 - $10M</v>
          </cell>
        </row>
        <row r="8707">
          <cell r="A8707" t="str">
            <v>London</v>
          </cell>
          <cell r="F8707" t="str">
            <v>FI D&amp;O</v>
          </cell>
          <cell r="N8707">
            <v>0</v>
          </cell>
          <cell r="Q8707" t="str">
            <v>D&amp;O</v>
          </cell>
          <cell r="AO8707">
            <v>12764544.49</v>
          </cell>
          <cell r="BO8707">
            <v>0</v>
          </cell>
          <cell r="BQ8707" t="str">
            <v>$0 - $50M</v>
          </cell>
          <cell r="BR8707" t="str">
            <v>$5.1 - $10M</v>
          </cell>
        </row>
        <row r="8708">
          <cell r="A8708" t="str">
            <v>London</v>
          </cell>
          <cell r="F8708" t="str">
            <v>Financial Institutions</v>
          </cell>
          <cell r="N8708">
            <v>0</v>
          </cell>
          <cell r="Q8708" t="str">
            <v>D&amp;O</v>
          </cell>
          <cell r="AO8708">
            <v>0</v>
          </cell>
          <cell r="BO8708">
            <v>0</v>
          </cell>
          <cell r="BQ8708" t="str">
            <v>$0 - $50M</v>
          </cell>
          <cell r="BR8708" t="str">
            <v>$10.1M - $15M</v>
          </cell>
        </row>
        <row r="8709">
          <cell r="A8709" t="str">
            <v>London</v>
          </cell>
          <cell r="F8709" t="str">
            <v>FI D&amp;O</v>
          </cell>
          <cell r="N8709">
            <v>0</v>
          </cell>
          <cell r="Q8709" t="str">
            <v>D&amp;O</v>
          </cell>
          <cell r="AO8709">
            <v>12764544.49</v>
          </cell>
          <cell r="BO8709">
            <v>0</v>
          </cell>
          <cell r="BQ8709" t="str">
            <v>$0 - $50M</v>
          </cell>
          <cell r="BR8709" t="str">
            <v>$5.1 - $10M</v>
          </cell>
        </row>
        <row r="8710">
          <cell r="A8710" t="str">
            <v>London</v>
          </cell>
          <cell r="F8710" t="str">
            <v>Crime</v>
          </cell>
          <cell r="N8710">
            <v>0</v>
          </cell>
          <cell r="Q8710" t="str">
            <v>Fidelity/ Crime</v>
          </cell>
          <cell r="AO8710">
            <v>0</v>
          </cell>
          <cell r="BO8710">
            <v>0</v>
          </cell>
          <cell r="BQ8710" t="str">
            <v>$0 - $50M</v>
          </cell>
          <cell r="BR8710" t="str">
            <v>$5.1 - $10M</v>
          </cell>
        </row>
        <row r="8711">
          <cell r="A8711" t="str">
            <v>London</v>
          </cell>
          <cell r="F8711" t="str">
            <v>Crime</v>
          </cell>
          <cell r="N8711">
            <v>0</v>
          </cell>
          <cell r="Q8711" t="str">
            <v>Fidelity/ Crime</v>
          </cell>
          <cell r="AO8711">
            <v>12764544.49</v>
          </cell>
          <cell r="BO8711">
            <v>0</v>
          </cell>
          <cell r="BQ8711" t="str">
            <v>$0 - $50M</v>
          </cell>
          <cell r="BR8711" t="str">
            <v>$5.1 - $10M</v>
          </cell>
        </row>
        <row r="8712">
          <cell r="A8712" t="str">
            <v>London</v>
          </cell>
          <cell r="F8712" t="str">
            <v>Crime</v>
          </cell>
          <cell r="N8712">
            <v>0</v>
          </cell>
          <cell r="Q8712" t="str">
            <v>Fidelity/ Crime</v>
          </cell>
          <cell r="AO8712">
            <v>0</v>
          </cell>
          <cell r="BO8712">
            <v>0</v>
          </cell>
          <cell r="BQ8712" t="str">
            <v>$0 - $50M</v>
          </cell>
          <cell r="BR8712" t="str">
            <v>$5.1 - $10M</v>
          </cell>
        </row>
        <row r="8713">
          <cell r="A8713" t="str">
            <v>London</v>
          </cell>
          <cell r="F8713" t="str">
            <v>Crime</v>
          </cell>
          <cell r="N8713">
            <v>0</v>
          </cell>
          <cell r="Q8713" t="str">
            <v>Fidelity/ Crime</v>
          </cell>
          <cell r="AO8713">
            <v>12764544.49</v>
          </cell>
          <cell r="BO8713">
            <v>0</v>
          </cell>
          <cell r="BQ8713" t="str">
            <v>$0 - $50M</v>
          </cell>
          <cell r="BR8713" t="str">
            <v>$5.1 - $10M</v>
          </cell>
        </row>
        <row r="8714">
          <cell r="A8714" t="str">
            <v>London</v>
          </cell>
          <cell r="F8714" t="str">
            <v>Financial Institutions</v>
          </cell>
          <cell r="N8714">
            <v>0</v>
          </cell>
          <cell r="Q8714" t="str">
            <v>D&amp;O</v>
          </cell>
          <cell r="AO8714">
            <v>0</v>
          </cell>
          <cell r="BO8714">
            <v>0</v>
          </cell>
          <cell r="BQ8714" t="str">
            <v>$0 - $50M</v>
          </cell>
          <cell r="BR8714" t="str">
            <v>$5.1 - $10M</v>
          </cell>
        </row>
        <row r="8715">
          <cell r="A8715" t="str">
            <v>London</v>
          </cell>
          <cell r="F8715" t="str">
            <v>FI D&amp;O</v>
          </cell>
          <cell r="N8715">
            <v>0</v>
          </cell>
          <cell r="Q8715" t="str">
            <v>D&amp;O</v>
          </cell>
          <cell r="AO8715">
            <v>12764544.49</v>
          </cell>
          <cell r="BO8715">
            <v>0</v>
          </cell>
          <cell r="BQ8715" t="str">
            <v>$0 - $50M</v>
          </cell>
          <cell r="BR8715" t="str">
            <v>$5.1 - $10M</v>
          </cell>
        </row>
        <row r="8716">
          <cell r="A8716" t="str">
            <v>London</v>
          </cell>
          <cell r="F8716" t="str">
            <v>Commercial</v>
          </cell>
          <cell r="N8716">
            <v>0</v>
          </cell>
          <cell r="Q8716" t="str">
            <v>E&amp;O</v>
          </cell>
          <cell r="AO8716">
            <v>5000000</v>
          </cell>
          <cell r="BO8716">
            <v>0</v>
          </cell>
          <cell r="BQ8716" t="str">
            <v>$0 - $50M</v>
          </cell>
          <cell r="BR8716" t="str">
            <v>$5.1 - $10M</v>
          </cell>
        </row>
        <row r="8717">
          <cell r="A8717" t="str">
            <v>US</v>
          </cell>
          <cell r="F8717" t="str">
            <v>Commercial</v>
          </cell>
          <cell r="N8717" t="str">
            <v>Non-LPL</v>
          </cell>
          <cell r="Q8717" t="str">
            <v>E&amp;O</v>
          </cell>
          <cell r="AO8717">
            <v>0</v>
          </cell>
          <cell r="BO8717">
            <v>0</v>
          </cell>
          <cell r="BQ8717" t="str">
            <v>$0 - $50M</v>
          </cell>
          <cell r="BR8717" t="str">
            <v>$0 - $5M</v>
          </cell>
        </row>
        <row r="8718">
          <cell r="A8718" t="str">
            <v>US</v>
          </cell>
          <cell r="F8718" t="str">
            <v>Commercial</v>
          </cell>
          <cell r="N8718" t="str">
            <v>Non-LPL</v>
          </cell>
          <cell r="Q8718" t="str">
            <v>E&amp;O</v>
          </cell>
          <cell r="AO8718">
            <v>0</v>
          </cell>
          <cell r="BO8718">
            <v>0</v>
          </cell>
          <cell r="BQ8718" t="str">
            <v>$0 - $50M</v>
          </cell>
          <cell r="BR8718" t="str">
            <v>$0 - $5M</v>
          </cell>
        </row>
        <row r="8719">
          <cell r="A8719" t="str">
            <v>London</v>
          </cell>
          <cell r="F8719" t="str">
            <v>Commercial</v>
          </cell>
          <cell r="N8719">
            <v>0</v>
          </cell>
          <cell r="Q8719" t="str">
            <v>E&amp;O</v>
          </cell>
          <cell r="AO8719">
            <v>6382.2722000000003</v>
          </cell>
          <cell r="BO8719">
            <v>0</v>
          </cell>
          <cell r="BQ8719" t="str">
            <v>$0 - $50M</v>
          </cell>
          <cell r="BR8719" t="str">
            <v>$0 - $5M</v>
          </cell>
        </row>
        <row r="8720">
          <cell r="A8720" t="str">
            <v>London</v>
          </cell>
          <cell r="F8720" t="str">
            <v>Commercial</v>
          </cell>
          <cell r="N8720">
            <v>0</v>
          </cell>
          <cell r="Q8720" t="str">
            <v>D&amp;O</v>
          </cell>
          <cell r="AO8720">
            <v>30000000</v>
          </cell>
          <cell r="BO8720">
            <v>0</v>
          </cell>
          <cell r="BQ8720" t="str">
            <v>$0 - $50M</v>
          </cell>
          <cell r="BR8720" t="str">
            <v>$5.1 - $10M</v>
          </cell>
        </row>
        <row r="8721">
          <cell r="A8721" t="str">
            <v>London</v>
          </cell>
          <cell r="F8721" t="str">
            <v>Commercial</v>
          </cell>
          <cell r="N8721">
            <v>0</v>
          </cell>
          <cell r="Q8721" t="str">
            <v>E&amp;O</v>
          </cell>
          <cell r="AO8721">
            <v>0</v>
          </cell>
          <cell r="BO8721">
            <v>0</v>
          </cell>
          <cell r="BQ8721" t="str">
            <v>$0 - $50M</v>
          </cell>
          <cell r="BR8721" t="str">
            <v>$5.1 - $10M</v>
          </cell>
        </row>
        <row r="8722">
          <cell r="A8722" t="str">
            <v>London</v>
          </cell>
          <cell r="F8722" t="str">
            <v>FIPI</v>
          </cell>
          <cell r="N8722">
            <v>0</v>
          </cell>
          <cell r="Q8722" t="str">
            <v>E&amp;O</v>
          </cell>
          <cell r="AO8722">
            <v>0</v>
          </cell>
          <cell r="BO8722">
            <v>0</v>
          </cell>
          <cell r="BQ8722" t="str">
            <v>$0 - $50M</v>
          </cell>
          <cell r="BR8722" t="str">
            <v>$0 - $5M</v>
          </cell>
        </row>
        <row r="8723">
          <cell r="A8723" t="str">
            <v>London</v>
          </cell>
          <cell r="F8723" t="str">
            <v>Financial Institutions</v>
          </cell>
          <cell r="N8723">
            <v>0</v>
          </cell>
          <cell r="Q8723" t="str">
            <v>D&amp;O</v>
          </cell>
          <cell r="AO8723">
            <v>0</v>
          </cell>
          <cell r="BO8723">
            <v>0</v>
          </cell>
          <cell r="BQ8723" t="str">
            <v>$0 - $50M</v>
          </cell>
          <cell r="BR8723" t="str">
            <v>$0 - $5M</v>
          </cell>
        </row>
        <row r="8724">
          <cell r="A8724" t="str">
            <v>London</v>
          </cell>
          <cell r="F8724" t="str">
            <v>Commercial</v>
          </cell>
          <cell r="N8724">
            <v>0</v>
          </cell>
          <cell r="Q8724" t="str">
            <v>D&amp;O</v>
          </cell>
          <cell r="AO8724">
            <v>50000000</v>
          </cell>
          <cell r="BO8724">
            <v>0</v>
          </cell>
          <cell r="BQ8724" t="str">
            <v>$0 - $50M</v>
          </cell>
          <cell r="BR8724" t="str">
            <v>$5.1 - $10M</v>
          </cell>
        </row>
        <row r="8725">
          <cell r="A8725" t="str">
            <v>London</v>
          </cell>
          <cell r="F8725" t="str">
            <v>Commercial</v>
          </cell>
          <cell r="N8725">
            <v>0</v>
          </cell>
          <cell r="Q8725" t="str">
            <v>D&amp;O</v>
          </cell>
          <cell r="AO8725">
            <v>50000000</v>
          </cell>
          <cell r="BO8725">
            <v>0</v>
          </cell>
          <cell r="BQ8725" t="str">
            <v>$0 - $50M</v>
          </cell>
          <cell r="BR8725" t="str">
            <v>$5.1 - $10M</v>
          </cell>
        </row>
        <row r="8726">
          <cell r="A8726" t="str">
            <v>US</v>
          </cell>
          <cell r="F8726" t="str">
            <v>Commercial</v>
          </cell>
          <cell r="N8726">
            <v>0</v>
          </cell>
          <cell r="Q8726" t="str">
            <v>D&amp;O</v>
          </cell>
          <cell r="AO8726">
            <v>15000000</v>
          </cell>
          <cell r="BO8726">
            <v>0</v>
          </cell>
          <cell r="BQ8726" t="str">
            <v>$0 - $50M</v>
          </cell>
          <cell r="BR8726" t="str">
            <v>$0 - $5M</v>
          </cell>
        </row>
        <row r="8727">
          <cell r="A8727" t="str">
            <v>US</v>
          </cell>
          <cell r="F8727" t="str">
            <v>Commercial</v>
          </cell>
          <cell r="N8727" t="str">
            <v>Non-LPL</v>
          </cell>
          <cell r="Q8727" t="str">
            <v>E&amp;O</v>
          </cell>
          <cell r="AO8727">
            <v>0</v>
          </cell>
          <cell r="BO8727">
            <v>0</v>
          </cell>
          <cell r="BQ8727" t="str">
            <v>$0 - $50M</v>
          </cell>
          <cell r="BR8727" t="str">
            <v>$0 - $5M</v>
          </cell>
        </row>
        <row r="8728">
          <cell r="A8728" t="str">
            <v>US</v>
          </cell>
          <cell r="F8728" t="str">
            <v>Commercial</v>
          </cell>
          <cell r="N8728" t="str">
            <v>Non-LPL</v>
          </cell>
          <cell r="Q8728" t="str">
            <v>E&amp;O</v>
          </cell>
          <cell r="AO8728">
            <v>0</v>
          </cell>
          <cell r="BO8728">
            <v>0</v>
          </cell>
          <cell r="BQ8728" t="str">
            <v>$0 - $50M</v>
          </cell>
          <cell r="BR8728" t="str">
            <v>$0 - $5M</v>
          </cell>
        </row>
        <row r="8729">
          <cell r="A8729" t="str">
            <v>US</v>
          </cell>
          <cell r="F8729" t="str">
            <v>Commercial</v>
          </cell>
          <cell r="N8729" t="str">
            <v>Non-LPL</v>
          </cell>
          <cell r="Q8729" t="str">
            <v>E&amp;O</v>
          </cell>
          <cell r="AO8729">
            <v>0</v>
          </cell>
          <cell r="BO8729">
            <v>0</v>
          </cell>
          <cell r="BQ8729" t="str">
            <v>$0 - $50M</v>
          </cell>
          <cell r="BR8729" t="str">
            <v>$0 - $5M</v>
          </cell>
        </row>
        <row r="8730">
          <cell r="A8730" t="str">
            <v>London</v>
          </cell>
          <cell r="F8730" t="str">
            <v>Commercial</v>
          </cell>
          <cell r="N8730">
            <v>0</v>
          </cell>
          <cell r="Q8730" t="str">
            <v>E&amp;O</v>
          </cell>
          <cell r="AO8730">
            <v>12764544.49</v>
          </cell>
          <cell r="BO8730">
            <v>0</v>
          </cell>
          <cell r="BQ8730" t="str">
            <v>$0 - $50M</v>
          </cell>
          <cell r="BR8730" t="str">
            <v>$0 - $5M</v>
          </cell>
        </row>
        <row r="8731">
          <cell r="A8731" t="str">
            <v>London</v>
          </cell>
          <cell r="F8731" t="str">
            <v>Commercial</v>
          </cell>
          <cell r="N8731">
            <v>0</v>
          </cell>
          <cell r="Q8731" t="str">
            <v>E&amp;O</v>
          </cell>
          <cell r="AO8731">
            <v>38293633.469999999</v>
          </cell>
          <cell r="BO8731">
            <v>0</v>
          </cell>
          <cell r="BQ8731" t="str">
            <v>$0 - $50M</v>
          </cell>
          <cell r="BR8731" t="str">
            <v>$0 - $5M</v>
          </cell>
        </row>
        <row r="8732">
          <cell r="A8732" t="str">
            <v>US</v>
          </cell>
          <cell r="F8732" t="str">
            <v>Commercial</v>
          </cell>
          <cell r="N8732" t="str">
            <v>Lawyers</v>
          </cell>
          <cell r="Q8732" t="str">
            <v>E&amp;O</v>
          </cell>
          <cell r="AO8732">
            <v>0</v>
          </cell>
          <cell r="BO8732">
            <v>0</v>
          </cell>
          <cell r="BQ8732" t="str">
            <v>$0 - $50M</v>
          </cell>
          <cell r="BR8732" t="str">
            <v>$0 - $5M</v>
          </cell>
        </row>
        <row r="8733">
          <cell r="A8733" t="str">
            <v>US</v>
          </cell>
          <cell r="F8733" t="str">
            <v>Commercial</v>
          </cell>
          <cell r="N8733" t="str">
            <v>Non-LPL</v>
          </cell>
          <cell r="Q8733" t="str">
            <v>E&amp;O</v>
          </cell>
          <cell r="AO8733">
            <v>0</v>
          </cell>
          <cell r="BO8733">
            <v>0</v>
          </cell>
          <cell r="BQ8733" t="str">
            <v>$0 - $50M</v>
          </cell>
          <cell r="BR8733" t="str">
            <v>$0 - $5M</v>
          </cell>
        </row>
        <row r="8734">
          <cell r="A8734" t="str">
            <v>US</v>
          </cell>
          <cell r="F8734" t="str">
            <v>Commercial</v>
          </cell>
          <cell r="N8734" t="str">
            <v>Non-LPL</v>
          </cell>
          <cell r="Q8734" t="str">
            <v>E&amp;O</v>
          </cell>
          <cell r="AO8734">
            <v>0</v>
          </cell>
          <cell r="BO8734">
            <v>0</v>
          </cell>
          <cell r="BQ8734" t="str">
            <v>$0 - $50M</v>
          </cell>
          <cell r="BR8734" t="str">
            <v>$0 - $5M</v>
          </cell>
        </row>
        <row r="8735">
          <cell r="A8735" t="str">
            <v>Bermuda</v>
          </cell>
          <cell r="F8735" t="str">
            <v>Financial Institutions</v>
          </cell>
          <cell r="N8735">
            <v>0</v>
          </cell>
          <cell r="Q8735" t="str">
            <v>D&amp;O</v>
          </cell>
          <cell r="AO8735">
            <v>405818250</v>
          </cell>
          <cell r="BO8735">
            <v>0</v>
          </cell>
          <cell r="BQ8735" t="str">
            <v>&gt; $300M</v>
          </cell>
          <cell r="BR8735" t="str">
            <v>$15.1M - $20M</v>
          </cell>
        </row>
        <row r="8736">
          <cell r="A8736" t="str">
            <v>London</v>
          </cell>
          <cell r="F8736" t="str">
            <v>FIPI</v>
          </cell>
          <cell r="N8736">
            <v>0</v>
          </cell>
          <cell r="Q8736" t="str">
            <v>E&amp;O</v>
          </cell>
          <cell r="AO8736">
            <v>16810444.59</v>
          </cell>
          <cell r="BO8736">
            <v>0</v>
          </cell>
          <cell r="BQ8736" t="str">
            <v>$0 - $50M</v>
          </cell>
          <cell r="BR8736" t="str">
            <v>$5.1 - $10M</v>
          </cell>
        </row>
        <row r="8737">
          <cell r="A8737" t="str">
            <v>London</v>
          </cell>
          <cell r="F8737" t="str">
            <v>Financial Institutions</v>
          </cell>
          <cell r="N8737">
            <v>0</v>
          </cell>
          <cell r="Q8737" t="str">
            <v>D&amp;O</v>
          </cell>
          <cell r="AO8737">
            <v>16810444.59</v>
          </cell>
          <cell r="BO8737">
            <v>0</v>
          </cell>
          <cell r="BQ8737" t="str">
            <v>$0 - $50M</v>
          </cell>
          <cell r="BR8737" t="str">
            <v>$10.1M - $15M</v>
          </cell>
        </row>
        <row r="8738">
          <cell r="A8738" t="str">
            <v>London</v>
          </cell>
          <cell r="F8738" t="str">
            <v>FI D&amp;O</v>
          </cell>
          <cell r="N8738">
            <v>0</v>
          </cell>
          <cell r="Q8738" t="str">
            <v>D&amp;O</v>
          </cell>
          <cell r="AO8738">
            <v>28017407.649999999</v>
          </cell>
          <cell r="BO8738">
            <v>0</v>
          </cell>
          <cell r="BQ8738" t="str">
            <v>$0 - $50M</v>
          </cell>
          <cell r="BR8738" t="str">
            <v>$5.1 - $10M</v>
          </cell>
        </row>
        <row r="8739">
          <cell r="A8739" t="str">
            <v>London</v>
          </cell>
          <cell r="F8739" t="str">
            <v>Crime</v>
          </cell>
          <cell r="N8739">
            <v>0</v>
          </cell>
          <cell r="Q8739" t="str">
            <v>Fidelity/ Crime</v>
          </cell>
          <cell r="AO8739">
            <v>16810444.59</v>
          </cell>
          <cell r="BO8739">
            <v>0</v>
          </cell>
          <cell r="BQ8739" t="str">
            <v>$0 - $50M</v>
          </cell>
          <cell r="BR8739" t="str">
            <v>$5.1 - $10M</v>
          </cell>
        </row>
        <row r="8740">
          <cell r="A8740" t="str">
            <v>London</v>
          </cell>
          <cell r="F8740" t="str">
            <v>Commercial</v>
          </cell>
          <cell r="N8740">
            <v>0</v>
          </cell>
          <cell r="Q8740" t="str">
            <v>D&amp;O</v>
          </cell>
          <cell r="AO8740">
            <v>0</v>
          </cell>
          <cell r="BO8740">
            <v>0</v>
          </cell>
          <cell r="BQ8740" t="str">
            <v>$0 - $50M</v>
          </cell>
          <cell r="BR8740" t="str">
            <v>$0 - $5M</v>
          </cell>
        </row>
        <row r="8741">
          <cell r="A8741" t="str">
            <v>US</v>
          </cell>
          <cell r="F8741" t="str">
            <v>Commercial</v>
          </cell>
          <cell r="N8741" t="str">
            <v>Non-LPL</v>
          </cell>
          <cell r="Q8741" t="str">
            <v>E&amp;O</v>
          </cell>
          <cell r="AO8741">
            <v>0</v>
          </cell>
          <cell r="BO8741">
            <v>0</v>
          </cell>
          <cell r="BQ8741" t="str">
            <v>$0 - $50M</v>
          </cell>
          <cell r="BR8741" t="str">
            <v>$0 - $5M</v>
          </cell>
        </row>
        <row r="8742">
          <cell r="A8742" t="str">
            <v>London</v>
          </cell>
          <cell r="F8742" t="str">
            <v>Commercial</v>
          </cell>
          <cell r="N8742">
            <v>0</v>
          </cell>
          <cell r="Q8742" t="str">
            <v>D&amp;O</v>
          </cell>
          <cell r="AO8742">
            <v>7401924.1299999999</v>
          </cell>
          <cell r="BO8742">
            <v>0</v>
          </cell>
          <cell r="BQ8742" t="str">
            <v>$0 - $50M</v>
          </cell>
          <cell r="BR8742" t="str">
            <v>$5.1 - $10M</v>
          </cell>
        </row>
        <row r="8743">
          <cell r="A8743" t="str">
            <v>London</v>
          </cell>
          <cell r="F8743" t="str">
            <v>Commercial</v>
          </cell>
          <cell r="N8743">
            <v>0</v>
          </cell>
          <cell r="Q8743" t="str">
            <v>E&amp;O</v>
          </cell>
          <cell r="AO8743">
            <v>0</v>
          </cell>
          <cell r="BO8743">
            <v>0</v>
          </cell>
          <cell r="BQ8743" t="str">
            <v>$0 - $50M</v>
          </cell>
          <cell r="BR8743" t="str">
            <v>$0 - $5M</v>
          </cell>
        </row>
        <row r="8744">
          <cell r="A8744" t="str">
            <v>London</v>
          </cell>
          <cell r="F8744" t="str">
            <v>Commercial</v>
          </cell>
          <cell r="N8744">
            <v>0</v>
          </cell>
          <cell r="Q8744" t="str">
            <v>E&amp;O</v>
          </cell>
          <cell r="AO8744">
            <v>3251.7734</v>
          </cell>
          <cell r="BO8744">
            <v>0</v>
          </cell>
          <cell r="BQ8744" t="str">
            <v>$0 - $50M</v>
          </cell>
          <cell r="BR8744" t="str">
            <v>$0 - $5M</v>
          </cell>
        </row>
        <row r="8745">
          <cell r="A8745" t="str">
            <v>London</v>
          </cell>
          <cell r="F8745" t="str">
            <v>Commercial</v>
          </cell>
          <cell r="N8745">
            <v>0</v>
          </cell>
          <cell r="Q8745" t="str">
            <v>E&amp;O</v>
          </cell>
          <cell r="AO8745">
            <v>6567282.0800000001</v>
          </cell>
          <cell r="BO8745">
            <v>0</v>
          </cell>
          <cell r="BQ8745" t="str">
            <v>$0 - $50M</v>
          </cell>
          <cell r="BR8745" t="str">
            <v>$0 - $5M</v>
          </cell>
        </row>
        <row r="8746">
          <cell r="A8746" t="str">
            <v>London</v>
          </cell>
          <cell r="F8746" t="str">
            <v>Commercial</v>
          </cell>
          <cell r="N8746">
            <v>0</v>
          </cell>
          <cell r="Q8746" t="str">
            <v>E&amp;O</v>
          </cell>
          <cell r="AO8746">
            <v>12764544.49</v>
          </cell>
          <cell r="BO8746">
            <v>0</v>
          </cell>
          <cell r="BQ8746" t="str">
            <v>$0 - $50M</v>
          </cell>
          <cell r="BR8746" t="str">
            <v>$0 - $5M</v>
          </cell>
        </row>
        <row r="8747">
          <cell r="A8747" t="str">
            <v>US</v>
          </cell>
          <cell r="F8747" t="str">
            <v>Commercial</v>
          </cell>
          <cell r="N8747">
            <v>0</v>
          </cell>
          <cell r="Q8747" t="str">
            <v>D&amp;O</v>
          </cell>
          <cell r="AO8747">
            <v>115000000</v>
          </cell>
          <cell r="BO8747">
            <v>0</v>
          </cell>
          <cell r="BQ8747" t="str">
            <v>$100.1M - $150M</v>
          </cell>
          <cell r="BR8747" t="str">
            <v>$20.1M - $25M</v>
          </cell>
        </row>
        <row r="8748">
          <cell r="A8748" t="str">
            <v>US</v>
          </cell>
          <cell r="F8748" t="str">
            <v>Commercial</v>
          </cell>
          <cell r="N8748">
            <v>0</v>
          </cell>
          <cell r="Q8748" t="str">
            <v>D&amp;O</v>
          </cell>
          <cell r="AO8748">
            <v>345000000</v>
          </cell>
          <cell r="BO8748">
            <v>0</v>
          </cell>
          <cell r="BQ8748" t="str">
            <v>&gt; $300M</v>
          </cell>
          <cell r="BR8748" t="str">
            <v>$10.1M - $15M</v>
          </cell>
        </row>
        <row r="8749">
          <cell r="A8749" t="str">
            <v>US</v>
          </cell>
          <cell r="F8749" t="str">
            <v>Commercial</v>
          </cell>
          <cell r="N8749">
            <v>0</v>
          </cell>
          <cell r="Q8749" t="str">
            <v>D&amp;O</v>
          </cell>
          <cell r="AO8749">
            <v>60000000</v>
          </cell>
          <cell r="BO8749">
            <v>0</v>
          </cell>
          <cell r="BQ8749" t="str">
            <v>$50.1 - $100M</v>
          </cell>
          <cell r="BR8749" t="str">
            <v>$5.1 - $10M</v>
          </cell>
        </row>
        <row r="8750">
          <cell r="A8750" t="str">
            <v>US</v>
          </cell>
          <cell r="F8750" t="str">
            <v>Commercial</v>
          </cell>
          <cell r="N8750" t="str">
            <v>Lawyers</v>
          </cell>
          <cell r="Q8750" t="str">
            <v>E&amp;O</v>
          </cell>
          <cell r="AO8750">
            <v>7500000</v>
          </cell>
          <cell r="BO8750">
            <v>0</v>
          </cell>
          <cell r="BQ8750" t="str">
            <v>$0 - $50M</v>
          </cell>
          <cell r="BR8750" t="str">
            <v>$0 - $5M</v>
          </cell>
        </row>
        <row r="8751">
          <cell r="A8751" t="str">
            <v>US</v>
          </cell>
          <cell r="F8751" t="str">
            <v>Commercial</v>
          </cell>
          <cell r="N8751">
            <v>0</v>
          </cell>
          <cell r="Q8751" t="str">
            <v>D&amp;O</v>
          </cell>
          <cell r="AO8751">
            <v>30000000</v>
          </cell>
          <cell r="BO8751">
            <v>0</v>
          </cell>
          <cell r="BQ8751" t="str">
            <v>$0 - $50M</v>
          </cell>
          <cell r="BR8751" t="str">
            <v>$0 - $5M</v>
          </cell>
        </row>
        <row r="8752">
          <cell r="A8752" t="str">
            <v>London</v>
          </cell>
          <cell r="F8752" t="str">
            <v>Commercial</v>
          </cell>
          <cell r="N8752">
            <v>0</v>
          </cell>
          <cell r="Q8752" t="str">
            <v>D&amp;O</v>
          </cell>
          <cell r="AO8752">
            <v>14196983.58</v>
          </cell>
          <cell r="BO8752">
            <v>0</v>
          </cell>
          <cell r="BQ8752" t="str">
            <v>$0 - $50M</v>
          </cell>
          <cell r="BR8752" t="str">
            <v>$5.1 - $10M</v>
          </cell>
        </row>
        <row r="8753">
          <cell r="A8753" t="str">
            <v>US</v>
          </cell>
          <cell r="F8753" t="str">
            <v>Commercial</v>
          </cell>
          <cell r="N8753" t="str">
            <v>Non-LPL</v>
          </cell>
          <cell r="Q8753" t="str">
            <v>E&amp;O</v>
          </cell>
          <cell r="AO8753">
            <v>0</v>
          </cell>
          <cell r="BO8753">
            <v>0</v>
          </cell>
          <cell r="BQ8753" t="str">
            <v>$0 - $50M</v>
          </cell>
          <cell r="BR8753" t="str">
            <v>$0 - $5M</v>
          </cell>
        </row>
        <row r="8754">
          <cell r="A8754" t="str">
            <v>London</v>
          </cell>
          <cell r="F8754" t="str">
            <v>Commercial</v>
          </cell>
          <cell r="N8754">
            <v>0</v>
          </cell>
          <cell r="Q8754" t="str">
            <v>E&amp;O</v>
          </cell>
          <cell r="AO8754">
            <v>0</v>
          </cell>
          <cell r="BO8754">
            <v>0</v>
          </cell>
          <cell r="BQ8754" t="str">
            <v>$0 - $50M</v>
          </cell>
          <cell r="BR8754" t="str">
            <v>$0 - $5M</v>
          </cell>
        </row>
        <row r="8755">
          <cell r="A8755" t="str">
            <v>US</v>
          </cell>
          <cell r="F8755" t="str">
            <v>Commercial</v>
          </cell>
          <cell r="N8755" t="str">
            <v>Lawyers</v>
          </cell>
          <cell r="Q8755" t="str">
            <v>E&amp;O</v>
          </cell>
          <cell r="AO8755">
            <v>0</v>
          </cell>
          <cell r="BO8755">
            <v>0</v>
          </cell>
          <cell r="BQ8755" t="str">
            <v>$0 - $50M</v>
          </cell>
          <cell r="BR8755" t="str">
            <v>$0 - $5M</v>
          </cell>
        </row>
        <row r="8756">
          <cell r="A8756" t="str">
            <v>London</v>
          </cell>
          <cell r="F8756" t="str">
            <v>Financial Institutions</v>
          </cell>
          <cell r="N8756">
            <v>0</v>
          </cell>
          <cell r="Q8756" t="str">
            <v>D&amp;O</v>
          </cell>
          <cell r="AO8756">
            <v>0</v>
          </cell>
          <cell r="BO8756">
            <v>0</v>
          </cell>
          <cell r="BQ8756" t="str">
            <v>$0 - $50M</v>
          </cell>
          <cell r="BR8756" t="str">
            <v>$0 - $5M</v>
          </cell>
        </row>
        <row r="8757">
          <cell r="A8757" t="str">
            <v>London</v>
          </cell>
          <cell r="F8757" t="str">
            <v>Financial Institutions</v>
          </cell>
          <cell r="N8757">
            <v>0</v>
          </cell>
          <cell r="Q8757" t="str">
            <v>Side A</v>
          </cell>
          <cell r="AO8757">
            <v>0</v>
          </cell>
          <cell r="BO8757">
            <v>0</v>
          </cell>
          <cell r="BQ8757" t="str">
            <v>$0 - $50M</v>
          </cell>
          <cell r="BR8757" t="str">
            <v>$5.1 - $10M</v>
          </cell>
        </row>
        <row r="8758">
          <cell r="A8758" t="str">
            <v>US</v>
          </cell>
          <cell r="F8758" t="str">
            <v>Financial Institutions</v>
          </cell>
          <cell r="N8758">
            <v>0</v>
          </cell>
          <cell r="Q8758" t="str">
            <v>E&amp;O</v>
          </cell>
          <cell r="AO8758">
            <v>10000000</v>
          </cell>
          <cell r="BO8758" t="str">
            <v>Mutual Fund</v>
          </cell>
          <cell r="BQ8758" t="str">
            <v>$0 - $50M</v>
          </cell>
          <cell r="BR8758" t="str">
            <v>$0 - $5M</v>
          </cell>
        </row>
        <row r="8759">
          <cell r="A8759" t="str">
            <v>London</v>
          </cell>
          <cell r="F8759" t="str">
            <v>Financial Institutions</v>
          </cell>
          <cell r="N8759">
            <v>0</v>
          </cell>
          <cell r="Q8759" t="str">
            <v>D&amp;O</v>
          </cell>
          <cell r="AO8759">
            <v>0</v>
          </cell>
          <cell r="BO8759">
            <v>0</v>
          </cell>
          <cell r="BQ8759" t="str">
            <v>$0 - $50M</v>
          </cell>
          <cell r="BR8759" t="str">
            <v>$5.1 - $10M</v>
          </cell>
        </row>
        <row r="8760">
          <cell r="A8760" t="str">
            <v>US</v>
          </cell>
          <cell r="F8760" t="str">
            <v>Commercial</v>
          </cell>
          <cell r="N8760" t="str">
            <v>Non-LPL</v>
          </cell>
          <cell r="Q8760" t="str">
            <v>E&amp;O</v>
          </cell>
          <cell r="AO8760">
            <v>0</v>
          </cell>
          <cell r="BO8760">
            <v>0</v>
          </cell>
          <cell r="BQ8760" t="str">
            <v>$0 - $50M</v>
          </cell>
          <cell r="BR8760" t="str">
            <v>$0 - $5M</v>
          </cell>
        </row>
        <row r="8761">
          <cell r="A8761" t="str">
            <v>London</v>
          </cell>
          <cell r="F8761" t="str">
            <v>Commercial</v>
          </cell>
          <cell r="N8761">
            <v>0</v>
          </cell>
          <cell r="Q8761" t="str">
            <v>D&amp;O</v>
          </cell>
          <cell r="AO8761">
            <v>0</v>
          </cell>
          <cell r="BO8761">
            <v>0</v>
          </cell>
          <cell r="BQ8761" t="str">
            <v>$0 - $50M</v>
          </cell>
          <cell r="BR8761" t="str">
            <v>$0 - $5M</v>
          </cell>
        </row>
        <row r="8762">
          <cell r="A8762" t="str">
            <v>US</v>
          </cell>
          <cell r="F8762" t="str">
            <v>Financial Institutions</v>
          </cell>
          <cell r="N8762">
            <v>0</v>
          </cell>
          <cell r="Q8762" t="str">
            <v>D&amp;O</v>
          </cell>
          <cell r="AO8762">
            <v>0</v>
          </cell>
          <cell r="BO8762" t="str">
            <v>Investment Advisor</v>
          </cell>
          <cell r="BQ8762" t="str">
            <v>$0 - $50M</v>
          </cell>
          <cell r="BR8762" t="str">
            <v>$0 - $5M</v>
          </cell>
        </row>
        <row r="8763">
          <cell r="A8763" t="str">
            <v>London</v>
          </cell>
          <cell r="F8763" t="str">
            <v>Commercial</v>
          </cell>
          <cell r="N8763">
            <v>0</v>
          </cell>
          <cell r="Q8763" t="str">
            <v>E&amp;O</v>
          </cell>
          <cell r="AO8763">
            <v>0</v>
          </cell>
          <cell r="BO8763">
            <v>0</v>
          </cell>
          <cell r="BQ8763" t="str">
            <v>$0 - $50M</v>
          </cell>
          <cell r="BR8763" t="str">
            <v>$0 - $5M</v>
          </cell>
        </row>
        <row r="8764">
          <cell r="A8764" t="str">
            <v>London</v>
          </cell>
          <cell r="F8764" t="str">
            <v>Commercial</v>
          </cell>
          <cell r="N8764">
            <v>0</v>
          </cell>
          <cell r="Q8764" t="str">
            <v>E&amp;O</v>
          </cell>
          <cell r="AO8764">
            <v>0</v>
          </cell>
          <cell r="BO8764">
            <v>0</v>
          </cell>
          <cell r="BQ8764" t="str">
            <v>$0 - $50M</v>
          </cell>
          <cell r="BR8764" t="str">
            <v>$0 - $5M</v>
          </cell>
        </row>
        <row r="8765">
          <cell r="A8765" t="str">
            <v>US</v>
          </cell>
          <cell r="F8765" t="str">
            <v>Commercial</v>
          </cell>
          <cell r="N8765">
            <v>0</v>
          </cell>
          <cell r="Q8765" t="str">
            <v>D&amp;O</v>
          </cell>
          <cell r="AO8765">
            <v>5000000</v>
          </cell>
          <cell r="BO8765">
            <v>0</v>
          </cell>
          <cell r="BQ8765" t="str">
            <v>$0 - $50M</v>
          </cell>
          <cell r="BR8765" t="str">
            <v>$0 - $5M</v>
          </cell>
        </row>
        <row r="8766">
          <cell r="A8766" t="str">
            <v>US</v>
          </cell>
          <cell r="F8766" t="str">
            <v>Commercial</v>
          </cell>
          <cell r="N8766" t="str">
            <v>Non-LPL</v>
          </cell>
          <cell r="Q8766" t="str">
            <v>E&amp;O</v>
          </cell>
          <cell r="AO8766">
            <v>0</v>
          </cell>
          <cell r="BO8766">
            <v>0</v>
          </cell>
          <cell r="BQ8766" t="str">
            <v>$0 - $50M</v>
          </cell>
          <cell r="BR8766" t="str">
            <v>$0 - $5M</v>
          </cell>
        </row>
        <row r="8767">
          <cell r="A8767" t="str">
            <v>US</v>
          </cell>
          <cell r="F8767" t="str">
            <v>Commercial</v>
          </cell>
          <cell r="N8767" t="str">
            <v>Non-LPL</v>
          </cell>
          <cell r="Q8767" t="str">
            <v>E&amp;O</v>
          </cell>
          <cell r="AO8767">
            <v>0</v>
          </cell>
          <cell r="BO8767">
            <v>0</v>
          </cell>
          <cell r="BQ8767" t="str">
            <v>$0 - $50M</v>
          </cell>
          <cell r="BR8767" t="str">
            <v>$0 - $5M</v>
          </cell>
        </row>
        <row r="8768">
          <cell r="A8768" t="str">
            <v>London</v>
          </cell>
          <cell r="F8768" t="str">
            <v>Commercial</v>
          </cell>
          <cell r="N8768">
            <v>0</v>
          </cell>
          <cell r="Q8768" t="str">
            <v>D&amp;O</v>
          </cell>
          <cell r="AO8768">
            <v>0</v>
          </cell>
          <cell r="BO8768">
            <v>0</v>
          </cell>
          <cell r="BQ8768" t="str">
            <v>$0 - $50M</v>
          </cell>
          <cell r="BR8768" t="str">
            <v>$0 - $5M</v>
          </cell>
        </row>
        <row r="8769">
          <cell r="A8769" t="str">
            <v>London</v>
          </cell>
          <cell r="F8769" t="str">
            <v>Commercial</v>
          </cell>
          <cell r="N8769">
            <v>0</v>
          </cell>
          <cell r="Q8769" t="str">
            <v>D&amp;O</v>
          </cell>
          <cell r="AO8769">
            <v>7985299.8300000001</v>
          </cell>
          <cell r="BO8769">
            <v>0</v>
          </cell>
          <cell r="BQ8769" t="str">
            <v>$0 - $50M</v>
          </cell>
          <cell r="BR8769" t="str">
            <v>$5.1 - $10M</v>
          </cell>
        </row>
        <row r="8770">
          <cell r="A8770" t="str">
            <v>London</v>
          </cell>
          <cell r="F8770" t="str">
            <v>Commercial</v>
          </cell>
          <cell r="N8770">
            <v>0</v>
          </cell>
          <cell r="Q8770" t="str">
            <v>D&amp;O</v>
          </cell>
          <cell r="AO8770">
            <v>19963249.574999999</v>
          </cell>
          <cell r="BO8770">
            <v>0</v>
          </cell>
          <cell r="BQ8770" t="str">
            <v>$0 - $50M</v>
          </cell>
          <cell r="BR8770" t="str">
            <v>$0 - $5M</v>
          </cell>
        </row>
        <row r="8771">
          <cell r="A8771" t="str">
            <v>London</v>
          </cell>
          <cell r="F8771" t="str">
            <v>Commercial</v>
          </cell>
          <cell r="N8771">
            <v>0</v>
          </cell>
          <cell r="Q8771" t="str">
            <v>E&amp;O</v>
          </cell>
          <cell r="AO8771">
            <v>2000000</v>
          </cell>
          <cell r="BO8771">
            <v>0</v>
          </cell>
          <cell r="BQ8771" t="str">
            <v>$0 - $50M</v>
          </cell>
          <cell r="BR8771" t="str">
            <v>$0 - $5M</v>
          </cell>
        </row>
        <row r="8772">
          <cell r="A8772" t="str">
            <v>London</v>
          </cell>
          <cell r="F8772" t="str">
            <v>Commercial</v>
          </cell>
          <cell r="N8772">
            <v>0</v>
          </cell>
          <cell r="Q8772" t="str">
            <v>E&amp;O</v>
          </cell>
          <cell r="AO8772">
            <v>6363.4997999999996</v>
          </cell>
          <cell r="BO8772">
            <v>0</v>
          </cell>
          <cell r="BQ8772" t="str">
            <v>$0 - $50M</v>
          </cell>
          <cell r="BR8772" t="str">
            <v>$5.1 - $10M</v>
          </cell>
        </row>
        <row r="8773">
          <cell r="A8773" t="str">
            <v>US</v>
          </cell>
          <cell r="F8773" t="str">
            <v>Commercial</v>
          </cell>
          <cell r="N8773">
            <v>0</v>
          </cell>
          <cell r="Q8773" t="str">
            <v>D&amp;O</v>
          </cell>
          <cell r="AO8773">
            <v>65000000</v>
          </cell>
          <cell r="BO8773">
            <v>0</v>
          </cell>
          <cell r="BQ8773" t="str">
            <v>$50.1 - $100M</v>
          </cell>
          <cell r="BR8773" t="str">
            <v>$5.1 - $10M</v>
          </cell>
        </row>
        <row r="8774">
          <cell r="A8774" t="str">
            <v>US</v>
          </cell>
          <cell r="F8774" t="str">
            <v>Commercial</v>
          </cell>
          <cell r="N8774" t="str">
            <v>Non-LPL</v>
          </cell>
          <cell r="Q8774" t="str">
            <v>E&amp;O</v>
          </cell>
          <cell r="AO8774">
            <v>0</v>
          </cell>
          <cell r="BO8774">
            <v>0</v>
          </cell>
          <cell r="BQ8774" t="str">
            <v>$0 - $50M</v>
          </cell>
          <cell r="BR8774" t="str">
            <v>$0 - $5M</v>
          </cell>
        </row>
        <row r="8775">
          <cell r="A8775" t="str">
            <v>London</v>
          </cell>
          <cell r="F8775" t="str">
            <v>Commercial</v>
          </cell>
          <cell r="N8775">
            <v>0</v>
          </cell>
          <cell r="Q8775" t="str">
            <v>D&amp;O</v>
          </cell>
          <cell r="AO8775">
            <v>0</v>
          </cell>
          <cell r="BO8775">
            <v>0</v>
          </cell>
          <cell r="BQ8775" t="str">
            <v>$0 - $50M</v>
          </cell>
          <cell r="BR8775" t="str">
            <v>$0 - $5M</v>
          </cell>
        </row>
        <row r="8776">
          <cell r="A8776" t="str">
            <v>US</v>
          </cell>
          <cell r="F8776" t="str">
            <v>Commercial</v>
          </cell>
          <cell r="N8776" t="str">
            <v>Non-LPL</v>
          </cell>
          <cell r="Q8776" t="str">
            <v>E&amp;O</v>
          </cell>
          <cell r="AO8776">
            <v>0</v>
          </cell>
          <cell r="BO8776">
            <v>0</v>
          </cell>
          <cell r="BQ8776" t="str">
            <v>$0 - $50M</v>
          </cell>
          <cell r="BR8776" t="str">
            <v>$0 - $5M</v>
          </cell>
        </row>
        <row r="8777">
          <cell r="A8777" t="str">
            <v>US</v>
          </cell>
          <cell r="F8777" t="str">
            <v>Commercial</v>
          </cell>
          <cell r="N8777">
            <v>0</v>
          </cell>
          <cell r="Q8777" t="str">
            <v>D&amp;O</v>
          </cell>
          <cell r="AO8777">
            <v>20000000</v>
          </cell>
          <cell r="BO8777">
            <v>0</v>
          </cell>
          <cell r="BQ8777" t="str">
            <v>$0 - $50M</v>
          </cell>
          <cell r="BR8777" t="str">
            <v>$0 - $5M</v>
          </cell>
        </row>
        <row r="8778">
          <cell r="A8778" t="str">
            <v>US</v>
          </cell>
          <cell r="F8778" t="str">
            <v>Commercial</v>
          </cell>
          <cell r="N8778">
            <v>0</v>
          </cell>
          <cell r="Q8778" t="str">
            <v>D&amp;O</v>
          </cell>
          <cell r="AO8778">
            <v>25000000</v>
          </cell>
          <cell r="BO8778">
            <v>0</v>
          </cell>
          <cell r="BQ8778" t="str">
            <v>$0 - $50M</v>
          </cell>
          <cell r="BR8778" t="str">
            <v>$0 - $5M</v>
          </cell>
        </row>
        <row r="8779">
          <cell r="A8779" t="str">
            <v>US</v>
          </cell>
          <cell r="F8779" t="str">
            <v>Commercial</v>
          </cell>
          <cell r="N8779">
            <v>0</v>
          </cell>
          <cell r="Q8779" t="str">
            <v>D&amp;O</v>
          </cell>
          <cell r="AO8779">
            <v>20000000</v>
          </cell>
          <cell r="BO8779">
            <v>0</v>
          </cell>
          <cell r="BQ8779" t="str">
            <v>$0 - $50M</v>
          </cell>
          <cell r="BR8779" t="str">
            <v>$5.1 - $10M</v>
          </cell>
        </row>
        <row r="8780">
          <cell r="A8780" t="str">
            <v>London</v>
          </cell>
          <cell r="F8780" t="str">
            <v>Commercial</v>
          </cell>
          <cell r="N8780">
            <v>0</v>
          </cell>
          <cell r="Q8780" t="str">
            <v>D&amp;O</v>
          </cell>
          <cell r="AO8780">
            <v>22227162.120000001</v>
          </cell>
          <cell r="BO8780">
            <v>0</v>
          </cell>
          <cell r="BQ8780" t="str">
            <v>$0 - $50M</v>
          </cell>
          <cell r="BR8780" t="str">
            <v>$0 - $5M</v>
          </cell>
        </row>
        <row r="8781">
          <cell r="A8781" t="str">
            <v>US</v>
          </cell>
          <cell r="F8781" t="str">
            <v>Commercial</v>
          </cell>
          <cell r="N8781">
            <v>0</v>
          </cell>
          <cell r="Q8781" t="str">
            <v>D&amp;O</v>
          </cell>
          <cell r="AO8781">
            <v>0</v>
          </cell>
          <cell r="BO8781">
            <v>0</v>
          </cell>
          <cell r="BQ8781" t="str">
            <v>$0 - $50M</v>
          </cell>
          <cell r="BR8781" t="str">
            <v>$5.1 - $10M</v>
          </cell>
        </row>
        <row r="8782">
          <cell r="A8782" t="str">
            <v>US</v>
          </cell>
          <cell r="F8782" t="str">
            <v>Commercial</v>
          </cell>
          <cell r="N8782" t="str">
            <v>Non-LPL</v>
          </cell>
          <cell r="Q8782" t="str">
            <v>E&amp;O</v>
          </cell>
          <cell r="AO8782">
            <v>0</v>
          </cell>
          <cell r="BO8782">
            <v>0</v>
          </cell>
          <cell r="BQ8782" t="str">
            <v>$0 - $50M</v>
          </cell>
          <cell r="BR8782" t="str">
            <v>$0 - $5M</v>
          </cell>
        </row>
        <row r="8783">
          <cell r="A8783" t="str">
            <v>London</v>
          </cell>
          <cell r="F8783" t="str">
            <v>Commercial</v>
          </cell>
          <cell r="N8783">
            <v>0</v>
          </cell>
          <cell r="Q8783" t="str">
            <v>D&amp;O</v>
          </cell>
          <cell r="AO8783">
            <v>3508747.8149999999</v>
          </cell>
          <cell r="BO8783">
            <v>0</v>
          </cell>
          <cell r="BQ8783" t="str">
            <v>$0 - $50M</v>
          </cell>
          <cell r="BR8783" t="str">
            <v>$0 - $5M</v>
          </cell>
        </row>
        <row r="8784">
          <cell r="A8784" t="str">
            <v>London</v>
          </cell>
          <cell r="F8784" t="str">
            <v>Commercial</v>
          </cell>
          <cell r="N8784">
            <v>0</v>
          </cell>
          <cell r="Q8784" t="str">
            <v>E&amp;O</v>
          </cell>
          <cell r="AO8784">
            <v>0</v>
          </cell>
          <cell r="BO8784">
            <v>0</v>
          </cell>
          <cell r="BQ8784" t="str">
            <v>$0 - $50M</v>
          </cell>
          <cell r="BR8784" t="str">
            <v>$0 - $5M</v>
          </cell>
        </row>
        <row r="8785">
          <cell r="A8785" t="str">
            <v>US</v>
          </cell>
          <cell r="F8785" t="str">
            <v>Commercial</v>
          </cell>
          <cell r="N8785" t="str">
            <v>Non-LPL</v>
          </cell>
          <cell r="Q8785" t="str">
            <v>E&amp;O</v>
          </cell>
          <cell r="AO8785">
            <v>5000000</v>
          </cell>
          <cell r="BO8785">
            <v>0</v>
          </cell>
          <cell r="BQ8785" t="str">
            <v>$0 - $50M</v>
          </cell>
          <cell r="BR8785" t="str">
            <v>$0 - $5M</v>
          </cell>
        </row>
        <row r="8786">
          <cell r="A8786" t="str">
            <v>London</v>
          </cell>
          <cell r="F8786" t="str">
            <v>Commercial</v>
          </cell>
          <cell r="N8786">
            <v>0</v>
          </cell>
          <cell r="Q8786" t="str">
            <v>E&amp;O</v>
          </cell>
          <cell r="AO8786">
            <v>0</v>
          </cell>
          <cell r="BO8786">
            <v>0</v>
          </cell>
          <cell r="BQ8786" t="str">
            <v>$0 - $50M</v>
          </cell>
          <cell r="BR8786" t="str">
            <v>$0 - $5M</v>
          </cell>
        </row>
        <row r="8787">
          <cell r="A8787" t="str">
            <v>London</v>
          </cell>
          <cell r="F8787" t="str">
            <v>FIPI</v>
          </cell>
          <cell r="N8787">
            <v>0</v>
          </cell>
          <cell r="Q8787" t="str">
            <v>E&amp;O</v>
          </cell>
          <cell r="AO8787">
            <v>0</v>
          </cell>
          <cell r="BO8787">
            <v>0</v>
          </cell>
          <cell r="BQ8787" t="str">
            <v>$0 - $50M</v>
          </cell>
          <cell r="BR8787" t="str">
            <v>$5.1 - $10M</v>
          </cell>
        </row>
        <row r="8788">
          <cell r="A8788" t="str">
            <v>London</v>
          </cell>
          <cell r="F8788" t="str">
            <v>FIPI</v>
          </cell>
          <cell r="N8788">
            <v>0</v>
          </cell>
          <cell r="Q8788" t="str">
            <v>E&amp;O</v>
          </cell>
          <cell r="AO8788">
            <v>10000000</v>
          </cell>
          <cell r="BO8788">
            <v>0</v>
          </cell>
          <cell r="BQ8788" t="str">
            <v>$0 - $50M</v>
          </cell>
          <cell r="BR8788" t="str">
            <v>$0 - $5M</v>
          </cell>
        </row>
        <row r="8789">
          <cell r="A8789" t="str">
            <v>London</v>
          </cell>
          <cell r="F8789" t="str">
            <v>FIPI</v>
          </cell>
          <cell r="N8789">
            <v>0</v>
          </cell>
          <cell r="Q8789" t="str">
            <v>E&amp;O</v>
          </cell>
          <cell r="AO8789">
            <v>0</v>
          </cell>
          <cell r="BO8789">
            <v>0</v>
          </cell>
          <cell r="BQ8789" t="str">
            <v>$0 - $50M</v>
          </cell>
          <cell r="BR8789" t="str">
            <v>$5.1 - $10M</v>
          </cell>
        </row>
        <row r="8790">
          <cell r="A8790" t="str">
            <v>London</v>
          </cell>
          <cell r="F8790" t="str">
            <v>FIPI</v>
          </cell>
          <cell r="N8790">
            <v>0</v>
          </cell>
          <cell r="Q8790" t="str">
            <v>E&amp;O</v>
          </cell>
          <cell r="AO8790">
            <v>10000000</v>
          </cell>
          <cell r="BO8790">
            <v>0</v>
          </cell>
          <cell r="BQ8790" t="str">
            <v>$0 - $50M</v>
          </cell>
          <cell r="BR8790" t="str">
            <v>$0 - $5M</v>
          </cell>
        </row>
        <row r="8791">
          <cell r="A8791" t="str">
            <v>London</v>
          </cell>
          <cell r="F8791" t="str">
            <v>Financial Institutions</v>
          </cell>
          <cell r="N8791">
            <v>0</v>
          </cell>
          <cell r="Q8791" t="str">
            <v>D&amp;O</v>
          </cell>
          <cell r="AO8791">
            <v>0</v>
          </cell>
          <cell r="BO8791">
            <v>0</v>
          </cell>
          <cell r="BQ8791" t="str">
            <v>$0 - $50M</v>
          </cell>
          <cell r="BR8791" t="str">
            <v>$5.1 - $10M</v>
          </cell>
        </row>
        <row r="8792">
          <cell r="A8792" t="str">
            <v>London</v>
          </cell>
          <cell r="F8792" t="str">
            <v>FI D&amp;O</v>
          </cell>
          <cell r="N8792">
            <v>0</v>
          </cell>
          <cell r="Q8792" t="str">
            <v>D&amp;O</v>
          </cell>
          <cell r="AO8792">
            <v>10000000</v>
          </cell>
          <cell r="BO8792">
            <v>0</v>
          </cell>
          <cell r="BQ8792" t="str">
            <v>$0 - $50M</v>
          </cell>
          <cell r="BR8792" t="str">
            <v>$0 - $5M</v>
          </cell>
        </row>
        <row r="8793">
          <cell r="A8793" t="str">
            <v>London</v>
          </cell>
          <cell r="F8793" t="str">
            <v>Financial Institutions</v>
          </cell>
          <cell r="N8793">
            <v>0</v>
          </cell>
          <cell r="Q8793" t="str">
            <v>D&amp;O</v>
          </cell>
          <cell r="AO8793">
            <v>0</v>
          </cell>
          <cell r="BO8793">
            <v>0</v>
          </cell>
          <cell r="BQ8793" t="str">
            <v>$0 - $50M</v>
          </cell>
          <cell r="BR8793" t="str">
            <v>$5.1 - $10M</v>
          </cell>
        </row>
        <row r="8794">
          <cell r="A8794" t="str">
            <v>London</v>
          </cell>
          <cell r="F8794" t="str">
            <v>FI D&amp;O</v>
          </cell>
          <cell r="N8794">
            <v>0</v>
          </cell>
          <cell r="Q8794" t="str">
            <v>D&amp;O</v>
          </cell>
          <cell r="AO8794">
            <v>10000000</v>
          </cell>
          <cell r="BO8794">
            <v>0</v>
          </cell>
          <cell r="BQ8794" t="str">
            <v>$0 - $50M</v>
          </cell>
          <cell r="BR8794" t="str">
            <v>$0 - $5M</v>
          </cell>
        </row>
        <row r="8795">
          <cell r="A8795" t="str">
            <v>London</v>
          </cell>
          <cell r="F8795" t="str">
            <v>Crime</v>
          </cell>
          <cell r="N8795">
            <v>0</v>
          </cell>
          <cell r="Q8795" t="str">
            <v>Fidelity/ Crime</v>
          </cell>
          <cell r="AO8795">
            <v>0</v>
          </cell>
          <cell r="BO8795">
            <v>0</v>
          </cell>
          <cell r="BQ8795" t="str">
            <v>$0 - $50M</v>
          </cell>
          <cell r="BR8795" t="str">
            <v>$5.1 - $10M</v>
          </cell>
        </row>
        <row r="8796">
          <cell r="A8796" t="str">
            <v>London</v>
          </cell>
          <cell r="F8796" t="str">
            <v>Crime</v>
          </cell>
          <cell r="N8796">
            <v>0</v>
          </cell>
          <cell r="Q8796" t="str">
            <v>Fidelity/ Crime</v>
          </cell>
          <cell r="AO8796">
            <v>10000000</v>
          </cell>
          <cell r="BO8796">
            <v>0</v>
          </cell>
          <cell r="BQ8796" t="str">
            <v>$0 - $50M</v>
          </cell>
          <cell r="BR8796" t="str">
            <v>$0 - $5M</v>
          </cell>
        </row>
        <row r="8797">
          <cell r="A8797" t="str">
            <v>London</v>
          </cell>
          <cell r="F8797" t="str">
            <v>Crime</v>
          </cell>
          <cell r="N8797">
            <v>0</v>
          </cell>
          <cell r="Q8797" t="str">
            <v>Fidelity/ Crime</v>
          </cell>
          <cell r="AO8797">
            <v>0</v>
          </cell>
          <cell r="BO8797">
            <v>0</v>
          </cell>
          <cell r="BQ8797" t="str">
            <v>$0 - $50M</v>
          </cell>
          <cell r="BR8797" t="str">
            <v>$5.1 - $10M</v>
          </cell>
        </row>
        <row r="8798">
          <cell r="A8798" t="str">
            <v>London</v>
          </cell>
          <cell r="F8798" t="str">
            <v>Crime</v>
          </cell>
          <cell r="N8798">
            <v>0</v>
          </cell>
          <cell r="Q8798" t="str">
            <v>Fidelity/ Crime</v>
          </cell>
          <cell r="AO8798">
            <v>10000000</v>
          </cell>
          <cell r="BO8798">
            <v>0</v>
          </cell>
          <cell r="BQ8798" t="str">
            <v>$0 - $50M</v>
          </cell>
          <cell r="BR8798" t="str">
            <v>$0 - $5M</v>
          </cell>
        </row>
        <row r="8799">
          <cell r="A8799" t="str">
            <v>London</v>
          </cell>
          <cell r="F8799" t="str">
            <v>Commercial</v>
          </cell>
          <cell r="N8799">
            <v>0</v>
          </cell>
          <cell r="Q8799" t="str">
            <v>D&amp;O</v>
          </cell>
          <cell r="AO8799">
            <v>0</v>
          </cell>
          <cell r="BO8799">
            <v>0</v>
          </cell>
          <cell r="BQ8799" t="str">
            <v>$0 - $50M</v>
          </cell>
          <cell r="BR8799" t="str">
            <v>$0 - $5M</v>
          </cell>
        </row>
        <row r="8800">
          <cell r="A8800" t="str">
            <v>US</v>
          </cell>
          <cell r="F8800" t="str">
            <v>Commercial</v>
          </cell>
          <cell r="N8800" t="str">
            <v>Non-LPL</v>
          </cell>
          <cell r="Q8800" t="str">
            <v>E&amp;O</v>
          </cell>
          <cell r="AO8800">
            <v>0</v>
          </cell>
          <cell r="BO8800">
            <v>0</v>
          </cell>
          <cell r="BQ8800" t="str">
            <v>$0 - $50M</v>
          </cell>
          <cell r="BR8800" t="str">
            <v>$0 - $5M</v>
          </cell>
        </row>
        <row r="8801">
          <cell r="A8801" t="str">
            <v>London</v>
          </cell>
          <cell r="F8801" t="str">
            <v>Commercial</v>
          </cell>
          <cell r="N8801">
            <v>0</v>
          </cell>
          <cell r="Q8801" t="str">
            <v>E&amp;O</v>
          </cell>
          <cell r="AO8801">
            <v>6382272.2450000001</v>
          </cell>
          <cell r="BO8801">
            <v>0</v>
          </cell>
          <cell r="BQ8801" t="str">
            <v>$0 - $50M</v>
          </cell>
          <cell r="BR8801" t="str">
            <v>$5.1 - $10M</v>
          </cell>
        </row>
        <row r="8802">
          <cell r="A8802" t="str">
            <v>London</v>
          </cell>
          <cell r="F8802" t="str">
            <v>Commercial</v>
          </cell>
          <cell r="N8802">
            <v>0</v>
          </cell>
          <cell r="Q8802" t="str">
            <v>D&amp;O</v>
          </cell>
          <cell r="AO8802">
            <v>60000000</v>
          </cell>
          <cell r="BO8802">
            <v>0</v>
          </cell>
          <cell r="BQ8802" t="str">
            <v>$50.1 - $100M</v>
          </cell>
          <cell r="BR8802" t="str">
            <v>$5.1 - $10M</v>
          </cell>
        </row>
        <row r="8803">
          <cell r="A8803" t="str">
            <v>London</v>
          </cell>
          <cell r="F8803" t="str">
            <v>Commercial</v>
          </cell>
          <cell r="N8803">
            <v>0</v>
          </cell>
          <cell r="Q8803" t="str">
            <v>D&amp;O</v>
          </cell>
          <cell r="AO8803">
            <v>10000000</v>
          </cell>
          <cell r="BO8803">
            <v>0</v>
          </cell>
          <cell r="BQ8803" t="str">
            <v>$0 - $50M</v>
          </cell>
          <cell r="BR8803" t="str">
            <v>$0 - $5M</v>
          </cell>
        </row>
        <row r="8804">
          <cell r="A8804" t="str">
            <v>London</v>
          </cell>
          <cell r="F8804" t="str">
            <v>Commercial</v>
          </cell>
          <cell r="N8804">
            <v>0</v>
          </cell>
          <cell r="Q8804" t="str">
            <v>D&amp;O</v>
          </cell>
          <cell r="AO8804">
            <v>10000000</v>
          </cell>
          <cell r="BO8804">
            <v>0</v>
          </cell>
          <cell r="BQ8804" t="str">
            <v>$0 - $50M</v>
          </cell>
          <cell r="BR8804" t="str">
            <v>$5.1 - $10M</v>
          </cell>
        </row>
        <row r="8805">
          <cell r="A8805" t="str">
            <v>US</v>
          </cell>
          <cell r="F8805" t="str">
            <v>Commercial</v>
          </cell>
          <cell r="N8805">
            <v>0</v>
          </cell>
          <cell r="Q8805" t="str">
            <v>Side A</v>
          </cell>
          <cell r="AO8805">
            <v>40000000</v>
          </cell>
          <cell r="BO8805">
            <v>0</v>
          </cell>
          <cell r="BQ8805" t="str">
            <v>$0 - $50M</v>
          </cell>
          <cell r="BR8805" t="str">
            <v>$0 - $5M</v>
          </cell>
        </row>
        <row r="8806">
          <cell r="A8806" t="str">
            <v>US</v>
          </cell>
          <cell r="F8806" t="str">
            <v>Commercial</v>
          </cell>
          <cell r="N8806" t="str">
            <v>Non-LPL</v>
          </cell>
          <cell r="Q8806" t="str">
            <v>E&amp;O</v>
          </cell>
          <cell r="AO8806">
            <v>0</v>
          </cell>
          <cell r="BO8806">
            <v>0</v>
          </cell>
          <cell r="BQ8806" t="str">
            <v>$0 - $50M</v>
          </cell>
          <cell r="BR8806" t="str">
            <v>$0 - $5M</v>
          </cell>
        </row>
        <row r="8807">
          <cell r="A8807" t="str">
            <v>US</v>
          </cell>
          <cell r="F8807" t="str">
            <v>Commercial</v>
          </cell>
          <cell r="N8807" t="str">
            <v>Non-LPL</v>
          </cell>
          <cell r="Q8807" t="str">
            <v>E&amp;O</v>
          </cell>
          <cell r="AO8807">
            <v>0</v>
          </cell>
          <cell r="BO8807">
            <v>0</v>
          </cell>
          <cell r="BQ8807" t="str">
            <v>$0 - $50M</v>
          </cell>
          <cell r="BR8807" t="str">
            <v>$0 - $5M</v>
          </cell>
        </row>
        <row r="8808">
          <cell r="A8808" t="str">
            <v>London</v>
          </cell>
          <cell r="F8808" t="str">
            <v>Commercial</v>
          </cell>
          <cell r="N8808">
            <v>0</v>
          </cell>
          <cell r="Q8808" t="str">
            <v>E&amp;O</v>
          </cell>
          <cell r="AO8808">
            <v>0</v>
          </cell>
          <cell r="BO8808">
            <v>0</v>
          </cell>
          <cell r="BQ8808" t="str">
            <v>$0 - $50M</v>
          </cell>
          <cell r="BR8808" t="str">
            <v>$0 - $5M</v>
          </cell>
        </row>
        <row r="8809">
          <cell r="A8809" t="str">
            <v>US</v>
          </cell>
          <cell r="F8809" t="str">
            <v>Commercial</v>
          </cell>
          <cell r="N8809" t="str">
            <v>Non-LPL</v>
          </cell>
          <cell r="Q8809" t="str">
            <v>E&amp;O</v>
          </cell>
          <cell r="AO8809">
            <v>0</v>
          </cell>
          <cell r="BO8809">
            <v>0</v>
          </cell>
          <cell r="BQ8809" t="str">
            <v>$0 - $50M</v>
          </cell>
          <cell r="BR8809" t="str">
            <v>$0 - $5M</v>
          </cell>
        </row>
        <row r="8810">
          <cell r="A8810" t="str">
            <v>London</v>
          </cell>
          <cell r="F8810" t="str">
            <v>Commercial</v>
          </cell>
          <cell r="N8810">
            <v>0</v>
          </cell>
          <cell r="Q8810" t="str">
            <v>D&amp;O</v>
          </cell>
          <cell r="AO8810">
            <v>0</v>
          </cell>
          <cell r="BO8810">
            <v>0</v>
          </cell>
          <cell r="BQ8810" t="str">
            <v>$0 - $50M</v>
          </cell>
          <cell r="BR8810" t="str">
            <v>$0 - $5M</v>
          </cell>
        </row>
        <row r="8811">
          <cell r="A8811" t="str">
            <v>London</v>
          </cell>
          <cell r="F8811" t="str">
            <v>Commercial</v>
          </cell>
          <cell r="N8811">
            <v>0</v>
          </cell>
          <cell r="Q8811" t="str">
            <v>D&amp;O</v>
          </cell>
          <cell r="AO8811">
            <v>0</v>
          </cell>
          <cell r="BO8811">
            <v>0</v>
          </cell>
          <cell r="BQ8811" t="str">
            <v>$0 - $50M</v>
          </cell>
          <cell r="BR8811" t="str">
            <v>$5.1 - $10M</v>
          </cell>
        </row>
        <row r="8812">
          <cell r="A8812" t="str">
            <v>US</v>
          </cell>
          <cell r="F8812" t="str">
            <v>Commercial</v>
          </cell>
          <cell r="N8812" t="str">
            <v>Non-LPL</v>
          </cell>
          <cell r="Q8812" t="str">
            <v>E&amp;O</v>
          </cell>
          <cell r="AO8812">
            <v>0</v>
          </cell>
          <cell r="BO8812">
            <v>0</v>
          </cell>
          <cell r="BQ8812" t="str">
            <v>$0 - $50M</v>
          </cell>
          <cell r="BR8812" t="str">
            <v>$0 - $5M</v>
          </cell>
        </row>
        <row r="8813">
          <cell r="A8813" t="str">
            <v>London</v>
          </cell>
          <cell r="F8813" t="str">
            <v>Commercial</v>
          </cell>
          <cell r="N8813">
            <v>0</v>
          </cell>
          <cell r="Q8813" t="str">
            <v>Side A</v>
          </cell>
          <cell r="AO8813">
            <v>5000000</v>
          </cell>
          <cell r="BO8813">
            <v>0</v>
          </cell>
          <cell r="BQ8813" t="str">
            <v>$0 - $50M</v>
          </cell>
          <cell r="BR8813" t="str">
            <v>$5.1 - $10M</v>
          </cell>
        </row>
        <row r="8814">
          <cell r="A8814" t="str">
            <v>US</v>
          </cell>
          <cell r="F8814" t="str">
            <v>Commercial</v>
          </cell>
          <cell r="N8814" t="str">
            <v>Non-LPL</v>
          </cell>
          <cell r="Q8814" t="str">
            <v>E&amp;O</v>
          </cell>
          <cell r="AO8814">
            <v>0</v>
          </cell>
          <cell r="BO8814">
            <v>0</v>
          </cell>
          <cell r="BQ8814" t="str">
            <v>$0 - $50M</v>
          </cell>
          <cell r="BR8814" t="str">
            <v>$0 - $5M</v>
          </cell>
        </row>
        <row r="8815">
          <cell r="A8815" t="str">
            <v>US</v>
          </cell>
          <cell r="F8815" t="str">
            <v>Commercial</v>
          </cell>
          <cell r="N8815" t="str">
            <v>Non-LPL</v>
          </cell>
          <cell r="Q8815" t="str">
            <v>E&amp;O</v>
          </cell>
          <cell r="AO8815">
            <v>0</v>
          </cell>
          <cell r="BO8815">
            <v>0</v>
          </cell>
          <cell r="BQ8815" t="str">
            <v>$0 - $50M</v>
          </cell>
          <cell r="BR8815" t="str">
            <v>$0 - $5M</v>
          </cell>
        </row>
        <row r="8816">
          <cell r="A8816" t="str">
            <v>London</v>
          </cell>
          <cell r="F8816" t="str">
            <v>Commercial</v>
          </cell>
          <cell r="N8816">
            <v>0</v>
          </cell>
          <cell r="Q8816" t="str">
            <v>E&amp;O</v>
          </cell>
          <cell r="AO8816">
            <v>0</v>
          </cell>
          <cell r="BO8816">
            <v>0</v>
          </cell>
          <cell r="BQ8816" t="str">
            <v>$0 - $50M</v>
          </cell>
          <cell r="BR8816" t="str">
            <v>$0 - $5M</v>
          </cell>
        </row>
        <row r="8817">
          <cell r="A8817" t="str">
            <v>US</v>
          </cell>
          <cell r="F8817" t="str">
            <v>Commercial</v>
          </cell>
          <cell r="N8817" t="str">
            <v>Non-LPL</v>
          </cell>
          <cell r="Q8817" t="str">
            <v>E&amp;O</v>
          </cell>
          <cell r="AO8817">
            <v>0</v>
          </cell>
          <cell r="BO8817">
            <v>0</v>
          </cell>
          <cell r="BQ8817" t="str">
            <v>$0 - $50M</v>
          </cell>
          <cell r="BR8817" t="str">
            <v>$0 - $5M</v>
          </cell>
        </row>
        <row r="8818">
          <cell r="A8818" t="str">
            <v>London</v>
          </cell>
          <cell r="F8818" t="str">
            <v>Commercial</v>
          </cell>
          <cell r="N8818">
            <v>0</v>
          </cell>
          <cell r="Q8818" t="str">
            <v>D&amp;O</v>
          </cell>
          <cell r="AO8818">
            <v>0</v>
          </cell>
          <cell r="BO8818">
            <v>0</v>
          </cell>
          <cell r="BQ8818" t="str">
            <v>$0 - $50M</v>
          </cell>
          <cell r="BR8818" t="str">
            <v>$0 - $5M</v>
          </cell>
        </row>
        <row r="8819">
          <cell r="A8819" t="str">
            <v>London</v>
          </cell>
          <cell r="F8819" t="str">
            <v>Commercial</v>
          </cell>
          <cell r="N8819">
            <v>0</v>
          </cell>
          <cell r="Q8819" t="str">
            <v>Side A</v>
          </cell>
          <cell r="AO8819">
            <v>0</v>
          </cell>
          <cell r="BO8819">
            <v>0</v>
          </cell>
          <cell r="BQ8819" t="str">
            <v>$0 - $50M</v>
          </cell>
          <cell r="BR8819" t="str">
            <v>$0 - $5M</v>
          </cell>
        </row>
        <row r="8820">
          <cell r="A8820" t="str">
            <v>London</v>
          </cell>
          <cell r="F8820" t="str">
            <v>Commercial</v>
          </cell>
          <cell r="N8820">
            <v>0</v>
          </cell>
          <cell r="Q8820" t="str">
            <v>D&amp;O</v>
          </cell>
          <cell r="AO8820">
            <v>14196983.58</v>
          </cell>
          <cell r="BO8820">
            <v>0</v>
          </cell>
          <cell r="BQ8820" t="str">
            <v>$0 - $50M</v>
          </cell>
          <cell r="BR8820" t="str">
            <v>$5.1 - $10M</v>
          </cell>
        </row>
        <row r="8821">
          <cell r="A8821" t="str">
            <v>London</v>
          </cell>
          <cell r="F8821" t="str">
            <v>Commercial</v>
          </cell>
          <cell r="N8821">
            <v>0</v>
          </cell>
          <cell r="Q8821" t="str">
            <v>D&amp;O</v>
          </cell>
          <cell r="AO8821">
            <v>14196983.58</v>
          </cell>
          <cell r="BO8821">
            <v>0</v>
          </cell>
          <cell r="BQ8821" t="str">
            <v>$0 - $50M</v>
          </cell>
          <cell r="BR8821" t="str">
            <v>$5.1 - $10M</v>
          </cell>
        </row>
        <row r="8822">
          <cell r="A8822" t="str">
            <v>US</v>
          </cell>
          <cell r="F8822" t="str">
            <v>Commercial</v>
          </cell>
          <cell r="N8822">
            <v>0</v>
          </cell>
          <cell r="Q8822" t="str">
            <v>D&amp;O</v>
          </cell>
          <cell r="AO8822">
            <v>20000000</v>
          </cell>
          <cell r="BO8822">
            <v>0</v>
          </cell>
          <cell r="BQ8822" t="str">
            <v>$0 - $50M</v>
          </cell>
          <cell r="BR8822" t="str">
            <v>$0 - $5M</v>
          </cell>
        </row>
        <row r="8823">
          <cell r="A8823" t="str">
            <v>US</v>
          </cell>
          <cell r="F8823" t="str">
            <v>Commercial</v>
          </cell>
          <cell r="N8823" t="str">
            <v>Non-LPL</v>
          </cell>
          <cell r="Q8823" t="str">
            <v>E&amp;O</v>
          </cell>
          <cell r="AO8823">
            <v>0</v>
          </cell>
          <cell r="BO8823">
            <v>0</v>
          </cell>
          <cell r="BQ8823" t="str">
            <v>$0 - $50M</v>
          </cell>
          <cell r="BR8823" t="str">
            <v>$0 - $5M</v>
          </cell>
        </row>
        <row r="8824">
          <cell r="A8824" t="str">
            <v>US</v>
          </cell>
          <cell r="F8824" t="str">
            <v>Commercial</v>
          </cell>
          <cell r="N8824">
            <v>0</v>
          </cell>
          <cell r="Q8824" t="str">
            <v>D&amp;O</v>
          </cell>
          <cell r="AO8824">
            <v>7500000</v>
          </cell>
          <cell r="BO8824">
            <v>0</v>
          </cell>
          <cell r="BQ8824" t="str">
            <v>$0 - $50M</v>
          </cell>
          <cell r="BR8824" t="str">
            <v>$0 - $5M</v>
          </cell>
        </row>
        <row r="8825">
          <cell r="A8825" t="str">
            <v>US</v>
          </cell>
          <cell r="F8825" t="str">
            <v>Commercial</v>
          </cell>
          <cell r="N8825">
            <v>0</v>
          </cell>
          <cell r="Q8825" t="str">
            <v>D&amp;O</v>
          </cell>
          <cell r="AO8825">
            <v>35000000</v>
          </cell>
          <cell r="BO8825">
            <v>0</v>
          </cell>
          <cell r="BQ8825" t="str">
            <v>$0 - $50M</v>
          </cell>
          <cell r="BR8825" t="str">
            <v>$0 - $5M</v>
          </cell>
        </row>
        <row r="8826">
          <cell r="A8826" t="str">
            <v>US</v>
          </cell>
          <cell r="F8826" t="str">
            <v>Commercial</v>
          </cell>
          <cell r="N8826">
            <v>0</v>
          </cell>
          <cell r="Q8826" t="str">
            <v>D&amp;O</v>
          </cell>
          <cell r="AO8826">
            <v>25000000</v>
          </cell>
          <cell r="BO8826">
            <v>0</v>
          </cell>
          <cell r="BQ8826" t="str">
            <v>$0 - $50M</v>
          </cell>
          <cell r="BR8826" t="str">
            <v>$0 - $5M</v>
          </cell>
        </row>
        <row r="8827">
          <cell r="A8827" t="str">
            <v>US</v>
          </cell>
          <cell r="F8827" t="str">
            <v>Commercial</v>
          </cell>
          <cell r="N8827">
            <v>0</v>
          </cell>
          <cell r="Q8827" t="str">
            <v>D&amp;O</v>
          </cell>
          <cell r="AO8827">
            <v>40000000</v>
          </cell>
          <cell r="BO8827">
            <v>0</v>
          </cell>
          <cell r="BQ8827" t="str">
            <v>$0 - $50M</v>
          </cell>
          <cell r="BR8827" t="str">
            <v>$0 - $5M</v>
          </cell>
        </row>
        <row r="8828">
          <cell r="A8828" t="str">
            <v>US</v>
          </cell>
          <cell r="F8828" t="str">
            <v>Commercial</v>
          </cell>
          <cell r="N8828" t="str">
            <v>Non-LPL</v>
          </cell>
          <cell r="Q8828" t="str">
            <v>E&amp;O</v>
          </cell>
          <cell r="AO8828">
            <v>0</v>
          </cell>
          <cell r="BO8828">
            <v>0</v>
          </cell>
          <cell r="BQ8828" t="str">
            <v>$0 - $50M</v>
          </cell>
          <cell r="BR8828" t="str">
            <v>$5.1 - $10M</v>
          </cell>
        </row>
        <row r="8829">
          <cell r="A8829" t="str">
            <v>US</v>
          </cell>
          <cell r="F8829" t="str">
            <v>Commercial</v>
          </cell>
          <cell r="N8829" t="str">
            <v>Non-LPL</v>
          </cell>
          <cell r="Q8829" t="str">
            <v>E&amp;O</v>
          </cell>
          <cell r="AO8829">
            <v>0</v>
          </cell>
          <cell r="BO8829">
            <v>0</v>
          </cell>
          <cell r="BQ8829" t="str">
            <v>$0 - $50M</v>
          </cell>
          <cell r="BR8829" t="str">
            <v>$0 - $5M</v>
          </cell>
        </row>
        <row r="8830">
          <cell r="A8830" t="str">
            <v>London</v>
          </cell>
          <cell r="F8830" t="str">
            <v>Commercial</v>
          </cell>
          <cell r="N8830">
            <v>0</v>
          </cell>
          <cell r="Q8830" t="str">
            <v>E&amp;O</v>
          </cell>
          <cell r="AO8830">
            <v>113433.33719999999</v>
          </cell>
          <cell r="BO8830">
            <v>0</v>
          </cell>
          <cell r="BQ8830" t="str">
            <v>$0 - $50M</v>
          </cell>
          <cell r="BR8830" t="str">
            <v>$0 - $5M</v>
          </cell>
        </row>
        <row r="8831">
          <cell r="A8831" t="str">
            <v>London</v>
          </cell>
          <cell r="F8831" t="str">
            <v>Commercial</v>
          </cell>
          <cell r="N8831">
            <v>0</v>
          </cell>
          <cell r="Q8831" t="str">
            <v>E&amp;O</v>
          </cell>
          <cell r="AO8831">
            <v>11343333.720000001</v>
          </cell>
          <cell r="BO8831">
            <v>0</v>
          </cell>
          <cell r="BQ8831" t="str">
            <v>$0 - $50M</v>
          </cell>
          <cell r="BR8831" t="str">
            <v>$0 - $5M</v>
          </cell>
        </row>
        <row r="8832">
          <cell r="A8832" t="str">
            <v>London</v>
          </cell>
          <cell r="F8832" t="str">
            <v>Commercial</v>
          </cell>
          <cell r="N8832">
            <v>0</v>
          </cell>
          <cell r="Q8832" t="str">
            <v>E&amp;O</v>
          </cell>
          <cell r="AO8832">
            <v>113433.33719999999</v>
          </cell>
          <cell r="BO8832">
            <v>0</v>
          </cell>
          <cell r="BQ8832" t="str">
            <v>$0 - $50M</v>
          </cell>
          <cell r="BR8832" t="str">
            <v>$0 - $5M</v>
          </cell>
        </row>
        <row r="8833">
          <cell r="A8833" t="str">
            <v>London</v>
          </cell>
          <cell r="F8833" t="str">
            <v>Commercial</v>
          </cell>
          <cell r="N8833">
            <v>0</v>
          </cell>
          <cell r="Q8833" t="str">
            <v>E&amp;O</v>
          </cell>
          <cell r="AO8833">
            <v>11343333.720000001</v>
          </cell>
          <cell r="BO8833">
            <v>0</v>
          </cell>
          <cell r="BQ8833" t="str">
            <v>$0 - $50M</v>
          </cell>
          <cell r="BR8833" t="str">
            <v>$0 - $5M</v>
          </cell>
        </row>
        <row r="8834">
          <cell r="A8834" t="str">
            <v>US</v>
          </cell>
          <cell r="F8834" t="str">
            <v>Financial Institutions</v>
          </cell>
          <cell r="N8834">
            <v>0</v>
          </cell>
          <cell r="Q8834" t="str">
            <v>D&amp;O</v>
          </cell>
          <cell r="AO8834">
            <v>95000000</v>
          </cell>
          <cell r="BO8834" t="str">
            <v>Private Equity</v>
          </cell>
          <cell r="BQ8834" t="str">
            <v>$50.1 - $100M</v>
          </cell>
          <cell r="BR8834" t="str">
            <v>$5.1 - $10M</v>
          </cell>
        </row>
        <row r="8835">
          <cell r="A8835" t="str">
            <v>US</v>
          </cell>
          <cell r="F8835" t="str">
            <v>Commercial</v>
          </cell>
          <cell r="N8835" t="str">
            <v>Non-LPL</v>
          </cell>
          <cell r="Q8835" t="str">
            <v>E&amp;O</v>
          </cell>
          <cell r="AO8835">
            <v>0</v>
          </cell>
          <cell r="BO8835">
            <v>0</v>
          </cell>
          <cell r="BQ8835" t="str">
            <v>$0 - $50M</v>
          </cell>
          <cell r="BR8835" t="str">
            <v>$0 - $5M</v>
          </cell>
        </row>
        <row r="8836">
          <cell r="A8836" t="str">
            <v>US</v>
          </cell>
          <cell r="F8836" t="str">
            <v>Financial Institutions</v>
          </cell>
          <cell r="N8836">
            <v>0</v>
          </cell>
          <cell r="Q8836" t="str">
            <v>E&amp;O</v>
          </cell>
          <cell r="AO8836">
            <v>0</v>
          </cell>
          <cell r="BO8836" t="str">
            <v>Investment Advisor</v>
          </cell>
          <cell r="BQ8836" t="str">
            <v>$0 - $50M</v>
          </cell>
          <cell r="BR8836" t="str">
            <v>$0 - $5M</v>
          </cell>
        </row>
        <row r="8837">
          <cell r="A8837" t="str">
            <v>London</v>
          </cell>
          <cell r="F8837" t="str">
            <v>FIPI</v>
          </cell>
          <cell r="N8837">
            <v>0</v>
          </cell>
          <cell r="Q8837" t="str">
            <v>E&amp;O</v>
          </cell>
          <cell r="AO8837">
            <v>35700000</v>
          </cell>
          <cell r="BO8837">
            <v>0</v>
          </cell>
          <cell r="BQ8837" t="str">
            <v>$0 - $50M</v>
          </cell>
          <cell r="BR8837" t="str">
            <v>$5.1 - $10M</v>
          </cell>
        </row>
        <row r="8838">
          <cell r="A8838" t="str">
            <v>US</v>
          </cell>
          <cell r="F8838" t="str">
            <v>Commercial</v>
          </cell>
          <cell r="N8838" t="str">
            <v>Non-LPL</v>
          </cell>
          <cell r="Q8838" t="str">
            <v>E&amp;O</v>
          </cell>
          <cell r="AO8838">
            <v>0</v>
          </cell>
          <cell r="BO8838">
            <v>0</v>
          </cell>
          <cell r="BQ8838" t="str">
            <v>$0 - $50M</v>
          </cell>
          <cell r="BR8838" t="str">
            <v>$0 - $5M</v>
          </cell>
        </row>
        <row r="8839">
          <cell r="A8839" t="str">
            <v>US</v>
          </cell>
          <cell r="F8839" t="str">
            <v>Commercial</v>
          </cell>
          <cell r="N8839" t="str">
            <v>Non-LPL</v>
          </cell>
          <cell r="Q8839" t="str">
            <v>E&amp;O</v>
          </cell>
          <cell r="AO8839">
            <v>0</v>
          </cell>
          <cell r="BO8839">
            <v>0</v>
          </cell>
          <cell r="BQ8839" t="str">
            <v>$0 - $50M</v>
          </cell>
          <cell r="BR8839" t="str">
            <v>$0 - $5M</v>
          </cell>
        </row>
        <row r="8840">
          <cell r="A8840" t="str">
            <v>US</v>
          </cell>
          <cell r="F8840" t="str">
            <v>Financial Institutions</v>
          </cell>
          <cell r="N8840">
            <v>0</v>
          </cell>
          <cell r="Q8840" t="str">
            <v>D&amp;O</v>
          </cell>
          <cell r="AO8840">
            <v>0</v>
          </cell>
          <cell r="BO8840" t="str">
            <v>Hedge Fund</v>
          </cell>
          <cell r="BQ8840" t="str">
            <v>$0 - $50M</v>
          </cell>
          <cell r="BR8840" t="str">
            <v>$0 - $5M</v>
          </cell>
        </row>
        <row r="8841">
          <cell r="A8841" t="str">
            <v>US</v>
          </cell>
          <cell r="F8841" t="str">
            <v>Commercial</v>
          </cell>
          <cell r="N8841">
            <v>0</v>
          </cell>
          <cell r="Q8841" t="str">
            <v>D&amp;O</v>
          </cell>
          <cell r="AO8841">
            <v>20000000</v>
          </cell>
          <cell r="BO8841">
            <v>0</v>
          </cell>
          <cell r="BQ8841" t="str">
            <v>$0 - $50M</v>
          </cell>
          <cell r="BR8841" t="str">
            <v>$5.1 - $10M</v>
          </cell>
        </row>
        <row r="8842">
          <cell r="A8842" t="str">
            <v>US</v>
          </cell>
          <cell r="F8842" t="str">
            <v>Commercial</v>
          </cell>
          <cell r="N8842" t="str">
            <v>Non-LPL</v>
          </cell>
          <cell r="Q8842" t="str">
            <v>E&amp;O</v>
          </cell>
          <cell r="AO8842">
            <v>0</v>
          </cell>
          <cell r="BO8842">
            <v>0</v>
          </cell>
          <cell r="BQ8842" t="str">
            <v>$0 - $50M</v>
          </cell>
          <cell r="BR8842" t="str">
            <v>$0 - $5M</v>
          </cell>
        </row>
        <row r="8843">
          <cell r="A8843" t="str">
            <v>US</v>
          </cell>
          <cell r="F8843" t="str">
            <v>Commercial</v>
          </cell>
          <cell r="N8843" t="str">
            <v>Non-LPL</v>
          </cell>
          <cell r="Q8843" t="str">
            <v>E&amp;O</v>
          </cell>
          <cell r="AO8843">
            <v>0</v>
          </cell>
          <cell r="BO8843">
            <v>0</v>
          </cell>
          <cell r="BQ8843" t="str">
            <v>$0 - $50M</v>
          </cell>
          <cell r="BR8843" t="str">
            <v>$0 - $5M</v>
          </cell>
        </row>
        <row r="8844">
          <cell r="A8844" t="str">
            <v>US</v>
          </cell>
          <cell r="F8844" t="str">
            <v>Commercial</v>
          </cell>
          <cell r="N8844">
            <v>0</v>
          </cell>
          <cell r="Q8844" t="str">
            <v>D&amp;O</v>
          </cell>
          <cell r="AO8844">
            <v>10000000</v>
          </cell>
          <cell r="BO8844">
            <v>0</v>
          </cell>
          <cell r="BQ8844" t="str">
            <v>$0 - $50M</v>
          </cell>
          <cell r="BR8844" t="str">
            <v>$5.1 - $10M</v>
          </cell>
        </row>
        <row r="8845">
          <cell r="A8845" t="str">
            <v>US</v>
          </cell>
          <cell r="F8845" t="str">
            <v>Commercial</v>
          </cell>
          <cell r="N8845">
            <v>0</v>
          </cell>
          <cell r="Q8845" t="str">
            <v>D&amp;O</v>
          </cell>
          <cell r="AO8845">
            <v>0</v>
          </cell>
          <cell r="BO8845">
            <v>0</v>
          </cell>
          <cell r="BQ8845" t="str">
            <v>$0 - $50M</v>
          </cell>
          <cell r="BR8845" t="str">
            <v>$5.1 - $10M</v>
          </cell>
        </row>
        <row r="8846">
          <cell r="A8846" t="str">
            <v>US</v>
          </cell>
          <cell r="F8846" t="str">
            <v>Commercial</v>
          </cell>
          <cell r="N8846">
            <v>0</v>
          </cell>
          <cell r="Q8846" t="str">
            <v>EPLI</v>
          </cell>
          <cell r="AO8846">
            <v>0</v>
          </cell>
          <cell r="BO8846">
            <v>0</v>
          </cell>
          <cell r="BQ8846" t="str">
            <v>$0 - $50M</v>
          </cell>
          <cell r="BR8846" t="str">
            <v>$15.1M - $20M</v>
          </cell>
        </row>
        <row r="8847">
          <cell r="A8847" t="str">
            <v>London</v>
          </cell>
          <cell r="F8847" t="str">
            <v>Crime</v>
          </cell>
          <cell r="N8847">
            <v>0</v>
          </cell>
          <cell r="Q8847" t="str">
            <v>Fidelity/ Crime</v>
          </cell>
          <cell r="AO8847">
            <v>35700000</v>
          </cell>
          <cell r="BO8847">
            <v>0</v>
          </cell>
          <cell r="BQ8847" t="str">
            <v>$0 - $50M</v>
          </cell>
          <cell r="BR8847" t="str">
            <v>$5.1 - $10M</v>
          </cell>
        </row>
        <row r="8848">
          <cell r="A8848" t="str">
            <v>London</v>
          </cell>
          <cell r="F8848" t="str">
            <v>Financial Institutions</v>
          </cell>
          <cell r="N8848">
            <v>0</v>
          </cell>
          <cell r="Q8848" t="str">
            <v>D&amp;O</v>
          </cell>
          <cell r="AO8848">
            <v>10710000</v>
          </cell>
          <cell r="BO8848">
            <v>0</v>
          </cell>
          <cell r="BQ8848" t="str">
            <v>$0 - $50M</v>
          </cell>
          <cell r="BR8848" t="str">
            <v>$0 - $5M</v>
          </cell>
        </row>
        <row r="8849">
          <cell r="A8849" t="str">
            <v>London</v>
          </cell>
          <cell r="F8849" t="str">
            <v>FI D&amp;O</v>
          </cell>
          <cell r="N8849">
            <v>0</v>
          </cell>
          <cell r="Q8849" t="str">
            <v>D&amp;O</v>
          </cell>
          <cell r="AO8849">
            <v>232050000</v>
          </cell>
          <cell r="BO8849">
            <v>0</v>
          </cell>
          <cell r="BQ8849" t="str">
            <v>$200.1M - $300M</v>
          </cell>
          <cell r="BR8849" t="str">
            <v>$0 - $5M</v>
          </cell>
        </row>
        <row r="8850">
          <cell r="A8850" t="str">
            <v>London</v>
          </cell>
          <cell r="F8850" t="str">
            <v>Financial Institutions</v>
          </cell>
          <cell r="N8850">
            <v>0</v>
          </cell>
          <cell r="Q8850" t="str">
            <v>D&amp;O</v>
          </cell>
          <cell r="AO8850">
            <v>0.72709999999999997</v>
          </cell>
          <cell r="BO8850">
            <v>0</v>
          </cell>
          <cell r="BQ8850" t="str">
            <v>$0 - $50M</v>
          </cell>
          <cell r="BR8850" t="str">
            <v>$5.1 - $10M</v>
          </cell>
        </row>
        <row r="8851">
          <cell r="A8851" t="str">
            <v>London</v>
          </cell>
          <cell r="F8851" t="str">
            <v>FI D&amp;O</v>
          </cell>
          <cell r="N8851">
            <v>0</v>
          </cell>
          <cell r="Q8851" t="str">
            <v>D&amp;O</v>
          </cell>
          <cell r="AO8851">
            <v>72707500</v>
          </cell>
          <cell r="BO8851">
            <v>0</v>
          </cell>
          <cell r="BQ8851" t="str">
            <v>$50.1 - $100M</v>
          </cell>
          <cell r="BR8851" t="str">
            <v>$5.1 - $10M</v>
          </cell>
        </row>
        <row r="8852">
          <cell r="A8852" t="str">
            <v>London</v>
          </cell>
          <cell r="F8852" t="str">
            <v>FI D&amp;O</v>
          </cell>
          <cell r="N8852">
            <v>0</v>
          </cell>
          <cell r="Q8852" t="str">
            <v>D&amp;O</v>
          </cell>
          <cell r="AO8852">
            <v>145415000</v>
          </cell>
          <cell r="BO8852">
            <v>0</v>
          </cell>
          <cell r="BQ8852" t="str">
            <v>$100.1M - $150M</v>
          </cell>
          <cell r="BR8852" t="str">
            <v>$0 - $5M</v>
          </cell>
        </row>
        <row r="8853">
          <cell r="A8853" t="str">
            <v>London</v>
          </cell>
          <cell r="F8853" t="str">
            <v>FI D&amp;O</v>
          </cell>
          <cell r="N8853">
            <v>0</v>
          </cell>
          <cell r="Q8853" t="str">
            <v>D&amp;O</v>
          </cell>
          <cell r="AO8853">
            <v>236299375</v>
          </cell>
          <cell r="BO8853">
            <v>0</v>
          </cell>
          <cell r="BQ8853" t="str">
            <v>$200.1M - $300M</v>
          </cell>
          <cell r="BR8853" t="str">
            <v>$0 - $5M</v>
          </cell>
        </row>
        <row r="8854">
          <cell r="A8854" t="str">
            <v>London</v>
          </cell>
          <cell r="F8854" t="str">
            <v>Financial Institutions</v>
          </cell>
          <cell r="N8854">
            <v>0</v>
          </cell>
          <cell r="Q8854" t="str">
            <v>D&amp;O</v>
          </cell>
          <cell r="AO8854">
            <v>0</v>
          </cell>
          <cell r="BO8854">
            <v>0</v>
          </cell>
          <cell r="BQ8854" t="str">
            <v>$0 - $50M</v>
          </cell>
          <cell r="BR8854" t="str">
            <v>$15.1M - $20M</v>
          </cell>
        </row>
        <row r="8855">
          <cell r="A8855" t="str">
            <v>London</v>
          </cell>
          <cell r="F8855" t="str">
            <v>FI D&amp;O</v>
          </cell>
          <cell r="N8855">
            <v>0</v>
          </cell>
          <cell r="Q8855" t="str">
            <v>D&amp;O</v>
          </cell>
          <cell r="AO8855">
            <v>141969835.80000001</v>
          </cell>
          <cell r="BO8855">
            <v>0</v>
          </cell>
          <cell r="BQ8855" t="str">
            <v>$100.1M - $150M</v>
          </cell>
          <cell r="BR8855" t="str">
            <v>$10.1M - $15M</v>
          </cell>
        </row>
        <row r="8856">
          <cell r="A8856" t="str">
            <v>Bermuda</v>
          </cell>
          <cell r="F8856" t="str">
            <v>Financial Institutions</v>
          </cell>
          <cell r="N8856">
            <v>0</v>
          </cell>
          <cell r="Q8856" t="str">
            <v>D&amp;O</v>
          </cell>
          <cell r="AO8856">
            <v>213435000</v>
          </cell>
          <cell r="BO8856">
            <v>0</v>
          </cell>
          <cell r="BQ8856" t="str">
            <v>$200.1M - $300M</v>
          </cell>
          <cell r="BR8856" t="str">
            <v>$5.1 - $10M</v>
          </cell>
        </row>
        <row r="8857">
          <cell r="A8857" t="str">
            <v>London</v>
          </cell>
          <cell r="F8857" t="str">
            <v>FIPI</v>
          </cell>
          <cell r="N8857">
            <v>0</v>
          </cell>
          <cell r="Q8857" t="str">
            <v>E&amp;O</v>
          </cell>
          <cell r="AO8857">
            <v>0</v>
          </cell>
          <cell r="BO8857">
            <v>0</v>
          </cell>
          <cell r="BQ8857" t="str">
            <v>$0 - $50M</v>
          </cell>
          <cell r="BR8857" t="str">
            <v>&gt; $25M</v>
          </cell>
        </row>
        <row r="8858">
          <cell r="A8858" t="str">
            <v>London</v>
          </cell>
          <cell r="F8858" t="str">
            <v>FIPI</v>
          </cell>
          <cell r="N8858">
            <v>0</v>
          </cell>
          <cell r="Q8858" t="str">
            <v>E&amp;O</v>
          </cell>
          <cell r="AO8858">
            <v>14280000</v>
          </cell>
          <cell r="BO8858">
            <v>0</v>
          </cell>
          <cell r="BQ8858" t="str">
            <v>$0 - $50M</v>
          </cell>
          <cell r="BR8858" t="str">
            <v>$20.1M - $25M</v>
          </cell>
        </row>
        <row r="8859">
          <cell r="A8859" t="str">
            <v>London</v>
          </cell>
          <cell r="F8859" t="str">
            <v>FIPI</v>
          </cell>
          <cell r="N8859">
            <v>0</v>
          </cell>
          <cell r="Q8859" t="str">
            <v>E&amp;O</v>
          </cell>
          <cell r="AO8859">
            <v>35492458.950000003</v>
          </cell>
          <cell r="BO8859">
            <v>0</v>
          </cell>
          <cell r="BQ8859" t="str">
            <v>$0 - $50M</v>
          </cell>
          <cell r="BR8859" t="str">
            <v>$15.1M - $20M</v>
          </cell>
        </row>
        <row r="8860">
          <cell r="A8860" t="str">
            <v>Bermuda</v>
          </cell>
          <cell r="F8860" t="str">
            <v>Financial Institutions</v>
          </cell>
          <cell r="N8860">
            <v>0</v>
          </cell>
          <cell r="Q8860" t="str">
            <v>E&amp;O</v>
          </cell>
          <cell r="AO8860">
            <v>199206000</v>
          </cell>
          <cell r="BO8860">
            <v>0</v>
          </cell>
          <cell r="BQ8860" t="str">
            <v>$150.1M - $200M</v>
          </cell>
          <cell r="BR8860" t="str">
            <v>$15.1M - $20M</v>
          </cell>
        </row>
        <row r="8861">
          <cell r="A8861" t="str">
            <v>London</v>
          </cell>
          <cell r="F8861" t="str">
            <v>FIPI</v>
          </cell>
          <cell r="N8861">
            <v>0</v>
          </cell>
          <cell r="Q8861" t="str">
            <v>E&amp;O</v>
          </cell>
          <cell r="AO8861">
            <v>0</v>
          </cell>
          <cell r="BO8861">
            <v>0</v>
          </cell>
          <cell r="BQ8861" t="str">
            <v>$0 - $50M</v>
          </cell>
          <cell r="BR8861" t="str">
            <v>$0 - $5M</v>
          </cell>
        </row>
        <row r="8862">
          <cell r="A8862" t="str">
            <v>London</v>
          </cell>
          <cell r="F8862" t="str">
            <v>FIPI</v>
          </cell>
          <cell r="N8862">
            <v>0</v>
          </cell>
          <cell r="Q8862" t="str">
            <v>E&amp;O</v>
          </cell>
          <cell r="AO8862">
            <v>0</v>
          </cell>
          <cell r="BO8862">
            <v>0</v>
          </cell>
          <cell r="BQ8862" t="str">
            <v>$0 - $50M</v>
          </cell>
          <cell r="BR8862" t="str">
            <v>$5.1 - $10M</v>
          </cell>
        </row>
        <row r="8863">
          <cell r="A8863" t="str">
            <v>London</v>
          </cell>
          <cell r="F8863" t="str">
            <v>Crime</v>
          </cell>
          <cell r="N8863">
            <v>0</v>
          </cell>
          <cell r="Q8863" t="str">
            <v>Fidelity/ Crime</v>
          </cell>
          <cell r="AO8863">
            <v>14280000</v>
          </cell>
          <cell r="BO8863">
            <v>0</v>
          </cell>
          <cell r="BQ8863" t="str">
            <v>$0 - $50M</v>
          </cell>
          <cell r="BR8863" t="str">
            <v>$0 - $5M</v>
          </cell>
        </row>
        <row r="8864">
          <cell r="A8864" t="str">
            <v>US</v>
          </cell>
          <cell r="F8864" t="str">
            <v>Commercial</v>
          </cell>
          <cell r="N8864">
            <v>0</v>
          </cell>
          <cell r="Q8864" t="str">
            <v>D&amp;O</v>
          </cell>
          <cell r="AO8864">
            <v>20000000</v>
          </cell>
          <cell r="BO8864">
            <v>0</v>
          </cell>
          <cell r="BQ8864" t="str">
            <v>$0 - $50M</v>
          </cell>
          <cell r="BR8864" t="str">
            <v>$5.1 - $10M</v>
          </cell>
        </row>
        <row r="8865">
          <cell r="A8865" t="str">
            <v>US</v>
          </cell>
          <cell r="F8865" t="str">
            <v>Commercial</v>
          </cell>
          <cell r="N8865">
            <v>0</v>
          </cell>
          <cell r="Q8865" t="str">
            <v>EPLI</v>
          </cell>
          <cell r="AO8865">
            <v>0</v>
          </cell>
          <cell r="BO8865">
            <v>0</v>
          </cell>
          <cell r="BQ8865" t="str">
            <v>$0 - $50M</v>
          </cell>
          <cell r="BR8865" t="str">
            <v>$5.1 - $10M</v>
          </cell>
        </row>
        <row r="8866">
          <cell r="A8866" t="str">
            <v>US</v>
          </cell>
          <cell r="F8866" t="str">
            <v>Financial Institutions</v>
          </cell>
          <cell r="N8866">
            <v>0</v>
          </cell>
          <cell r="Q8866" t="str">
            <v>D&amp;O</v>
          </cell>
          <cell r="AO8866">
            <v>0</v>
          </cell>
          <cell r="BO8866" t="str">
            <v>Other</v>
          </cell>
          <cell r="BQ8866" t="str">
            <v>$0 - $50M</v>
          </cell>
          <cell r="BR8866" t="str">
            <v>$0 - $5M</v>
          </cell>
        </row>
        <row r="8867">
          <cell r="A8867" t="str">
            <v>US</v>
          </cell>
          <cell r="F8867" t="str">
            <v>Commercial</v>
          </cell>
          <cell r="N8867">
            <v>0</v>
          </cell>
          <cell r="Q8867" t="str">
            <v>D&amp;O</v>
          </cell>
          <cell r="AO8867">
            <v>0</v>
          </cell>
          <cell r="BO8867">
            <v>0</v>
          </cell>
          <cell r="BQ8867" t="str">
            <v>$0 - $50M</v>
          </cell>
          <cell r="BR8867" t="str">
            <v>$5.1 - $10M</v>
          </cell>
        </row>
        <row r="8868">
          <cell r="A8868" t="str">
            <v>US</v>
          </cell>
          <cell r="F8868" t="str">
            <v>Commercial</v>
          </cell>
          <cell r="N8868">
            <v>0</v>
          </cell>
          <cell r="Q8868" t="str">
            <v>EPLI</v>
          </cell>
          <cell r="AO8868">
            <v>0</v>
          </cell>
          <cell r="BO8868">
            <v>0</v>
          </cell>
          <cell r="BQ8868" t="str">
            <v>$0 - $50M</v>
          </cell>
          <cell r="BR8868" t="str">
            <v>$0 - $5M</v>
          </cell>
        </row>
        <row r="8869">
          <cell r="A8869" t="str">
            <v>London</v>
          </cell>
          <cell r="F8869" t="str">
            <v>Financial Institutions</v>
          </cell>
          <cell r="N8869">
            <v>0</v>
          </cell>
          <cell r="Q8869" t="str">
            <v>D&amp;O</v>
          </cell>
          <cell r="AO8869">
            <v>1</v>
          </cell>
          <cell r="BO8869">
            <v>0</v>
          </cell>
          <cell r="BQ8869" t="str">
            <v>$0 - $50M</v>
          </cell>
          <cell r="BR8869" t="str">
            <v>$20.1M - $25M</v>
          </cell>
        </row>
        <row r="8870">
          <cell r="A8870" t="str">
            <v>London</v>
          </cell>
          <cell r="F8870" t="str">
            <v>FI D&amp;O</v>
          </cell>
          <cell r="N8870">
            <v>0</v>
          </cell>
          <cell r="Q8870" t="str">
            <v>D&amp;O</v>
          </cell>
          <cell r="AO8870">
            <v>25000000</v>
          </cell>
          <cell r="BO8870">
            <v>0</v>
          </cell>
          <cell r="BQ8870" t="str">
            <v>$0 - $50M</v>
          </cell>
          <cell r="BR8870" t="str">
            <v>$15.1M - $20M</v>
          </cell>
        </row>
        <row r="8871">
          <cell r="A8871" t="str">
            <v>London</v>
          </cell>
          <cell r="F8871" t="str">
            <v>FI D&amp;O</v>
          </cell>
          <cell r="N8871">
            <v>0</v>
          </cell>
          <cell r="Q8871" t="str">
            <v>D&amp;O</v>
          </cell>
          <cell r="AO8871">
            <v>100000000</v>
          </cell>
          <cell r="BO8871">
            <v>0</v>
          </cell>
          <cell r="BQ8871" t="str">
            <v>$50.1 - $100M</v>
          </cell>
          <cell r="BR8871" t="str">
            <v>$5.1 - $10M</v>
          </cell>
        </row>
        <row r="8872">
          <cell r="A8872" t="str">
            <v>US</v>
          </cell>
          <cell r="F8872" t="str">
            <v>Commercial</v>
          </cell>
          <cell r="N8872" t="str">
            <v>Non-LPL</v>
          </cell>
          <cell r="Q8872" t="str">
            <v>E&amp;O</v>
          </cell>
          <cell r="AO8872">
            <v>0</v>
          </cell>
          <cell r="BO8872">
            <v>0</v>
          </cell>
          <cell r="BQ8872" t="str">
            <v>$0 - $50M</v>
          </cell>
          <cell r="BR8872" t="str">
            <v>$0 - $5M</v>
          </cell>
        </row>
        <row r="8873">
          <cell r="A8873" t="str">
            <v>US</v>
          </cell>
          <cell r="F8873" t="str">
            <v>Commercial</v>
          </cell>
          <cell r="N8873">
            <v>0</v>
          </cell>
          <cell r="Q8873" t="str">
            <v>D&amp;O</v>
          </cell>
          <cell r="AO8873">
            <v>15000000</v>
          </cell>
          <cell r="BO8873">
            <v>0</v>
          </cell>
          <cell r="BQ8873" t="str">
            <v>$0 - $50M</v>
          </cell>
          <cell r="BR8873" t="str">
            <v>$0 - $5M</v>
          </cell>
        </row>
        <row r="8874">
          <cell r="A8874" t="str">
            <v>London</v>
          </cell>
          <cell r="F8874" t="str">
            <v>Commercial</v>
          </cell>
          <cell r="N8874">
            <v>0</v>
          </cell>
          <cell r="Q8874" t="str">
            <v>D&amp;O</v>
          </cell>
          <cell r="AO8874">
            <v>10000000</v>
          </cell>
          <cell r="BO8874">
            <v>0</v>
          </cell>
          <cell r="BQ8874" t="str">
            <v>$0 - $50M</v>
          </cell>
          <cell r="BR8874" t="str">
            <v>$0 - $5M</v>
          </cell>
        </row>
        <row r="8875">
          <cell r="A8875" t="str">
            <v>London</v>
          </cell>
          <cell r="F8875" t="str">
            <v>Commercial</v>
          </cell>
          <cell r="N8875">
            <v>0</v>
          </cell>
          <cell r="Q8875" t="str">
            <v>D&amp;O</v>
          </cell>
          <cell r="AO8875">
            <v>20000000</v>
          </cell>
          <cell r="BO8875">
            <v>0</v>
          </cell>
          <cell r="BQ8875" t="str">
            <v>$0 - $50M</v>
          </cell>
          <cell r="BR8875" t="str">
            <v>$0 - $5M</v>
          </cell>
        </row>
        <row r="8876">
          <cell r="A8876" t="str">
            <v>US</v>
          </cell>
          <cell r="F8876" t="str">
            <v>Commercial</v>
          </cell>
          <cell r="N8876">
            <v>0</v>
          </cell>
          <cell r="Q8876" t="str">
            <v>Side A</v>
          </cell>
          <cell r="AO8876">
            <v>115000000</v>
          </cell>
          <cell r="BO8876">
            <v>0</v>
          </cell>
          <cell r="BQ8876" t="str">
            <v>$100.1M - $150M</v>
          </cell>
          <cell r="BR8876" t="str">
            <v>&gt; $25M</v>
          </cell>
        </row>
        <row r="8877">
          <cell r="A8877" t="str">
            <v>US</v>
          </cell>
          <cell r="F8877" t="str">
            <v>Commercial</v>
          </cell>
          <cell r="N8877" t="str">
            <v>Non-LPL</v>
          </cell>
          <cell r="Q8877" t="str">
            <v>E&amp;O</v>
          </cell>
          <cell r="AO8877">
            <v>10000000</v>
          </cell>
          <cell r="BO8877">
            <v>0</v>
          </cell>
          <cell r="BQ8877" t="str">
            <v>$0 - $50M</v>
          </cell>
          <cell r="BR8877" t="str">
            <v>$5.1 - $10M</v>
          </cell>
        </row>
        <row r="8878">
          <cell r="A8878" t="str">
            <v>London</v>
          </cell>
          <cell r="F8878" t="str">
            <v>Commercial</v>
          </cell>
          <cell r="N8878">
            <v>0</v>
          </cell>
          <cell r="Q8878" t="str">
            <v>D&amp;O</v>
          </cell>
          <cell r="AO8878">
            <v>25000000</v>
          </cell>
          <cell r="BO8878">
            <v>0</v>
          </cell>
          <cell r="BQ8878" t="str">
            <v>$0 - $50M</v>
          </cell>
          <cell r="BR8878" t="str">
            <v>$10.1M - $15M</v>
          </cell>
        </row>
        <row r="8879">
          <cell r="A8879" t="str">
            <v>US</v>
          </cell>
          <cell r="F8879" t="str">
            <v>Commercial</v>
          </cell>
          <cell r="N8879" t="str">
            <v>Non-LPL</v>
          </cell>
          <cell r="Q8879" t="str">
            <v>E&amp;O</v>
          </cell>
          <cell r="AO8879">
            <v>30000000</v>
          </cell>
          <cell r="BO8879">
            <v>0</v>
          </cell>
          <cell r="BQ8879" t="str">
            <v>$0 - $50M</v>
          </cell>
          <cell r="BR8879" t="str">
            <v>$0 - $5M</v>
          </cell>
        </row>
        <row r="8880">
          <cell r="A8880" t="str">
            <v>London</v>
          </cell>
          <cell r="F8880" t="str">
            <v>Commercial</v>
          </cell>
          <cell r="N8880">
            <v>0</v>
          </cell>
          <cell r="Q8880" t="str">
            <v>D&amp;O</v>
          </cell>
          <cell r="AO8880">
            <v>0</v>
          </cell>
          <cell r="BO8880">
            <v>0</v>
          </cell>
          <cell r="BQ8880" t="str">
            <v>$0 - $50M</v>
          </cell>
          <cell r="BR8880" t="str">
            <v>$5.1 - $10M</v>
          </cell>
        </row>
        <row r="8881">
          <cell r="A8881" t="str">
            <v>US</v>
          </cell>
          <cell r="F8881" t="str">
            <v>Commercial</v>
          </cell>
          <cell r="N8881" t="str">
            <v>Non-LPL</v>
          </cell>
          <cell r="Q8881" t="str">
            <v>E&amp;O</v>
          </cell>
          <cell r="AO8881">
            <v>15000000</v>
          </cell>
          <cell r="BO8881">
            <v>0</v>
          </cell>
          <cell r="BQ8881" t="str">
            <v>$0 - $50M</v>
          </cell>
          <cell r="BR8881" t="str">
            <v>$5.1 - $10M</v>
          </cell>
        </row>
        <row r="8882">
          <cell r="A8882" t="str">
            <v>US</v>
          </cell>
          <cell r="F8882" t="str">
            <v>Commercial</v>
          </cell>
          <cell r="N8882">
            <v>0</v>
          </cell>
          <cell r="Q8882" t="str">
            <v>D&amp;O</v>
          </cell>
          <cell r="AO8882">
            <v>10000000</v>
          </cell>
          <cell r="BO8882">
            <v>0</v>
          </cell>
          <cell r="BQ8882" t="str">
            <v>$0 - $50M</v>
          </cell>
          <cell r="BR8882" t="str">
            <v>$5.1 - $10M</v>
          </cell>
        </row>
        <row r="8883">
          <cell r="A8883" t="str">
            <v>London</v>
          </cell>
          <cell r="F8883" t="str">
            <v>Commercial</v>
          </cell>
          <cell r="N8883">
            <v>0</v>
          </cell>
          <cell r="Q8883" t="str">
            <v>E&amp;O</v>
          </cell>
          <cell r="AO8883">
            <v>6382272.2450000001</v>
          </cell>
          <cell r="BO8883">
            <v>0</v>
          </cell>
          <cell r="BQ8883" t="str">
            <v>$0 - $50M</v>
          </cell>
          <cell r="BR8883" t="str">
            <v>$0 - $5M</v>
          </cell>
        </row>
        <row r="8884">
          <cell r="A8884" t="str">
            <v>Bermuda</v>
          </cell>
          <cell r="F8884" t="str">
            <v>Commercial</v>
          </cell>
          <cell r="N8884">
            <v>0</v>
          </cell>
          <cell r="Q8884" t="str">
            <v>D&amp;O</v>
          </cell>
          <cell r="AO8884">
            <v>202000000</v>
          </cell>
          <cell r="BO8884">
            <v>0</v>
          </cell>
          <cell r="BQ8884" t="str">
            <v>$200.1M - $300M</v>
          </cell>
          <cell r="BR8884" t="str">
            <v>$10.1M - $15M</v>
          </cell>
        </row>
        <row r="8885">
          <cell r="A8885" t="str">
            <v>US</v>
          </cell>
          <cell r="F8885" t="str">
            <v>Commercial</v>
          </cell>
          <cell r="N8885" t="str">
            <v>Non-LPL</v>
          </cell>
          <cell r="Q8885" t="str">
            <v>E&amp;O</v>
          </cell>
          <cell r="AO8885">
            <v>0</v>
          </cell>
          <cell r="BO8885">
            <v>0</v>
          </cell>
          <cell r="BQ8885" t="str">
            <v>$0 - $50M</v>
          </cell>
          <cell r="BR8885" t="str">
            <v>$0 - $5M</v>
          </cell>
        </row>
        <row r="8886">
          <cell r="A8886" t="str">
            <v>London</v>
          </cell>
          <cell r="F8886" t="str">
            <v>Commercial</v>
          </cell>
          <cell r="N8886">
            <v>0</v>
          </cell>
          <cell r="Q8886" t="str">
            <v>D&amp;O</v>
          </cell>
          <cell r="AO8886">
            <v>0</v>
          </cell>
          <cell r="BO8886">
            <v>0</v>
          </cell>
          <cell r="BQ8886" t="str">
            <v>$0 - $50M</v>
          </cell>
          <cell r="BR8886" t="str">
            <v>$0 - $5M</v>
          </cell>
        </row>
        <row r="8887">
          <cell r="A8887" t="str">
            <v>US</v>
          </cell>
          <cell r="F8887" t="str">
            <v>Commercial</v>
          </cell>
          <cell r="N8887">
            <v>0</v>
          </cell>
          <cell r="Q8887" t="str">
            <v>D&amp;O</v>
          </cell>
          <cell r="AO8887">
            <v>14000000</v>
          </cell>
          <cell r="BO8887">
            <v>0</v>
          </cell>
          <cell r="BQ8887" t="str">
            <v>$0 - $50M</v>
          </cell>
          <cell r="BR8887" t="str">
            <v>$0 - $5M</v>
          </cell>
        </row>
        <row r="8888">
          <cell r="A8888" t="str">
            <v>US</v>
          </cell>
          <cell r="F8888" t="str">
            <v>Commercial</v>
          </cell>
          <cell r="N8888" t="str">
            <v>Non-LPL</v>
          </cell>
          <cell r="Q8888" t="str">
            <v>E&amp;O</v>
          </cell>
          <cell r="AO8888">
            <v>30000000</v>
          </cell>
          <cell r="BO8888">
            <v>0</v>
          </cell>
          <cell r="BQ8888" t="str">
            <v>$0 - $50M</v>
          </cell>
          <cell r="BR8888" t="str">
            <v>$5.1 - $10M</v>
          </cell>
        </row>
        <row r="8889">
          <cell r="A8889" t="str">
            <v>US</v>
          </cell>
          <cell r="F8889" t="str">
            <v>Commercial</v>
          </cell>
          <cell r="N8889">
            <v>0</v>
          </cell>
          <cell r="Q8889" t="str">
            <v>D&amp;O</v>
          </cell>
          <cell r="AO8889">
            <v>0</v>
          </cell>
          <cell r="BO8889">
            <v>0</v>
          </cell>
          <cell r="BQ8889" t="str">
            <v>$0 - $50M</v>
          </cell>
          <cell r="BR8889" t="str">
            <v>$5.1 - $10M</v>
          </cell>
        </row>
        <row r="8890">
          <cell r="A8890" t="str">
            <v>US</v>
          </cell>
          <cell r="F8890" t="str">
            <v>Commercial</v>
          </cell>
          <cell r="N8890">
            <v>0</v>
          </cell>
          <cell r="Q8890" t="str">
            <v>D&amp;O</v>
          </cell>
          <cell r="AO8890">
            <v>5000000</v>
          </cell>
          <cell r="BO8890">
            <v>0</v>
          </cell>
          <cell r="BQ8890" t="str">
            <v>$0 - $50M</v>
          </cell>
          <cell r="BR8890" t="str">
            <v>$0 - $5M</v>
          </cell>
        </row>
        <row r="8891">
          <cell r="A8891" t="str">
            <v>US</v>
          </cell>
          <cell r="F8891" t="str">
            <v>Commercial</v>
          </cell>
          <cell r="N8891" t="str">
            <v>Non-LPL</v>
          </cell>
          <cell r="Q8891" t="str">
            <v>E&amp;O</v>
          </cell>
          <cell r="AO8891">
            <v>0</v>
          </cell>
          <cell r="BO8891">
            <v>0</v>
          </cell>
          <cell r="BQ8891" t="str">
            <v>$0 - $50M</v>
          </cell>
          <cell r="BR8891" t="str">
            <v>$0 - $5M</v>
          </cell>
        </row>
        <row r="8892">
          <cell r="A8892" t="str">
            <v>US</v>
          </cell>
          <cell r="F8892" t="str">
            <v>Commercial</v>
          </cell>
          <cell r="N8892">
            <v>0</v>
          </cell>
          <cell r="Q8892" t="str">
            <v>D&amp;O</v>
          </cell>
          <cell r="AO8892">
            <v>40000000</v>
          </cell>
          <cell r="BO8892">
            <v>0</v>
          </cell>
          <cell r="BQ8892" t="str">
            <v>$0 - $50M</v>
          </cell>
          <cell r="BR8892" t="str">
            <v>$5.1 - $10M</v>
          </cell>
        </row>
        <row r="8893">
          <cell r="A8893" t="str">
            <v>US</v>
          </cell>
          <cell r="F8893" t="str">
            <v>Commercial</v>
          </cell>
          <cell r="N8893" t="str">
            <v>Non-LPL</v>
          </cell>
          <cell r="Q8893" t="str">
            <v>E&amp;O</v>
          </cell>
          <cell r="AO8893">
            <v>0</v>
          </cell>
          <cell r="BO8893">
            <v>0</v>
          </cell>
          <cell r="BQ8893" t="str">
            <v>$0 - $50M</v>
          </cell>
          <cell r="BR8893" t="str">
            <v>$0 - $5M</v>
          </cell>
        </row>
        <row r="8894">
          <cell r="A8894" t="str">
            <v>US</v>
          </cell>
          <cell r="F8894" t="str">
            <v>Commercial</v>
          </cell>
          <cell r="N8894" t="str">
            <v>Non-LPL</v>
          </cell>
          <cell r="Q8894" t="str">
            <v>E&amp;O</v>
          </cell>
          <cell r="AO8894">
            <v>0</v>
          </cell>
          <cell r="BO8894">
            <v>0</v>
          </cell>
          <cell r="BQ8894" t="str">
            <v>$0 - $50M</v>
          </cell>
          <cell r="BR8894" t="str">
            <v>$5.1 - $10M</v>
          </cell>
        </row>
        <row r="8895">
          <cell r="A8895" t="str">
            <v>US</v>
          </cell>
          <cell r="F8895" t="str">
            <v>Commercial</v>
          </cell>
          <cell r="N8895">
            <v>0</v>
          </cell>
          <cell r="Q8895" t="str">
            <v>D&amp;O</v>
          </cell>
          <cell r="AO8895">
            <v>10000000</v>
          </cell>
          <cell r="BO8895">
            <v>0</v>
          </cell>
          <cell r="BQ8895" t="str">
            <v>$0 - $50M</v>
          </cell>
          <cell r="BR8895" t="str">
            <v>$0 - $5M</v>
          </cell>
        </row>
        <row r="8896">
          <cell r="A8896" t="str">
            <v>London</v>
          </cell>
          <cell r="F8896" t="str">
            <v>Commercial</v>
          </cell>
          <cell r="N8896">
            <v>0</v>
          </cell>
          <cell r="Q8896" t="str">
            <v>D&amp;O</v>
          </cell>
          <cell r="AO8896">
            <v>21787047.390000001</v>
          </cell>
          <cell r="BO8896">
            <v>0</v>
          </cell>
          <cell r="BQ8896" t="str">
            <v>$0 - $50M</v>
          </cell>
          <cell r="BR8896" t="str">
            <v>$5.1 - $10M</v>
          </cell>
        </row>
        <row r="8897">
          <cell r="A8897" t="str">
            <v>London</v>
          </cell>
          <cell r="F8897" t="str">
            <v>Commercial</v>
          </cell>
          <cell r="N8897">
            <v>0</v>
          </cell>
          <cell r="Q8897" t="str">
            <v>D&amp;O</v>
          </cell>
          <cell r="AO8897">
            <v>0</v>
          </cell>
          <cell r="BO8897">
            <v>0</v>
          </cell>
          <cell r="BQ8897" t="str">
            <v>$0 - $50M</v>
          </cell>
          <cell r="BR8897" t="str">
            <v>$0 - $5M</v>
          </cell>
        </row>
        <row r="8898">
          <cell r="A8898" t="str">
            <v>US</v>
          </cell>
          <cell r="F8898" t="str">
            <v>Commercial</v>
          </cell>
          <cell r="N8898">
            <v>0</v>
          </cell>
          <cell r="Q8898" t="str">
            <v>D&amp;O</v>
          </cell>
          <cell r="AO8898">
            <v>35000000</v>
          </cell>
          <cell r="BO8898">
            <v>0</v>
          </cell>
          <cell r="BQ8898" t="str">
            <v>$0 - $50M</v>
          </cell>
          <cell r="BR8898" t="str">
            <v>$5.1 - $10M</v>
          </cell>
        </row>
        <row r="8899">
          <cell r="A8899" t="str">
            <v>US</v>
          </cell>
          <cell r="F8899" t="str">
            <v>Commercial</v>
          </cell>
          <cell r="N8899">
            <v>0</v>
          </cell>
          <cell r="Q8899" t="str">
            <v>Fidelity/ Crime</v>
          </cell>
          <cell r="AO8899">
            <v>25000000</v>
          </cell>
          <cell r="BO8899">
            <v>0</v>
          </cell>
          <cell r="BQ8899" t="str">
            <v>$0 - $50M</v>
          </cell>
          <cell r="BR8899" t="str">
            <v>$0 - $5M</v>
          </cell>
        </row>
        <row r="8900">
          <cell r="A8900" t="str">
            <v>US</v>
          </cell>
          <cell r="F8900" t="str">
            <v>Commercial</v>
          </cell>
          <cell r="N8900">
            <v>0</v>
          </cell>
          <cell r="Q8900" t="str">
            <v>D&amp;O</v>
          </cell>
          <cell r="AO8900">
            <v>20000000</v>
          </cell>
          <cell r="BO8900">
            <v>0</v>
          </cell>
          <cell r="BQ8900" t="str">
            <v>$0 - $50M</v>
          </cell>
          <cell r="BR8900" t="str">
            <v>$5.1 - $10M</v>
          </cell>
        </row>
        <row r="8901">
          <cell r="A8901" t="str">
            <v>US</v>
          </cell>
          <cell r="F8901" t="str">
            <v>Commercial</v>
          </cell>
          <cell r="N8901" t="str">
            <v>Non-LPL</v>
          </cell>
          <cell r="Q8901" t="str">
            <v>E&amp;O</v>
          </cell>
          <cell r="AO8901">
            <v>0</v>
          </cell>
          <cell r="BO8901">
            <v>0</v>
          </cell>
          <cell r="BQ8901" t="str">
            <v>$0 - $50M</v>
          </cell>
          <cell r="BR8901" t="str">
            <v>$0 - $5M</v>
          </cell>
        </row>
        <row r="8902">
          <cell r="A8902" t="str">
            <v>London</v>
          </cell>
          <cell r="F8902" t="str">
            <v>FIPI</v>
          </cell>
          <cell r="N8902">
            <v>0</v>
          </cell>
          <cell r="Q8902" t="str">
            <v>E&amp;O</v>
          </cell>
          <cell r="AO8902">
            <v>63634997.600000001</v>
          </cell>
          <cell r="BO8902">
            <v>0</v>
          </cell>
          <cell r="BQ8902" t="str">
            <v>$50.1 - $100M</v>
          </cell>
          <cell r="BR8902" t="str">
            <v>$5.1 - $10M</v>
          </cell>
        </row>
        <row r="8903">
          <cell r="A8903" t="str">
            <v>London</v>
          </cell>
          <cell r="F8903" t="str">
            <v>Financial Institutions</v>
          </cell>
          <cell r="N8903">
            <v>0</v>
          </cell>
          <cell r="Q8903" t="str">
            <v>D&amp;O</v>
          </cell>
          <cell r="AO8903">
            <v>76361997.120000005</v>
          </cell>
          <cell r="BO8903">
            <v>0</v>
          </cell>
          <cell r="BQ8903" t="str">
            <v>$50.1 - $100M</v>
          </cell>
          <cell r="BR8903" t="str">
            <v>$10.1M - $15M</v>
          </cell>
        </row>
        <row r="8904">
          <cell r="A8904" t="str">
            <v>London</v>
          </cell>
          <cell r="F8904" t="str">
            <v>Crime</v>
          </cell>
          <cell r="N8904">
            <v>0</v>
          </cell>
          <cell r="Q8904" t="str">
            <v>Fidelity/ Crime</v>
          </cell>
          <cell r="AO8904">
            <v>63634997.600000001</v>
          </cell>
          <cell r="BO8904">
            <v>0</v>
          </cell>
          <cell r="BQ8904" t="str">
            <v>$50.1 - $100M</v>
          </cell>
          <cell r="BR8904" t="str">
            <v>$5.1 - $10M</v>
          </cell>
        </row>
        <row r="8905">
          <cell r="A8905" t="str">
            <v>Bermuda</v>
          </cell>
          <cell r="F8905" t="str">
            <v>Financial Institutions</v>
          </cell>
          <cell r="N8905">
            <v>0</v>
          </cell>
          <cell r="Q8905" t="str">
            <v>Side A</v>
          </cell>
          <cell r="AO8905">
            <v>180000000</v>
          </cell>
          <cell r="BO8905">
            <v>0</v>
          </cell>
          <cell r="BQ8905" t="str">
            <v>$150.1M - $200M</v>
          </cell>
          <cell r="BR8905" t="str">
            <v>$10.1M - $15M</v>
          </cell>
        </row>
        <row r="8906">
          <cell r="A8906" t="str">
            <v>US</v>
          </cell>
          <cell r="F8906" t="str">
            <v>Financial Institutions</v>
          </cell>
          <cell r="N8906">
            <v>0</v>
          </cell>
          <cell r="Q8906" t="str">
            <v>E&amp;O</v>
          </cell>
          <cell r="AO8906">
            <v>170000000</v>
          </cell>
          <cell r="BO8906" t="str">
            <v>Investment Advisor</v>
          </cell>
          <cell r="BQ8906" t="str">
            <v>$150.1M - $200M</v>
          </cell>
          <cell r="BR8906" t="str">
            <v>$0 - $5M</v>
          </cell>
        </row>
        <row r="8907">
          <cell r="A8907" t="str">
            <v>London</v>
          </cell>
          <cell r="F8907" t="str">
            <v>Commercial</v>
          </cell>
          <cell r="N8907">
            <v>0</v>
          </cell>
          <cell r="Q8907" t="str">
            <v>D&amp;O</v>
          </cell>
          <cell r="AO8907">
            <v>0</v>
          </cell>
          <cell r="BO8907">
            <v>0</v>
          </cell>
          <cell r="BQ8907" t="str">
            <v>$0 - $50M</v>
          </cell>
          <cell r="BR8907" t="str">
            <v>$0 - $5M</v>
          </cell>
        </row>
        <row r="8908">
          <cell r="A8908" t="str">
            <v>London</v>
          </cell>
          <cell r="F8908" t="str">
            <v>Commercial</v>
          </cell>
          <cell r="N8908">
            <v>0</v>
          </cell>
          <cell r="Q8908" t="str">
            <v>E&amp;O</v>
          </cell>
          <cell r="AO8908">
            <v>0</v>
          </cell>
          <cell r="BO8908">
            <v>0</v>
          </cell>
          <cell r="BQ8908" t="str">
            <v>$0 - $50M</v>
          </cell>
          <cell r="BR8908" t="str">
            <v>$5.1 - $10M</v>
          </cell>
        </row>
        <row r="8909">
          <cell r="A8909" t="str">
            <v>London</v>
          </cell>
          <cell r="F8909" t="str">
            <v>Commercial</v>
          </cell>
          <cell r="N8909">
            <v>0</v>
          </cell>
          <cell r="Q8909" t="str">
            <v>E&amp;O</v>
          </cell>
          <cell r="AO8909">
            <v>32003125.550000001</v>
          </cell>
          <cell r="BO8909">
            <v>0</v>
          </cell>
          <cell r="BQ8909" t="str">
            <v>$0 - $50M</v>
          </cell>
          <cell r="BR8909" t="str">
            <v>$0 - $5M</v>
          </cell>
        </row>
        <row r="8910">
          <cell r="A8910" t="str">
            <v>US</v>
          </cell>
          <cell r="F8910" t="str">
            <v>Commercial</v>
          </cell>
          <cell r="N8910" t="str">
            <v>Non-LPL</v>
          </cell>
          <cell r="Q8910" t="str">
            <v>E&amp;O</v>
          </cell>
          <cell r="AO8910">
            <v>0</v>
          </cell>
          <cell r="BO8910">
            <v>0</v>
          </cell>
          <cell r="BQ8910" t="str">
            <v>$0 - $50M</v>
          </cell>
          <cell r="BR8910" t="str">
            <v>$0 - $5M</v>
          </cell>
        </row>
        <row r="8911">
          <cell r="A8911" t="str">
            <v>London</v>
          </cell>
          <cell r="F8911" t="str">
            <v>Commercial</v>
          </cell>
          <cell r="N8911">
            <v>0</v>
          </cell>
          <cell r="Q8911" t="str">
            <v>E&amp;O</v>
          </cell>
          <cell r="AO8911">
            <v>0</v>
          </cell>
          <cell r="BO8911">
            <v>0</v>
          </cell>
          <cell r="BQ8911" t="str">
            <v>$0 - $50M</v>
          </cell>
          <cell r="BR8911" t="str">
            <v>$0 - $5M</v>
          </cell>
        </row>
        <row r="8912">
          <cell r="A8912" t="str">
            <v>US</v>
          </cell>
          <cell r="F8912" t="str">
            <v>Commercial</v>
          </cell>
          <cell r="N8912" t="str">
            <v>Non-LPL</v>
          </cell>
          <cell r="Q8912" t="str">
            <v>E&amp;O</v>
          </cell>
          <cell r="AO8912">
            <v>0</v>
          </cell>
          <cell r="BO8912">
            <v>0</v>
          </cell>
          <cell r="BQ8912" t="str">
            <v>$0 - $50M</v>
          </cell>
          <cell r="BR8912" t="str">
            <v>$5.1 - $10M</v>
          </cell>
        </row>
        <row r="8913">
          <cell r="A8913" t="str">
            <v>US</v>
          </cell>
          <cell r="F8913" t="str">
            <v>Commercial</v>
          </cell>
          <cell r="N8913" t="str">
            <v>Non-LPL</v>
          </cell>
          <cell r="Q8913" t="str">
            <v>E&amp;O</v>
          </cell>
          <cell r="AO8913">
            <v>0</v>
          </cell>
          <cell r="BO8913">
            <v>0</v>
          </cell>
          <cell r="BQ8913" t="str">
            <v>$0 - $50M</v>
          </cell>
          <cell r="BR8913" t="str">
            <v>$5.1 - $10M</v>
          </cell>
        </row>
        <row r="8914">
          <cell r="A8914" t="str">
            <v>London</v>
          </cell>
          <cell r="F8914" t="str">
            <v>Commercial</v>
          </cell>
          <cell r="N8914">
            <v>0</v>
          </cell>
          <cell r="Q8914" t="str">
            <v>D&amp;O</v>
          </cell>
          <cell r="AO8914">
            <v>29636216.16</v>
          </cell>
          <cell r="BO8914">
            <v>0</v>
          </cell>
          <cell r="BQ8914" t="str">
            <v>$0 - $50M</v>
          </cell>
          <cell r="BR8914" t="str">
            <v>$5.1 - $10M</v>
          </cell>
        </row>
        <row r="8915">
          <cell r="A8915" t="str">
            <v>Bermuda</v>
          </cell>
          <cell r="F8915" t="str">
            <v>Commercial</v>
          </cell>
          <cell r="N8915">
            <v>0</v>
          </cell>
          <cell r="Q8915" t="str">
            <v>E&amp;O</v>
          </cell>
          <cell r="AO8915">
            <v>400000000</v>
          </cell>
          <cell r="BO8915">
            <v>0</v>
          </cell>
          <cell r="BQ8915" t="str">
            <v>&gt; $300M</v>
          </cell>
          <cell r="BR8915" t="str">
            <v>$5.1 - $10M</v>
          </cell>
        </row>
        <row r="8916">
          <cell r="A8916" t="str">
            <v>London</v>
          </cell>
          <cell r="F8916" t="str">
            <v>Commercial</v>
          </cell>
          <cell r="N8916">
            <v>0</v>
          </cell>
          <cell r="Q8916" t="str">
            <v>D&amp;O</v>
          </cell>
          <cell r="AO8916">
            <v>0</v>
          </cell>
          <cell r="BO8916">
            <v>0</v>
          </cell>
          <cell r="BQ8916" t="str">
            <v>$0 - $50M</v>
          </cell>
          <cell r="BR8916" t="str">
            <v>$0 - $5M</v>
          </cell>
        </row>
        <row r="8917">
          <cell r="A8917" t="str">
            <v>US</v>
          </cell>
          <cell r="F8917" t="str">
            <v>Commercial</v>
          </cell>
          <cell r="N8917" t="str">
            <v>Non-LPL</v>
          </cell>
          <cell r="Q8917" t="str">
            <v>E&amp;O</v>
          </cell>
          <cell r="AO8917">
            <v>0</v>
          </cell>
          <cell r="BO8917">
            <v>0</v>
          </cell>
          <cell r="BQ8917" t="str">
            <v>$0 - $50M</v>
          </cell>
          <cell r="BR8917" t="str">
            <v>$5.1 - $10M</v>
          </cell>
        </row>
        <row r="8918">
          <cell r="A8918" t="str">
            <v>US</v>
          </cell>
          <cell r="F8918" t="str">
            <v>Commercial</v>
          </cell>
          <cell r="N8918">
            <v>0</v>
          </cell>
          <cell r="Q8918" t="str">
            <v>D&amp;O</v>
          </cell>
          <cell r="AO8918">
            <v>40000000</v>
          </cell>
          <cell r="BO8918">
            <v>0</v>
          </cell>
          <cell r="BQ8918" t="str">
            <v>$0 - $50M</v>
          </cell>
          <cell r="BR8918" t="str">
            <v>$5.1 - $10M</v>
          </cell>
        </row>
        <row r="8919">
          <cell r="A8919" t="str">
            <v>US</v>
          </cell>
          <cell r="F8919" t="str">
            <v>Commercial</v>
          </cell>
          <cell r="N8919" t="str">
            <v>Non-LPL</v>
          </cell>
          <cell r="Q8919" t="str">
            <v>E&amp;O</v>
          </cell>
          <cell r="AO8919">
            <v>0</v>
          </cell>
          <cell r="BO8919">
            <v>0</v>
          </cell>
          <cell r="BQ8919" t="str">
            <v>$0 - $50M</v>
          </cell>
          <cell r="BR8919" t="str">
            <v>$0 - $5M</v>
          </cell>
        </row>
        <row r="8920">
          <cell r="A8920" t="str">
            <v>London</v>
          </cell>
          <cell r="F8920" t="str">
            <v>Commercial</v>
          </cell>
          <cell r="N8920">
            <v>0</v>
          </cell>
          <cell r="Q8920" t="str">
            <v>D&amp;O</v>
          </cell>
          <cell r="AO8920">
            <v>10000000</v>
          </cell>
          <cell r="BO8920">
            <v>0</v>
          </cell>
          <cell r="BQ8920" t="str">
            <v>$0 - $50M</v>
          </cell>
          <cell r="BR8920" t="str">
            <v>$5.1 - $10M</v>
          </cell>
        </row>
        <row r="8921">
          <cell r="A8921" t="str">
            <v>US</v>
          </cell>
          <cell r="F8921" t="str">
            <v>Financial Institutions</v>
          </cell>
          <cell r="N8921">
            <v>0</v>
          </cell>
          <cell r="Q8921" t="str">
            <v>D&amp;O</v>
          </cell>
          <cell r="AO8921">
            <v>60000000</v>
          </cell>
          <cell r="BO8921" t="str">
            <v>Asset Managers</v>
          </cell>
          <cell r="BQ8921" t="str">
            <v>$50.1 - $100M</v>
          </cell>
          <cell r="BR8921" t="str">
            <v>$20.1M - $25M</v>
          </cell>
        </row>
        <row r="8922">
          <cell r="A8922" t="str">
            <v>US</v>
          </cell>
          <cell r="F8922" t="str">
            <v>Financial Institutions</v>
          </cell>
          <cell r="N8922">
            <v>0</v>
          </cell>
          <cell r="Q8922" t="str">
            <v>D&amp;O</v>
          </cell>
          <cell r="AO8922">
            <v>200000000</v>
          </cell>
          <cell r="BO8922" t="str">
            <v>Bank</v>
          </cell>
          <cell r="BQ8922" t="str">
            <v>$150.1M - $200M</v>
          </cell>
          <cell r="BR8922" t="str">
            <v>$10.1M - $15M</v>
          </cell>
        </row>
        <row r="8923">
          <cell r="A8923" t="str">
            <v>US</v>
          </cell>
          <cell r="F8923" t="str">
            <v>Financial Institutions</v>
          </cell>
          <cell r="N8923">
            <v>0</v>
          </cell>
          <cell r="Q8923" t="str">
            <v>Side A</v>
          </cell>
          <cell r="AO8923">
            <v>560000000</v>
          </cell>
          <cell r="BO8923" t="str">
            <v>Bank</v>
          </cell>
          <cell r="BQ8923" t="str">
            <v>&gt; $300M</v>
          </cell>
          <cell r="BR8923" t="str">
            <v>$5.1 - $10M</v>
          </cell>
        </row>
        <row r="8924">
          <cell r="A8924" t="str">
            <v>US</v>
          </cell>
          <cell r="F8924" t="str">
            <v>Commercial</v>
          </cell>
          <cell r="N8924" t="str">
            <v>Non-LPL</v>
          </cell>
          <cell r="Q8924" t="str">
            <v>E&amp;O</v>
          </cell>
          <cell r="AO8924">
            <v>60000000</v>
          </cell>
          <cell r="BO8924">
            <v>0</v>
          </cell>
          <cell r="BQ8924" t="str">
            <v>$50.1 - $100M</v>
          </cell>
          <cell r="BR8924" t="str">
            <v>$5.1 - $10M</v>
          </cell>
        </row>
        <row r="8925">
          <cell r="A8925" t="str">
            <v>US</v>
          </cell>
          <cell r="F8925" t="str">
            <v>Commercial</v>
          </cell>
          <cell r="N8925" t="str">
            <v>Non-LPL</v>
          </cell>
          <cell r="Q8925" t="str">
            <v>E&amp;O</v>
          </cell>
          <cell r="AO8925">
            <v>3000000</v>
          </cell>
          <cell r="BO8925">
            <v>0</v>
          </cell>
          <cell r="BQ8925" t="str">
            <v>$0 - $50M</v>
          </cell>
          <cell r="BR8925" t="str">
            <v>$0 - $5M</v>
          </cell>
        </row>
        <row r="8926">
          <cell r="A8926" t="str">
            <v>US</v>
          </cell>
          <cell r="F8926" t="str">
            <v>Commercial</v>
          </cell>
          <cell r="N8926" t="str">
            <v>Non-LPL</v>
          </cell>
          <cell r="Q8926" t="str">
            <v>E&amp;O</v>
          </cell>
          <cell r="AO8926">
            <v>0</v>
          </cell>
          <cell r="BO8926">
            <v>0</v>
          </cell>
          <cell r="BQ8926" t="str">
            <v>$0 - $50M</v>
          </cell>
          <cell r="BR8926" t="str">
            <v>$0 - $5M</v>
          </cell>
        </row>
        <row r="8927">
          <cell r="A8927" t="str">
            <v>London</v>
          </cell>
          <cell r="F8927" t="str">
            <v>Financial Institutions</v>
          </cell>
          <cell r="N8927">
            <v>0</v>
          </cell>
          <cell r="Q8927" t="str">
            <v>D&amp;O</v>
          </cell>
          <cell r="AO8927">
            <v>0</v>
          </cell>
          <cell r="BO8927">
            <v>0</v>
          </cell>
          <cell r="BQ8927" t="str">
            <v>$0 - $50M</v>
          </cell>
          <cell r="BR8927" t="str">
            <v>$5.1 - $10M</v>
          </cell>
        </row>
        <row r="8928">
          <cell r="A8928" t="str">
            <v>US</v>
          </cell>
          <cell r="F8928" t="str">
            <v>Commercial</v>
          </cell>
          <cell r="N8928" t="str">
            <v>Non-LPL</v>
          </cell>
          <cell r="Q8928" t="str">
            <v>E&amp;O</v>
          </cell>
          <cell r="AO8928">
            <v>5000000</v>
          </cell>
          <cell r="BO8928">
            <v>0</v>
          </cell>
          <cell r="BQ8928" t="str">
            <v>$0 - $50M</v>
          </cell>
          <cell r="BR8928" t="str">
            <v>$0 - $5M</v>
          </cell>
        </row>
        <row r="8929">
          <cell r="A8929" t="str">
            <v>US</v>
          </cell>
          <cell r="F8929" t="str">
            <v>Commercial</v>
          </cell>
          <cell r="N8929">
            <v>0</v>
          </cell>
          <cell r="Q8929" t="str">
            <v>D&amp;O</v>
          </cell>
          <cell r="AO8929">
            <v>50000000</v>
          </cell>
          <cell r="BO8929">
            <v>0</v>
          </cell>
          <cell r="BQ8929" t="str">
            <v>$0 - $50M</v>
          </cell>
          <cell r="BR8929" t="str">
            <v>$5.1 - $10M</v>
          </cell>
        </row>
        <row r="8930">
          <cell r="A8930" t="str">
            <v>US</v>
          </cell>
          <cell r="F8930" t="str">
            <v>Commercial</v>
          </cell>
          <cell r="N8930">
            <v>0</v>
          </cell>
          <cell r="Q8930" t="str">
            <v>D&amp;O</v>
          </cell>
          <cell r="AO8930">
            <v>85000000</v>
          </cell>
          <cell r="BO8930">
            <v>0</v>
          </cell>
          <cell r="BQ8930" t="str">
            <v>$50.1 - $100M</v>
          </cell>
          <cell r="BR8930" t="str">
            <v>$5.1 - $10M</v>
          </cell>
        </row>
        <row r="8931">
          <cell r="A8931" t="str">
            <v>US</v>
          </cell>
          <cell r="F8931" t="str">
            <v>Commercial</v>
          </cell>
          <cell r="N8931">
            <v>0</v>
          </cell>
          <cell r="Q8931" t="str">
            <v>D&amp;O</v>
          </cell>
          <cell r="AO8931">
            <v>30000000</v>
          </cell>
          <cell r="BO8931">
            <v>0</v>
          </cell>
          <cell r="BQ8931" t="str">
            <v>$0 - $50M</v>
          </cell>
          <cell r="BR8931" t="str">
            <v>$5.1 - $10M</v>
          </cell>
        </row>
        <row r="8932">
          <cell r="A8932" t="str">
            <v>US</v>
          </cell>
          <cell r="F8932" t="str">
            <v>Commercial</v>
          </cell>
          <cell r="N8932" t="str">
            <v>Non-LPL</v>
          </cell>
          <cell r="Q8932" t="str">
            <v>E&amp;O</v>
          </cell>
          <cell r="AO8932">
            <v>0</v>
          </cell>
          <cell r="BO8932">
            <v>0</v>
          </cell>
          <cell r="BQ8932" t="str">
            <v>$0 - $50M</v>
          </cell>
          <cell r="BR8932" t="str">
            <v>$0 - $5M</v>
          </cell>
        </row>
        <row r="8933">
          <cell r="A8933" t="str">
            <v>Bermuda</v>
          </cell>
          <cell r="F8933" t="str">
            <v>Commercial</v>
          </cell>
          <cell r="N8933">
            <v>0</v>
          </cell>
          <cell r="Q8933" t="str">
            <v>Cyber</v>
          </cell>
          <cell r="AO8933">
            <v>60000000</v>
          </cell>
          <cell r="BO8933">
            <v>0</v>
          </cell>
          <cell r="BQ8933" t="str">
            <v>$50.1 - $100M</v>
          </cell>
          <cell r="BR8933" t="str">
            <v>$0 - $5M</v>
          </cell>
        </row>
        <row r="8934">
          <cell r="A8934" t="str">
            <v>US</v>
          </cell>
          <cell r="F8934" t="str">
            <v>Commercial</v>
          </cell>
          <cell r="N8934" t="str">
            <v>Non-LPL</v>
          </cell>
          <cell r="Q8934" t="str">
            <v>E&amp;O</v>
          </cell>
          <cell r="AO8934">
            <v>20000000</v>
          </cell>
          <cell r="BO8934">
            <v>0</v>
          </cell>
          <cell r="BQ8934" t="str">
            <v>$0 - $50M</v>
          </cell>
          <cell r="BR8934" t="str">
            <v>$5.1 - $10M</v>
          </cell>
        </row>
        <row r="8935">
          <cell r="A8935" t="str">
            <v>London</v>
          </cell>
          <cell r="F8935" t="str">
            <v>Commercial</v>
          </cell>
          <cell r="N8935">
            <v>0</v>
          </cell>
          <cell r="Q8935" t="str">
            <v>D&amp;O</v>
          </cell>
          <cell r="AO8935">
            <v>14196983.58</v>
          </cell>
          <cell r="BO8935">
            <v>0</v>
          </cell>
          <cell r="BQ8935" t="str">
            <v>$0 - $50M</v>
          </cell>
          <cell r="BR8935" t="str">
            <v>$5.1 - $10M</v>
          </cell>
        </row>
        <row r="8936">
          <cell r="A8936" t="str">
            <v>US</v>
          </cell>
          <cell r="F8936" t="str">
            <v>Commercial</v>
          </cell>
          <cell r="N8936" t="str">
            <v>Non-LPL</v>
          </cell>
          <cell r="Q8936" t="str">
            <v>E&amp;O</v>
          </cell>
          <cell r="AO8936">
            <v>0</v>
          </cell>
          <cell r="BO8936">
            <v>0</v>
          </cell>
          <cell r="BQ8936" t="str">
            <v>$0 - $50M</v>
          </cell>
          <cell r="BR8936" t="str">
            <v>$0 - $5M</v>
          </cell>
        </row>
        <row r="8937">
          <cell r="A8937" t="str">
            <v>US</v>
          </cell>
          <cell r="F8937" t="str">
            <v>Commercial</v>
          </cell>
          <cell r="N8937">
            <v>0</v>
          </cell>
          <cell r="Q8937" t="str">
            <v>D&amp;O</v>
          </cell>
          <cell r="AO8937">
            <v>0</v>
          </cell>
          <cell r="BO8937">
            <v>0</v>
          </cell>
          <cell r="BQ8937" t="str">
            <v>$0 - $50M</v>
          </cell>
          <cell r="BR8937" t="str">
            <v>$0 - $5M</v>
          </cell>
        </row>
        <row r="8938">
          <cell r="A8938" t="str">
            <v>US</v>
          </cell>
          <cell r="F8938" t="str">
            <v>Commercial</v>
          </cell>
          <cell r="N8938">
            <v>0</v>
          </cell>
          <cell r="Q8938" t="str">
            <v>D&amp;O</v>
          </cell>
          <cell r="AO8938">
            <v>0</v>
          </cell>
          <cell r="BO8938">
            <v>0</v>
          </cell>
          <cell r="BQ8938" t="str">
            <v>$0 - $50M</v>
          </cell>
          <cell r="BR8938" t="str">
            <v>$10.1M - $15M</v>
          </cell>
        </row>
        <row r="8939">
          <cell r="A8939" t="str">
            <v>London</v>
          </cell>
          <cell r="F8939" t="str">
            <v>Financial Institutions</v>
          </cell>
          <cell r="N8939">
            <v>0</v>
          </cell>
          <cell r="Q8939" t="str">
            <v>D&amp;O</v>
          </cell>
          <cell r="AO8939">
            <v>14184002.6</v>
          </cell>
          <cell r="BO8939">
            <v>0</v>
          </cell>
          <cell r="BQ8939" t="str">
            <v>$0 - $50M</v>
          </cell>
          <cell r="BR8939" t="str">
            <v>$5.1 - $10M</v>
          </cell>
        </row>
        <row r="8940">
          <cell r="A8940" t="str">
            <v>London</v>
          </cell>
          <cell r="F8940" t="str">
            <v>Crime</v>
          </cell>
          <cell r="N8940">
            <v>0</v>
          </cell>
          <cell r="Q8940" t="str">
            <v>Fidelity/ Crime</v>
          </cell>
          <cell r="AO8940">
            <v>7092001.2999999998</v>
          </cell>
          <cell r="BO8940">
            <v>0</v>
          </cell>
          <cell r="BQ8940" t="str">
            <v>$0 - $50M</v>
          </cell>
          <cell r="BR8940" t="str">
            <v>$0 - $5M</v>
          </cell>
        </row>
        <row r="8941">
          <cell r="A8941" t="str">
            <v>London</v>
          </cell>
          <cell r="F8941" t="str">
            <v>Crime</v>
          </cell>
          <cell r="N8941">
            <v>0</v>
          </cell>
          <cell r="Q8941" t="str">
            <v>Fidelity/ Crime</v>
          </cell>
          <cell r="AO8941">
            <v>7092001.2999999998</v>
          </cell>
          <cell r="BO8941">
            <v>0</v>
          </cell>
          <cell r="BQ8941" t="str">
            <v>$0 - $50M</v>
          </cell>
          <cell r="BR8941" t="str">
            <v>$5.1 - $10M</v>
          </cell>
        </row>
        <row r="8942">
          <cell r="A8942" t="str">
            <v>London</v>
          </cell>
          <cell r="F8942" t="str">
            <v>Crime</v>
          </cell>
          <cell r="N8942">
            <v>0</v>
          </cell>
          <cell r="Q8942" t="str">
            <v>Fidelity/ Crime</v>
          </cell>
          <cell r="AO8942">
            <v>113472020.8</v>
          </cell>
          <cell r="BO8942">
            <v>0</v>
          </cell>
          <cell r="BQ8942" t="str">
            <v>$100.1M - $150M</v>
          </cell>
          <cell r="BR8942" t="str">
            <v>$5.1 - $10M</v>
          </cell>
        </row>
        <row r="8943">
          <cell r="A8943" t="str">
            <v>London</v>
          </cell>
          <cell r="F8943" t="str">
            <v>FIPI</v>
          </cell>
          <cell r="N8943">
            <v>0</v>
          </cell>
          <cell r="Q8943" t="str">
            <v>E&amp;O</v>
          </cell>
          <cell r="AO8943">
            <v>11343333.720000001</v>
          </cell>
          <cell r="BO8943">
            <v>0</v>
          </cell>
          <cell r="BQ8943" t="str">
            <v>$0 - $50M</v>
          </cell>
          <cell r="BR8943" t="str">
            <v>$5.1 - $10M</v>
          </cell>
        </row>
        <row r="8944">
          <cell r="A8944" t="str">
            <v>London</v>
          </cell>
          <cell r="F8944" t="str">
            <v>Crime</v>
          </cell>
          <cell r="N8944">
            <v>0</v>
          </cell>
          <cell r="Q8944" t="str">
            <v>Fidelity/ Crime</v>
          </cell>
          <cell r="AO8944">
            <v>11343333.720000001</v>
          </cell>
          <cell r="BO8944">
            <v>0</v>
          </cell>
          <cell r="BQ8944" t="str">
            <v>$0 - $50M</v>
          </cell>
          <cell r="BR8944" t="str">
            <v>$5.1 - $10M</v>
          </cell>
        </row>
        <row r="8945">
          <cell r="A8945" t="str">
            <v>London</v>
          </cell>
          <cell r="F8945" t="str">
            <v>Financial Institutions</v>
          </cell>
          <cell r="N8945">
            <v>0</v>
          </cell>
          <cell r="Q8945" t="str">
            <v>D&amp;O</v>
          </cell>
          <cell r="AO8945">
            <v>11343333.720000001</v>
          </cell>
          <cell r="BO8945">
            <v>0</v>
          </cell>
          <cell r="BQ8945" t="str">
            <v>$0 - $50M</v>
          </cell>
          <cell r="BR8945" t="str">
            <v>$5.1 - $10M</v>
          </cell>
        </row>
        <row r="8946">
          <cell r="A8946" t="str">
            <v>London</v>
          </cell>
          <cell r="F8946" t="str">
            <v>FIPI</v>
          </cell>
          <cell r="N8946">
            <v>0</v>
          </cell>
          <cell r="Q8946" t="str">
            <v>E&amp;O</v>
          </cell>
          <cell r="AO8946">
            <v>11343333.720000001</v>
          </cell>
          <cell r="BO8946">
            <v>0</v>
          </cell>
          <cell r="BQ8946" t="str">
            <v>$0 - $50M</v>
          </cell>
          <cell r="BR8946" t="str">
            <v>$5.1 - $10M</v>
          </cell>
        </row>
        <row r="8947">
          <cell r="A8947" t="str">
            <v>London</v>
          </cell>
          <cell r="F8947" t="str">
            <v>Financial Institutions</v>
          </cell>
          <cell r="N8947">
            <v>0</v>
          </cell>
          <cell r="Q8947" t="str">
            <v>D&amp;O</v>
          </cell>
          <cell r="AO8947">
            <v>11343333.720000001</v>
          </cell>
          <cell r="BO8947">
            <v>0</v>
          </cell>
          <cell r="BQ8947" t="str">
            <v>$0 - $50M</v>
          </cell>
          <cell r="BR8947" t="str">
            <v>$5.1 - $10M</v>
          </cell>
        </row>
        <row r="8948">
          <cell r="A8948" t="str">
            <v>London</v>
          </cell>
          <cell r="F8948" t="str">
            <v>Crime</v>
          </cell>
          <cell r="N8948">
            <v>0</v>
          </cell>
          <cell r="Q8948" t="str">
            <v>Fidelity/ Crime</v>
          </cell>
          <cell r="AO8948">
            <v>11343333.720000001</v>
          </cell>
          <cell r="BO8948">
            <v>0</v>
          </cell>
          <cell r="BQ8948" t="str">
            <v>$0 - $50M</v>
          </cell>
          <cell r="BR8948" t="str">
            <v>$5.1 - $10M</v>
          </cell>
        </row>
        <row r="8949">
          <cell r="A8949" t="str">
            <v>London</v>
          </cell>
          <cell r="F8949" t="str">
            <v>Commercial</v>
          </cell>
          <cell r="N8949">
            <v>0</v>
          </cell>
          <cell r="Q8949" t="str">
            <v>E&amp;O</v>
          </cell>
          <cell r="AO8949">
            <v>0</v>
          </cell>
          <cell r="BO8949">
            <v>0</v>
          </cell>
          <cell r="BQ8949" t="str">
            <v>$0 - $50M</v>
          </cell>
          <cell r="BR8949" t="str">
            <v>$0 - $5M</v>
          </cell>
        </row>
        <row r="8950">
          <cell r="A8950" t="str">
            <v>London</v>
          </cell>
          <cell r="F8950" t="str">
            <v>Commercial</v>
          </cell>
          <cell r="N8950">
            <v>0</v>
          </cell>
          <cell r="Q8950" t="str">
            <v>D&amp;O</v>
          </cell>
          <cell r="AO8950">
            <v>0</v>
          </cell>
          <cell r="BO8950">
            <v>0</v>
          </cell>
          <cell r="BQ8950" t="str">
            <v>$0 - $50M</v>
          </cell>
          <cell r="BR8950" t="str">
            <v>$0 - $5M</v>
          </cell>
        </row>
        <row r="8951">
          <cell r="A8951" t="str">
            <v>US</v>
          </cell>
          <cell r="F8951" t="str">
            <v>Commercial</v>
          </cell>
          <cell r="N8951" t="str">
            <v>Non-LPL</v>
          </cell>
          <cell r="Q8951" t="str">
            <v>E&amp;O</v>
          </cell>
          <cell r="AO8951">
            <v>0</v>
          </cell>
          <cell r="BO8951">
            <v>0</v>
          </cell>
          <cell r="BQ8951" t="str">
            <v>$0 - $50M</v>
          </cell>
          <cell r="BR8951" t="str">
            <v>$0 - $5M</v>
          </cell>
        </row>
        <row r="8952">
          <cell r="A8952" t="str">
            <v>US</v>
          </cell>
          <cell r="F8952" t="str">
            <v>Commercial</v>
          </cell>
          <cell r="N8952" t="str">
            <v>Non-LPL</v>
          </cell>
          <cell r="Q8952" t="str">
            <v>E&amp;O</v>
          </cell>
          <cell r="AO8952">
            <v>7000000</v>
          </cell>
          <cell r="BO8952">
            <v>0</v>
          </cell>
          <cell r="BQ8952" t="str">
            <v>$0 - $50M</v>
          </cell>
          <cell r="BR8952" t="str">
            <v>$5.1 - $10M</v>
          </cell>
        </row>
        <row r="8953">
          <cell r="A8953" t="str">
            <v>US</v>
          </cell>
          <cell r="F8953" t="str">
            <v>Commercial</v>
          </cell>
          <cell r="N8953" t="str">
            <v>Non-LPL</v>
          </cell>
          <cell r="Q8953" t="str">
            <v>E&amp;O</v>
          </cell>
          <cell r="AO8953">
            <v>0</v>
          </cell>
          <cell r="BO8953">
            <v>0</v>
          </cell>
          <cell r="BQ8953" t="str">
            <v>$0 - $50M</v>
          </cell>
          <cell r="BR8953" t="str">
            <v>$0 - $5M</v>
          </cell>
        </row>
        <row r="8954">
          <cell r="A8954" t="str">
            <v>US</v>
          </cell>
          <cell r="F8954" t="str">
            <v>Financial Institutions</v>
          </cell>
          <cell r="N8954">
            <v>0</v>
          </cell>
          <cell r="Q8954" t="str">
            <v>D&amp;O</v>
          </cell>
          <cell r="AO8954">
            <v>10000000</v>
          </cell>
          <cell r="BO8954" t="str">
            <v>Other</v>
          </cell>
          <cell r="BQ8954" t="str">
            <v>$0 - $50M</v>
          </cell>
          <cell r="BR8954" t="str">
            <v>$5.1 - $10M</v>
          </cell>
        </row>
        <row r="8955">
          <cell r="A8955" t="str">
            <v>London</v>
          </cell>
          <cell r="F8955" t="str">
            <v>Commercial</v>
          </cell>
          <cell r="N8955">
            <v>0</v>
          </cell>
          <cell r="Q8955" t="str">
            <v>E&amp;O</v>
          </cell>
          <cell r="AO8955">
            <v>6503.5468000000001</v>
          </cell>
          <cell r="BO8955">
            <v>0</v>
          </cell>
          <cell r="BQ8955" t="str">
            <v>$0 - $50M</v>
          </cell>
          <cell r="BR8955" t="str">
            <v>$0 - $5M</v>
          </cell>
        </row>
        <row r="8956">
          <cell r="A8956" t="str">
            <v>US</v>
          </cell>
          <cell r="F8956" t="str">
            <v>Commercial</v>
          </cell>
          <cell r="N8956" t="str">
            <v>Non-LPL</v>
          </cell>
          <cell r="Q8956" t="str">
            <v>E&amp;O</v>
          </cell>
          <cell r="AO8956">
            <v>0</v>
          </cell>
          <cell r="BO8956">
            <v>0</v>
          </cell>
          <cell r="BQ8956" t="str">
            <v>$0 - $50M</v>
          </cell>
          <cell r="BR8956" t="str">
            <v>$0 - $5M</v>
          </cell>
        </row>
        <row r="8957">
          <cell r="A8957" t="str">
            <v>US</v>
          </cell>
          <cell r="F8957" t="str">
            <v>Commercial</v>
          </cell>
          <cell r="N8957" t="str">
            <v>Non-LPL</v>
          </cell>
          <cell r="Q8957" t="str">
            <v>E&amp;O</v>
          </cell>
          <cell r="AO8957">
            <v>0</v>
          </cell>
          <cell r="BO8957">
            <v>0</v>
          </cell>
          <cell r="BQ8957" t="str">
            <v>$0 - $50M</v>
          </cell>
          <cell r="BR8957" t="str">
            <v>$0 - $5M</v>
          </cell>
        </row>
        <row r="8958">
          <cell r="A8958" t="str">
            <v>London</v>
          </cell>
          <cell r="F8958" t="str">
            <v>Commercial</v>
          </cell>
          <cell r="N8958">
            <v>0</v>
          </cell>
          <cell r="Q8958" t="str">
            <v>E&amp;O</v>
          </cell>
          <cell r="AO8958">
            <v>0</v>
          </cell>
          <cell r="BO8958">
            <v>0</v>
          </cell>
          <cell r="BQ8958" t="str">
            <v>$0 - $50M</v>
          </cell>
          <cell r="BR8958" t="str">
            <v>$0 - $5M</v>
          </cell>
        </row>
        <row r="8959">
          <cell r="A8959" t="str">
            <v>US</v>
          </cell>
          <cell r="F8959" t="str">
            <v>Commercial</v>
          </cell>
          <cell r="N8959" t="str">
            <v>Lawyers</v>
          </cell>
          <cell r="Q8959" t="str">
            <v>E&amp;O</v>
          </cell>
          <cell r="AO8959">
            <v>0</v>
          </cell>
          <cell r="BO8959">
            <v>0</v>
          </cell>
          <cell r="BQ8959" t="str">
            <v>$0 - $50M</v>
          </cell>
          <cell r="BR8959" t="str">
            <v>$0 - $5M</v>
          </cell>
        </row>
        <row r="8960">
          <cell r="A8960" t="str">
            <v>US</v>
          </cell>
          <cell r="F8960" t="str">
            <v>Commercial</v>
          </cell>
          <cell r="N8960" t="str">
            <v>Lawyers</v>
          </cell>
          <cell r="Q8960" t="str">
            <v>E&amp;O</v>
          </cell>
          <cell r="AO8960">
            <v>65000000</v>
          </cell>
          <cell r="BO8960">
            <v>0</v>
          </cell>
          <cell r="BQ8960" t="str">
            <v>$50.1 - $100M</v>
          </cell>
          <cell r="BR8960" t="str">
            <v>$5.1 - $10M</v>
          </cell>
        </row>
        <row r="8961">
          <cell r="A8961" t="str">
            <v>US</v>
          </cell>
          <cell r="F8961" t="str">
            <v>Commercial</v>
          </cell>
          <cell r="N8961" t="str">
            <v>Non-LPL</v>
          </cell>
          <cell r="Q8961" t="str">
            <v>E&amp;O</v>
          </cell>
          <cell r="AO8961">
            <v>0</v>
          </cell>
          <cell r="BO8961">
            <v>0</v>
          </cell>
          <cell r="BQ8961" t="str">
            <v>$0 - $50M</v>
          </cell>
          <cell r="BR8961" t="str">
            <v>$0 - $5M</v>
          </cell>
        </row>
        <row r="8962">
          <cell r="A8962" t="str">
            <v>London</v>
          </cell>
          <cell r="F8962" t="str">
            <v>Commercial</v>
          </cell>
          <cell r="N8962">
            <v>0</v>
          </cell>
          <cell r="Q8962" t="str">
            <v>E&amp;O</v>
          </cell>
          <cell r="AO8962">
            <v>68875.956600000005</v>
          </cell>
          <cell r="BO8962">
            <v>0</v>
          </cell>
          <cell r="BQ8962" t="str">
            <v>$0 - $50M</v>
          </cell>
          <cell r="BR8962" t="str">
            <v>$0 - $5M</v>
          </cell>
        </row>
        <row r="8963">
          <cell r="A8963" t="str">
            <v>London</v>
          </cell>
          <cell r="F8963" t="str">
            <v>Commercial</v>
          </cell>
          <cell r="N8963">
            <v>0</v>
          </cell>
          <cell r="Q8963" t="str">
            <v>D&amp;O</v>
          </cell>
          <cell r="AO8963">
            <v>0</v>
          </cell>
          <cell r="BO8963">
            <v>0</v>
          </cell>
          <cell r="BQ8963" t="str">
            <v>$0 - $50M</v>
          </cell>
          <cell r="BR8963" t="str">
            <v>$0 - $5M</v>
          </cell>
        </row>
        <row r="8964">
          <cell r="A8964" t="str">
            <v>London</v>
          </cell>
          <cell r="F8964" t="str">
            <v>Commercial</v>
          </cell>
          <cell r="N8964">
            <v>0</v>
          </cell>
          <cell r="Q8964" t="str">
            <v>E&amp;O</v>
          </cell>
          <cell r="AO8964">
            <v>11343.333699999999</v>
          </cell>
          <cell r="BO8964">
            <v>0</v>
          </cell>
          <cell r="BQ8964" t="str">
            <v>$0 - $50M</v>
          </cell>
          <cell r="BR8964" t="str">
            <v>$0 - $5M</v>
          </cell>
        </row>
        <row r="8965">
          <cell r="A8965" t="str">
            <v>London</v>
          </cell>
          <cell r="F8965" t="str">
            <v>Commercial</v>
          </cell>
          <cell r="N8965">
            <v>0</v>
          </cell>
          <cell r="Q8965" t="str">
            <v>D&amp;O</v>
          </cell>
          <cell r="AO8965">
            <v>20000000</v>
          </cell>
          <cell r="BO8965">
            <v>0</v>
          </cell>
          <cell r="BQ8965" t="str">
            <v>$0 - $50M</v>
          </cell>
          <cell r="BR8965" t="str">
            <v>$5.1 - $10M</v>
          </cell>
        </row>
        <row r="8966">
          <cell r="A8966" t="str">
            <v>London</v>
          </cell>
          <cell r="F8966" t="str">
            <v>Commercial</v>
          </cell>
          <cell r="N8966">
            <v>0</v>
          </cell>
          <cell r="Q8966" t="str">
            <v>D&amp;O</v>
          </cell>
          <cell r="AO8966">
            <v>20000000</v>
          </cell>
          <cell r="BO8966">
            <v>0</v>
          </cell>
          <cell r="BQ8966" t="str">
            <v>$0 - $50M</v>
          </cell>
          <cell r="BR8966" t="str">
            <v>$5.1 - $10M</v>
          </cell>
        </row>
        <row r="8967">
          <cell r="A8967" t="str">
            <v>US</v>
          </cell>
          <cell r="F8967" t="str">
            <v>Commercial</v>
          </cell>
          <cell r="N8967">
            <v>0</v>
          </cell>
          <cell r="Q8967" t="str">
            <v>D&amp;O</v>
          </cell>
          <cell r="AO8967">
            <v>10000000</v>
          </cell>
          <cell r="BO8967">
            <v>0</v>
          </cell>
          <cell r="BQ8967" t="str">
            <v>$0 - $50M</v>
          </cell>
          <cell r="BR8967" t="str">
            <v>$5.1 - $10M</v>
          </cell>
        </row>
        <row r="8968">
          <cell r="A8968" t="str">
            <v>US</v>
          </cell>
          <cell r="F8968" t="str">
            <v>Financial Institutions</v>
          </cell>
          <cell r="N8968">
            <v>0</v>
          </cell>
          <cell r="Q8968" t="str">
            <v>E&amp;O</v>
          </cell>
          <cell r="AO8968">
            <v>20000000</v>
          </cell>
          <cell r="BO8968" t="str">
            <v>Hedge Fund</v>
          </cell>
          <cell r="BQ8968" t="str">
            <v>$0 - $50M</v>
          </cell>
          <cell r="BR8968" t="str">
            <v>$0 - $5M</v>
          </cell>
        </row>
        <row r="8969">
          <cell r="A8969" t="str">
            <v>London</v>
          </cell>
          <cell r="F8969" t="str">
            <v>Commercial</v>
          </cell>
          <cell r="N8969">
            <v>0</v>
          </cell>
          <cell r="Q8969" t="str">
            <v>E&amp;O</v>
          </cell>
          <cell r="AO8969">
            <v>6382272.2450000001</v>
          </cell>
          <cell r="BO8969">
            <v>0</v>
          </cell>
          <cell r="BQ8969" t="str">
            <v>$0 - $50M</v>
          </cell>
          <cell r="BR8969" t="str">
            <v>$0 - $5M</v>
          </cell>
        </row>
        <row r="8970">
          <cell r="A8970" t="str">
            <v>US</v>
          </cell>
          <cell r="F8970" t="str">
            <v>Commercial</v>
          </cell>
          <cell r="N8970" t="str">
            <v>Non-LPL</v>
          </cell>
          <cell r="Q8970" t="str">
            <v>E&amp;O</v>
          </cell>
          <cell r="AO8970">
            <v>0</v>
          </cell>
          <cell r="BO8970">
            <v>0</v>
          </cell>
          <cell r="BQ8970" t="str">
            <v>$0 - $50M</v>
          </cell>
          <cell r="BR8970" t="str">
            <v>$0 - $5M</v>
          </cell>
        </row>
        <row r="8971">
          <cell r="A8971" t="str">
            <v>US</v>
          </cell>
          <cell r="F8971" t="str">
            <v>Commercial</v>
          </cell>
          <cell r="N8971" t="str">
            <v>Non-LPL</v>
          </cell>
          <cell r="Q8971" t="str">
            <v>E&amp;O</v>
          </cell>
          <cell r="AO8971">
            <v>0</v>
          </cell>
          <cell r="BO8971">
            <v>0</v>
          </cell>
          <cell r="BQ8971" t="str">
            <v>$0 - $50M</v>
          </cell>
          <cell r="BR8971" t="str">
            <v>$0 - $5M</v>
          </cell>
        </row>
        <row r="8972">
          <cell r="A8972" t="str">
            <v>London</v>
          </cell>
          <cell r="F8972" t="str">
            <v>Commercial</v>
          </cell>
          <cell r="N8972">
            <v>0</v>
          </cell>
          <cell r="Q8972" t="str">
            <v>D&amp;O</v>
          </cell>
          <cell r="AO8972">
            <v>0</v>
          </cell>
          <cell r="BO8972">
            <v>0</v>
          </cell>
          <cell r="BQ8972" t="str">
            <v>$0 - $50M</v>
          </cell>
          <cell r="BR8972" t="str">
            <v>$5.1 - $10M</v>
          </cell>
        </row>
        <row r="8973">
          <cell r="A8973" t="str">
            <v>US</v>
          </cell>
          <cell r="F8973" t="str">
            <v>Commercial</v>
          </cell>
          <cell r="N8973" t="str">
            <v>Non-LPL</v>
          </cell>
          <cell r="Q8973" t="str">
            <v>E&amp;O</v>
          </cell>
          <cell r="AO8973">
            <v>10000000</v>
          </cell>
          <cell r="BO8973">
            <v>0</v>
          </cell>
          <cell r="BQ8973" t="str">
            <v>$0 - $50M</v>
          </cell>
          <cell r="BR8973" t="str">
            <v>$5.1 - $10M</v>
          </cell>
        </row>
        <row r="8974">
          <cell r="A8974" t="str">
            <v>US</v>
          </cell>
          <cell r="F8974" t="str">
            <v>Commercial</v>
          </cell>
          <cell r="N8974">
            <v>0</v>
          </cell>
          <cell r="Q8974" t="str">
            <v>D&amp;O</v>
          </cell>
          <cell r="AO8974">
            <v>50000000</v>
          </cell>
          <cell r="BO8974">
            <v>0</v>
          </cell>
          <cell r="BQ8974" t="str">
            <v>$0 - $50M</v>
          </cell>
          <cell r="BR8974" t="str">
            <v>$5.1 - $10M</v>
          </cell>
        </row>
        <row r="8975">
          <cell r="A8975" t="str">
            <v>Bermuda</v>
          </cell>
          <cell r="F8975" t="str">
            <v>Commercial</v>
          </cell>
          <cell r="N8975">
            <v>0</v>
          </cell>
          <cell r="Q8975" t="str">
            <v>Side A</v>
          </cell>
          <cell r="AO8975">
            <v>135000000</v>
          </cell>
          <cell r="BO8975">
            <v>0</v>
          </cell>
          <cell r="BQ8975" t="str">
            <v>$100.1M - $150M</v>
          </cell>
          <cell r="BR8975" t="str">
            <v>$5.1 - $10M</v>
          </cell>
        </row>
        <row r="8976">
          <cell r="A8976" t="str">
            <v>London</v>
          </cell>
          <cell r="F8976" t="str">
            <v>Commercial</v>
          </cell>
          <cell r="N8976">
            <v>0</v>
          </cell>
          <cell r="Q8976" t="str">
            <v>D&amp;O</v>
          </cell>
          <cell r="AO8976">
            <v>68442702</v>
          </cell>
          <cell r="BO8976">
            <v>0</v>
          </cell>
          <cell r="BQ8976" t="str">
            <v>$50.1 - $100M</v>
          </cell>
          <cell r="BR8976" t="str">
            <v>$10.1M - $15M</v>
          </cell>
        </row>
        <row r="8977">
          <cell r="A8977" t="str">
            <v>London</v>
          </cell>
          <cell r="F8977" t="str">
            <v>Commercial</v>
          </cell>
          <cell r="N8977">
            <v>0</v>
          </cell>
          <cell r="Q8977" t="str">
            <v>D&amp;O</v>
          </cell>
          <cell r="AO8977">
            <v>0</v>
          </cell>
          <cell r="BO8977">
            <v>0</v>
          </cell>
          <cell r="BQ8977" t="str">
            <v>$0 - $50M</v>
          </cell>
          <cell r="BR8977" t="str">
            <v>$0 - $5M</v>
          </cell>
        </row>
        <row r="8978">
          <cell r="A8978" t="str">
            <v>US</v>
          </cell>
          <cell r="F8978" t="str">
            <v>Commercial</v>
          </cell>
          <cell r="N8978">
            <v>0</v>
          </cell>
          <cell r="Q8978" t="str">
            <v>D&amp;O</v>
          </cell>
          <cell r="AO8978">
            <v>15000000</v>
          </cell>
          <cell r="BO8978">
            <v>0</v>
          </cell>
          <cell r="BQ8978" t="str">
            <v>$0 - $50M</v>
          </cell>
          <cell r="BR8978" t="str">
            <v>$10.1M - $15M</v>
          </cell>
        </row>
        <row r="8979">
          <cell r="A8979" t="str">
            <v>London</v>
          </cell>
          <cell r="F8979" t="str">
            <v>Commercial</v>
          </cell>
          <cell r="N8979">
            <v>0</v>
          </cell>
          <cell r="Q8979" t="str">
            <v>D&amp;O</v>
          </cell>
          <cell r="AO8979">
            <v>0</v>
          </cell>
          <cell r="BO8979">
            <v>0</v>
          </cell>
          <cell r="BQ8979" t="str">
            <v>$0 - $50M</v>
          </cell>
          <cell r="BR8979" t="str">
            <v>$5.1 - $10M</v>
          </cell>
        </row>
        <row r="8980">
          <cell r="A8980" t="str">
            <v>US</v>
          </cell>
          <cell r="F8980" t="str">
            <v>Financial Institutions</v>
          </cell>
          <cell r="N8980">
            <v>0</v>
          </cell>
          <cell r="Q8980" t="str">
            <v>D&amp;O</v>
          </cell>
          <cell r="AO8980">
            <v>0</v>
          </cell>
          <cell r="BO8980" t="str">
            <v>Bank</v>
          </cell>
          <cell r="BQ8980" t="str">
            <v>$0 - $50M</v>
          </cell>
          <cell r="BR8980" t="str">
            <v>$0 - $5M</v>
          </cell>
        </row>
        <row r="8981">
          <cell r="A8981" t="str">
            <v>US</v>
          </cell>
          <cell r="F8981" t="str">
            <v>Commercial</v>
          </cell>
          <cell r="N8981">
            <v>0</v>
          </cell>
          <cell r="Q8981" t="str">
            <v>D&amp;O</v>
          </cell>
          <cell r="AO8981">
            <v>70000000</v>
          </cell>
          <cell r="BO8981">
            <v>0</v>
          </cell>
          <cell r="BQ8981" t="str">
            <v>$50.1 - $100M</v>
          </cell>
          <cell r="BR8981" t="str">
            <v>$0 - $5M</v>
          </cell>
        </row>
        <row r="8982">
          <cell r="A8982" t="str">
            <v>US</v>
          </cell>
          <cell r="F8982" t="str">
            <v>Commercial</v>
          </cell>
          <cell r="N8982" t="str">
            <v>Non-LPL</v>
          </cell>
          <cell r="Q8982" t="str">
            <v>E&amp;O</v>
          </cell>
          <cell r="AO8982">
            <v>20000000</v>
          </cell>
          <cell r="BO8982">
            <v>0</v>
          </cell>
          <cell r="BQ8982" t="str">
            <v>$0 - $50M</v>
          </cell>
          <cell r="BR8982" t="str">
            <v>$5.1 - $10M</v>
          </cell>
        </row>
        <row r="8983">
          <cell r="A8983" t="str">
            <v>London</v>
          </cell>
          <cell r="F8983" t="str">
            <v>Commercial</v>
          </cell>
          <cell r="N8983">
            <v>0</v>
          </cell>
          <cell r="Q8983" t="str">
            <v>D&amp;O</v>
          </cell>
          <cell r="AO8983">
            <v>10000000</v>
          </cell>
          <cell r="BO8983">
            <v>0</v>
          </cell>
          <cell r="BQ8983" t="str">
            <v>$0 - $50M</v>
          </cell>
          <cell r="BR8983" t="str">
            <v>$0 - $5M</v>
          </cell>
        </row>
        <row r="8984">
          <cell r="A8984" t="str">
            <v>US</v>
          </cell>
          <cell r="F8984" t="str">
            <v>Commercial</v>
          </cell>
          <cell r="N8984" t="str">
            <v>Non-LPL</v>
          </cell>
          <cell r="Q8984" t="str">
            <v>E&amp;O</v>
          </cell>
          <cell r="AO8984">
            <v>0</v>
          </cell>
          <cell r="BO8984">
            <v>0</v>
          </cell>
          <cell r="BQ8984" t="str">
            <v>$0 - $50M</v>
          </cell>
          <cell r="BR8984" t="str">
            <v>$0 - $5M</v>
          </cell>
        </row>
        <row r="8985">
          <cell r="A8985" t="str">
            <v>US</v>
          </cell>
          <cell r="F8985" t="str">
            <v>Commercial</v>
          </cell>
          <cell r="N8985" t="str">
            <v>Non-LPL</v>
          </cell>
          <cell r="Q8985" t="str">
            <v>E&amp;O</v>
          </cell>
          <cell r="AO8985">
            <v>0</v>
          </cell>
          <cell r="BO8985">
            <v>0</v>
          </cell>
          <cell r="BQ8985" t="str">
            <v>$0 - $50M</v>
          </cell>
          <cell r="BR8985" t="str">
            <v>$0 - $5M</v>
          </cell>
        </row>
        <row r="8986">
          <cell r="A8986" t="str">
            <v>London</v>
          </cell>
          <cell r="F8986" t="str">
            <v>Financial Institutions</v>
          </cell>
          <cell r="N8986">
            <v>0</v>
          </cell>
          <cell r="Q8986" t="str">
            <v>D&amp;O</v>
          </cell>
          <cell r="AO8986">
            <v>31911361.225000001</v>
          </cell>
          <cell r="BO8986">
            <v>0</v>
          </cell>
          <cell r="BQ8986" t="str">
            <v>$0 - $50M</v>
          </cell>
          <cell r="BR8986" t="str">
            <v>$5.1 - $10M</v>
          </cell>
        </row>
        <row r="8987">
          <cell r="A8987" t="str">
            <v>London</v>
          </cell>
          <cell r="F8987" t="str">
            <v>Financial Institutions</v>
          </cell>
          <cell r="N8987">
            <v>0</v>
          </cell>
          <cell r="Q8987" t="str">
            <v>D&amp;O</v>
          </cell>
          <cell r="AO8987">
            <v>31911361.225000001</v>
          </cell>
          <cell r="BO8987">
            <v>0</v>
          </cell>
          <cell r="BQ8987" t="str">
            <v>$0 - $50M</v>
          </cell>
          <cell r="BR8987" t="str">
            <v>$5.1 - $10M</v>
          </cell>
        </row>
        <row r="8988">
          <cell r="A8988" t="str">
            <v>London</v>
          </cell>
          <cell r="F8988" t="str">
            <v>Commercial</v>
          </cell>
          <cell r="N8988">
            <v>0</v>
          </cell>
          <cell r="Q8988" t="str">
            <v>D&amp;O</v>
          </cell>
          <cell r="AO8988">
            <v>0</v>
          </cell>
          <cell r="BO8988">
            <v>0</v>
          </cell>
          <cell r="BQ8988" t="str">
            <v>$0 - $50M</v>
          </cell>
          <cell r="BR8988" t="str">
            <v>$5.1 - $10M</v>
          </cell>
        </row>
        <row r="8989">
          <cell r="A8989" t="str">
            <v>US</v>
          </cell>
          <cell r="F8989" t="str">
            <v>Commercial</v>
          </cell>
          <cell r="N8989">
            <v>0</v>
          </cell>
          <cell r="Q8989" t="str">
            <v>D&amp;O</v>
          </cell>
          <cell r="AO8989">
            <v>0</v>
          </cell>
          <cell r="BO8989">
            <v>0</v>
          </cell>
          <cell r="BQ8989" t="str">
            <v>$0 - $50M</v>
          </cell>
          <cell r="BR8989" t="str">
            <v>$0 - $5M</v>
          </cell>
        </row>
        <row r="8990">
          <cell r="A8990" t="str">
            <v>Bermuda</v>
          </cell>
          <cell r="F8990" t="str">
            <v>Financial Institutions</v>
          </cell>
          <cell r="N8990">
            <v>0</v>
          </cell>
          <cell r="Q8990" t="str">
            <v>D&amp;O</v>
          </cell>
          <cell r="AO8990">
            <v>150000000</v>
          </cell>
          <cell r="BO8990">
            <v>0</v>
          </cell>
          <cell r="BQ8990" t="str">
            <v>$100.1M - $150M</v>
          </cell>
          <cell r="BR8990" t="str">
            <v>$5.1 - $10M</v>
          </cell>
        </row>
        <row r="8991">
          <cell r="A8991" t="str">
            <v>London</v>
          </cell>
          <cell r="F8991" t="str">
            <v>FIPI</v>
          </cell>
          <cell r="N8991">
            <v>0</v>
          </cell>
          <cell r="Q8991" t="str">
            <v>E&amp;O</v>
          </cell>
          <cell r="AO8991">
            <v>0</v>
          </cell>
          <cell r="BO8991">
            <v>0</v>
          </cell>
          <cell r="BQ8991" t="str">
            <v>$0 - $50M</v>
          </cell>
          <cell r="BR8991" t="str">
            <v>$0 - $5M</v>
          </cell>
        </row>
        <row r="8992">
          <cell r="A8992" t="str">
            <v>US</v>
          </cell>
          <cell r="F8992" t="str">
            <v>Commercial</v>
          </cell>
          <cell r="N8992">
            <v>0</v>
          </cell>
          <cell r="Q8992" t="str">
            <v>D&amp;O</v>
          </cell>
          <cell r="AO8992">
            <v>40000000</v>
          </cell>
          <cell r="BO8992">
            <v>0</v>
          </cell>
          <cell r="BQ8992" t="str">
            <v>$0 - $50M</v>
          </cell>
          <cell r="BR8992" t="str">
            <v>$15.1M - $20M</v>
          </cell>
        </row>
        <row r="8993">
          <cell r="A8993" t="str">
            <v>US</v>
          </cell>
          <cell r="F8993" t="str">
            <v>Commercial</v>
          </cell>
          <cell r="N8993">
            <v>0</v>
          </cell>
          <cell r="Q8993" t="str">
            <v>D&amp;O</v>
          </cell>
          <cell r="AO8993">
            <v>125000000</v>
          </cell>
          <cell r="BO8993">
            <v>0</v>
          </cell>
          <cell r="BQ8993" t="str">
            <v>$100.1M - $150M</v>
          </cell>
          <cell r="BR8993" t="str">
            <v>$5.1 - $10M</v>
          </cell>
        </row>
        <row r="8994">
          <cell r="A8994" t="str">
            <v>London</v>
          </cell>
          <cell r="F8994" t="str">
            <v>Commercial</v>
          </cell>
          <cell r="N8994">
            <v>0</v>
          </cell>
          <cell r="Q8994" t="str">
            <v>D&amp;O</v>
          </cell>
          <cell r="AO8994">
            <v>0</v>
          </cell>
          <cell r="BO8994">
            <v>0</v>
          </cell>
          <cell r="BQ8994" t="str">
            <v>$0 - $50M</v>
          </cell>
          <cell r="BR8994" t="str">
            <v>$15.1M - $20M</v>
          </cell>
        </row>
        <row r="8995">
          <cell r="A8995" t="str">
            <v>London</v>
          </cell>
          <cell r="F8995" t="str">
            <v>Commercial</v>
          </cell>
          <cell r="N8995">
            <v>0</v>
          </cell>
          <cell r="Q8995" t="str">
            <v>D&amp;O</v>
          </cell>
          <cell r="AO8995">
            <v>10000000</v>
          </cell>
          <cell r="BO8995">
            <v>0</v>
          </cell>
          <cell r="BQ8995" t="str">
            <v>$0 - $50M</v>
          </cell>
          <cell r="BR8995" t="str">
            <v>$5.1 - $10M</v>
          </cell>
        </row>
        <row r="8996">
          <cell r="A8996" t="str">
            <v>London</v>
          </cell>
          <cell r="F8996" t="str">
            <v>Commercial</v>
          </cell>
          <cell r="N8996">
            <v>0</v>
          </cell>
          <cell r="Q8996" t="str">
            <v>D&amp;O</v>
          </cell>
          <cell r="AO8996">
            <v>25000000</v>
          </cell>
          <cell r="BO8996">
            <v>0</v>
          </cell>
          <cell r="BQ8996" t="str">
            <v>$0 - $50M</v>
          </cell>
          <cell r="BR8996" t="str">
            <v>$0 - $5M</v>
          </cell>
        </row>
        <row r="8997">
          <cell r="A8997" t="str">
            <v>London</v>
          </cell>
          <cell r="F8997" t="str">
            <v>Commercial</v>
          </cell>
          <cell r="N8997">
            <v>0</v>
          </cell>
          <cell r="Q8997" t="str">
            <v>Side A</v>
          </cell>
          <cell r="AO8997">
            <v>10000000</v>
          </cell>
          <cell r="BO8997">
            <v>0</v>
          </cell>
          <cell r="BQ8997" t="str">
            <v>$0 - $50M</v>
          </cell>
          <cell r="BR8997" t="str">
            <v>$5.1 - $10M</v>
          </cell>
        </row>
        <row r="8998">
          <cell r="A8998" t="str">
            <v>London</v>
          </cell>
          <cell r="F8998" t="str">
            <v>Commercial</v>
          </cell>
          <cell r="N8998">
            <v>0</v>
          </cell>
          <cell r="Q8998" t="str">
            <v>Side A</v>
          </cell>
          <cell r="AO8998">
            <v>15000000</v>
          </cell>
          <cell r="BO8998">
            <v>0</v>
          </cell>
          <cell r="BQ8998" t="str">
            <v>$0 - $50M</v>
          </cell>
          <cell r="BR8998" t="str">
            <v>$0 - $5M</v>
          </cell>
        </row>
        <row r="8999">
          <cell r="A8999" t="str">
            <v>US</v>
          </cell>
          <cell r="F8999" t="str">
            <v>Commercial</v>
          </cell>
          <cell r="N8999">
            <v>0</v>
          </cell>
          <cell r="Q8999" t="str">
            <v>D&amp;O</v>
          </cell>
          <cell r="AO8999">
            <v>5000000</v>
          </cell>
          <cell r="BO8999">
            <v>0</v>
          </cell>
          <cell r="BQ8999" t="str">
            <v>$0 - $50M</v>
          </cell>
          <cell r="BR8999" t="str">
            <v>$0 - $5M</v>
          </cell>
        </row>
        <row r="9000">
          <cell r="A9000" t="str">
            <v>US</v>
          </cell>
          <cell r="F9000" t="str">
            <v>Commercial</v>
          </cell>
          <cell r="N9000">
            <v>0</v>
          </cell>
          <cell r="Q9000" t="str">
            <v>D&amp;O</v>
          </cell>
          <cell r="AO9000">
            <v>15000000</v>
          </cell>
          <cell r="BO9000">
            <v>0</v>
          </cell>
          <cell r="BQ9000" t="str">
            <v>$0 - $50M</v>
          </cell>
          <cell r="BR9000" t="str">
            <v>$0 - $5M</v>
          </cell>
        </row>
        <row r="9001">
          <cell r="A9001" t="str">
            <v>US</v>
          </cell>
          <cell r="F9001" t="str">
            <v>Commercial</v>
          </cell>
          <cell r="N9001">
            <v>0</v>
          </cell>
          <cell r="Q9001" t="str">
            <v>D&amp;O</v>
          </cell>
          <cell r="AO9001">
            <v>20000000</v>
          </cell>
          <cell r="BO9001">
            <v>0</v>
          </cell>
          <cell r="BQ9001" t="str">
            <v>$0 - $50M</v>
          </cell>
          <cell r="BR9001" t="str">
            <v>$5.1 - $10M</v>
          </cell>
        </row>
        <row r="9002">
          <cell r="A9002" t="str">
            <v>US</v>
          </cell>
          <cell r="F9002" t="str">
            <v>Commercial</v>
          </cell>
          <cell r="N9002" t="str">
            <v>Non-LPL</v>
          </cell>
          <cell r="Q9002" t="str">
            <v>E&amp;O</v>
          </cell>
          <cell r="AO9002">
            <v>20000000</v>
          </cell>
          <cell r="BO9002">
            <v>0</v>
          </cell>
          <cell r="BQ9002" t="str">
            <v>$0 - $50M</v>
          </cell>
          <cell r="BR9002" t="str">
            <v>$5.1 - $10M</v>
          </cell>
        </row>
        <row r="9003">
          <cell r="A9003" t="str">
            <v>US</v>
          </cell>
          <cell r="F9003" t="str">
            <v>Commercial</v>
          </cell>
          <cell r="N9003" t="str">
            <v>Non-LPL</v>
          </cell>
          <cell r="Q9003" t="str">
            <v>E&amp;O</v>
          </cell>
          <cell r="AO9003">
            <v>0</v>
          </cell>
          <cell r="BO9003">
            <v>0</v>
          </cell>
          <cell r="BQ9003" t="str">
            <v>$0 - $50M</v>
          </cell>
          <cell r="BR9003" t="str">
            <v>$0 - $5M</v>
          </cell>
        </row>
        <row r="9004">
          <cell r="A9004" t="str">
            <v>US</v>
          </cell>
          <cell r="F9004" t="str">
            <v>Commercial</v>
          </cell>
          <cell r="N9004">
            <v>0</v>
          </cell>
          <cell r="Q9004" t="str">
            <v>D&amp;O</v>
          </cell>
          <cell r="AO9004">
            <v>30000000</v>
          </cell>
          <cell r="BO9004">
            <v>0</v>
          </cell>
          <cell r="BQ9004" t="str">
            <v>$0 - $50M</v>
          </cell>
          <cell r="BR9004" t="str">
            <v>$0 - $5M</v>
          </cell>
        </row>
        <row r="9005">
          <cell r="A9005" t="str">
            <v>US</v>
          </cell>
          <cell r="F9005" t="str">
            <v>Commercial</v>
          </cell>
          <cell r="N9005" t="str">
            <v>Non-LPL</v>
          </cell>
          <cell r="Q9005" t="str">
            <v>E&amp;O</v>
          </cell>
          <cell r="AO9005">
            <v>0</v>
          </cell>
          <cell r="BO9005">
            <v>0</v>
          </cell>
          <cell r="BQ9005" t="str">
            <v>$0 - $50M</v>
          </cell>
          <cell r="BR9005" t="str">
            <v>$0 - $5M</v>
          </cell>
        </row>
        <row r="9006">
          <cell r="A9006" t="str">
            <v>US</v>
          </cell>
          <cell r="F9006" t="str">
            <v>Commercial</v>
          </cell>
          <cell r="N9006" t="str">
            <v>Non-LPL</v>
          </cell>
          <cell r="Q9006" t="str">
            <v>E&amp;O</v>
          </cell>
          <cell r="AO9006">
            <v>0</v>
          </cell>
          <cell r="BO9006">
            <v>0</v>
          </cell>
          <cell r="BQ9006" t="str">
            <v>$0 - $50M</v>
          </cell>
          <cell r="BR9006" t="str">
            <v>$0 - $5M</v>
          </cell>
        </row>
        <row r="9007">
          <cell r="A9007" t="str">
            <v>US</v>
          </cell>
          <cell r="F9007" t="str">
            <v>Commercial</v>
          </cell>
          <cell r="N9007">
            <v>0</v>
          </cell>
          <cell r="Q9007" t="str">
            <v>D&amp;O</v>
          </cell>
          <cell r="AO9007">
            <v>30000000</v>
          </cell>
          <cell r="BO9007">
            <v>0</v>
          </cell>
          <cell r="BQ9007" t="str">
            <v>$0 - $50M</v>
          </cell>
          <cell r="BR9007" t="str">
            <v>$5.1 - $10M</v>
          </cell>
        </row>
        <row r="9008">
          <cell r="A9008" t="str">
            <v>US</v>
          </cell>
          <cell r="F9008" t="str">
            <v>Commercial</v>
          </cell>
          <cell r="N9008" t="str">
            <v>Non-LPL</v>
          </cell>
          <cell r="Q9008" t="str">
            <v>E&amp;O</v>
          </cell>
          <cell r="AO9008">
            <v>165000000</v>
          </cell>
          <cell r="BO9008">
            <v>0</v>
          </cell>
          <cell r="BQ9008" t="str">
            <v>$150.1M - $200M</v>
          </cell>
          <cell r="BR9008" t="str">
            <v>$5.1 - $10M</v>
          </cell>
        </row>
        <row r="9009">
          <cell r="A9009" t="str">
            <v>US</v>
          </cell>
          <cell r="F9009" t="str">
            <v>Commercial</v>
          </cell>
          <cell r="N9009" t="str">
            <v>Non-LPL</v>
          </cell>
          <cell r="Q9009" t="str">
            <v>E&amp;O</v>
          </cell>
          <cell r="AO9009">
            <v>0</v>
          </cell>
          <cell r="BO9009">
            <v>0</v>
          </cell>
          <cell r="BQ9009" t="str">
            <v>$0 - $50M</v>
          </cell>
          <cell r="BR9009" t="str">
            <v>$0 - $5M</v>
          </cell>
        </row>
        <row r="9010">
          <cell r="A9010" t="str">
            <v>US</v>
          </cell>
          <cell r="F9010" t="str">
            <v>Financial Institutions</v>
          </cell>
          <cell r="N9010">
            <v>0</v>
          </cell>
          <cell r="Q9010" t="str">
            <v>D&amp;O</v>
          </cell>
          <cell r="AO9010">
            <v>40000000</v>
          </cell>
          <cell r="BO9010" t="str">
            <v>Private Equity</v>
          </cell>
          <cell r="BQ9010" t="str">
            <v>$0 - $50M</v>
          </cell>
          <cell r="BR9010" t="str">
            <v>$5.1 - $10M</v>
          </cell>
        </row>
        <row r="9011">
          <cell r="A9011" t="str">
            <v>US</v>
          </cell>
          <cell r="F9011" t="str">
            <v>Commercial</v>
          </cell>
          <cell r="N9011" t="str">
            <v>Non-LPL</v>
          </cell>
          <cell r="Q9011" t="str">
            <v>E&amp;O</v>
          </cell>
          <cell r="AO9011">
            <v>0</v>
          </cell>
          <cell r="BO9011">
            <v>0</v>
          </cell>
          <cell r="BQ9011" t="str">
            <v>$0 - $50M</v>
          </cell>
          <cell r="BR9011" t="str">
            <v>$0 - $5M</v>
          </cell>
        </row>
        <row r="9012">
          <cell r="A9012" t="str">
            <v>London</v>
          </cell>
          <cell r="F9012" t="str">
            <v>Commercial</v>
          </cell>
          <cell r="N9012">
            <v>0</v>
          </cell>
          <cell r="Q9012" t="str">
            <v>D&amp;O</v>
          </cell>
          <cell r="AO9012">
            <v>0</v>
          </cell>
          <cell r="BO9012">
            <v>0</v>
          </cell>
          <cell r="BQ9012" t="str">
            <v>$0 - $50M</v>
          </cell>
          <cell r="BR9012" t="str">
            <v>$5.1 - $10M</v>
          </cell>
        </row>
        <row r="9013">
          <cell r="A9013" t="str">
            <v>US</v>
          </cell>
          <cell r="F9013" t="str">
            <v>Commercial</v>
          </cell>
          <cell r="N9013">
            <v>0</v>
          </cell>
          <cell r="Q9013" t="str">
            <v>D&amp;O</v>
          </cell>
          <cell r="AO9013">
            <v>30000000</v>
          </cell>
          <cell r="BO9013">
            <v>0</v>
          </cell>
          <cell r="BQ9013" t="str">
            <v>$0 - $50M</v>
          </cell>
          <cell r="BR9013" t="str">
            <v>$5.1 - $10M</v>
          </cell>
        </row>
        <row r="9014">
          <cell r="A9014" t="str">
            <v>US</v>
          </cell>
          <cell r="F9014" t="str">
            <v>Commercial</v>
          </cell>
          <cell r="N9014" t="str">
            <v>Non-LPL</v>
          </cell>
          <cell r="Q9014" t="str">
            <v>E&amp;O</v>
          </cell>
          <cell r="AO9014">
            <v>0</v>
          </cell>
          <cell r="BO9014">
            <v>0</v>
          </cell>
          <cell r="BQ9014" t="str">
            <v>$0 - $50M</v>
          </cell>
          <cell r="BR9014" t="str">
            <v>$0 - $5M</v>
          </cell>
        </row>
        <row r="9015">
          <cell r="A9015" t="str">
            <v>London</v>
          </cell>
          <cell r="F9015" t="str">
            <v>Financial Institutions</v>
          </cell>
          <cell r="N9015">
            <v>0</v>
          </cell>
          <cell r="Q9015" t="str">
            <v>D&amp;O</v>
          </cell>
          <cell r="AO9015">
            <v>0</v>
          </cell>
          <cell r="BO9015">
            <v>0</v>
          </cell>
          <cell r="BQ9015" t="str">
            <v>$0 - $50M</v>
          </cell>
          <cell r="BR9015" t="str">
            <v>$0 - $5M</v>
          </cell>
        </row>
        <row r="9016">
          <cell r="A9016" t="str">
            <v>London</v>
          </cell>
          <cell r="F9016" t="str">
            <v>Commercial</v>
          </cell>
          <cell r="N9016">
            <v>0</v>
          </cell>
          <cell r="Q9016" t="str">
            <v>D&amp;O</v>
          </cell>
          <cell r="AO9016">
            <v>0</v>
          </cell>
          <cell r="BO9016">
            <v>0</v>
          </cell>
          <cell r="BQ9016" t="str">
            <v>$0 - $50M</v>
          </cell>
          <cell r="BR9016" t="str">
            <v>$5.1 - $10M</v>
          </cell>
        </row>
        <row r="9017">
          <cell r="A9017" t="str">
            <v>London</v>
          </cell>
          <cell r="F9017" t="str">
            <v>Commercial</v>
          </cell>
          <cell r="N9017">
            <v>0</v>
          </cell>
          <cell r="Q9017" t="str">
            <v>D&amp;O</v>
          </cell>
          <cell r="AO9017">
            <v>0</v>
          </cell>
          <cell r="BO9017">
            <v>0</v>
          </cell>
          <cell r="BQ9017" t="str">
            <v>$0 - $50M</v>
          </cell>
          <cell r="BR9017" t="str">
            <v>$0 - $5M</v>
          </cell>
        </row>
        <row r="9018">
          <cell r="A9018" t="str">
            <v>US</v>
          </cell>
          <cell r="F9018" t="str">
            <v>Commercial</v>
          </cell>
          <cell r="N9018" t="str">
            <v>Non-LPL</v>
          </cell>
          <cell r="Q9018" t="str">
            <v>E&amp;O</v>
          </cell>
          <cell r="AO9018">
            <v>0</v>
          </cell>
          <cell r="BO9018">
            <v>0</v>
          </cell>
          <cell r="BQ9018" t="str">
            <v>$0 - $50M</v>
          </cell>
          <cell r="BR9018" t="str">
            <v>$0 - $5M</v>
          </cell>
        </row>
        <row r="9019">
          <cell r="A9019" t="str">
            <v>US</v>
          </cell>
          <cell r="F9019" t="str">
            <v>Commercial</v>
          </cell>
          <cell r="N9019">
            <v>0</v>
          </cell>
          <cell r="Q9019" t="str">
            <v>D&amp;O</v>
          </cell>
          <cell r="AO9019">
            <v>75000000</v>
          </cell>
          <cell r="BO9019">
            <v>0</v>
          </cell>
          <cell r="BQ9019" t="str">
            <v>$50.1 - $100M</v>
          </cell>
          <cell r="BR9019" t="str">
            <v>$5.1 - $10M</v>
          </cell>
        </row>
        <row r="9020">
          <cell r="A9020" t="str">
            <v>US</v>
          </cell>
          <cell r="F9020" t="str">
            <v>Financial Institutions</v>
          </cell>
          <cell r="N9020">
            <v>0</v>
          </cell>
          <cell r="Q9020" t="str">
            <v>D&amp;O</v>
          </cell>
          <cell r="AO9020">
            <v>40000000</v>
          </cell>
          <cell r="BO9020" t="str">
            <v>Private Equity</v>
          </cell>
          <cell r="BQ9020" t="str">
            <v>$0 - $50M</v>
          </cell>
          <cell r="BR9020" t="str">
            <v>$5.1 - $10M</v>
          </cell>
        </row>
        <row r="9021">
          <cell r="A9021" t="str">
            <v>US</v>
          </cell>
          <cell r="F9021" t="str">
            <v>Financial Institutions</v>
          </cell>
          <cell r="N9021">
            <v>0</v>
          </cell>
          <cell r="Q9021" t="str">
            <v>D&amp;O</v>
          </cell>
          <cell r="AO9021">
            <v>20000000</v>
          </cell>
          <cell r="BO9021" t="str">
            <v>Investment Advisor</v>
          </cell>
          <cell r="BQ9021" t="str">
            <v>$0 - $50M</v>
          </cell>
          <cell r="BR9021" t="str">
            <v>$5.1 - $10M</v>
          </cell>
        </row>
        <row r="9022">
          <cell r="A9022" t="str">
            <v>US</v>
          </cell>
          <cell r="F9022" t="str">
            <v>Commercial</v>
          </cell>
          <cell r="N9022">
            <v>0</v>
          </cell>
          <cell r="Q9022" t="str">
            <v>D&amp;O</v>
          </cell>
          <cell r="AO9022">
            <v>15000000</v>
          </cell>
          <cell r="BO9022">
            <v>0</v>
          </cell>
          <cell r="BQ9022" t="str">
            <v>$0 - $50M</v>
          </cell>
          <cell r="BR9022" t="str">
            <v>$0 - $5M</v>
          </cell>
        </row>
        <row r="9023">
          <cell r="A9023" t="str">
            <v>US</v>
          </cell>
          <cell r="F9023" t="str">
            <v>Financial Institutions</v>
          </cell>
          <cell r="N9023">
            <v>0</v>
          </cell>
          <cell r="Q9023" t="str">
            <v>D&amp;O</v>
          </cell>
          <cell r="AO9023">
            <v>50000000</v>
          </cell>
          <cell r="BO9023" t="str">
            <v>REIT</v>
          </cell>
          <cell r="BQ9023" t="str">
            <v>$0 - $50M</v>
          </cell>
          <cell r="BR9023" t="str">
            <v>$5.1 - $10M</v>
          </cell>
        </row>
        <row r="9024">
          <cell r="A9024" t="str">
            <v>London</v>
          </cell>
          <cell r="F9024" t="str">
            <v>Crime</v>
          </cell>
          <cell r="N9024">
            <v>0</v>
          </cell>
          <cell r="Q9024" t="str">
            <v>Fidelity/ Crime</v>
          </cell>
          <cell r="AO9024">
            <v>100000000</v>
          </cell>
          <cell r="BO9024">
            <v>0</v>
          </cell>
          <cell r="BQ9024" t="str">
            <v>$50.1 - $100M</v>
          </cell>
          <cell r="BR9024" t="str">
            <v>$10.1M - $15M</v>
          </cell>
        </row>
        <row r="9025">
          <cell r="A9025" t="str">
            <v>US</v>
          </cell>
          <cell r="F9025" t="str">
            <v>Commercial</v>
          </cell>
          <cell r="N9025">
            <v>0</v>
          </cell>
          <cell r="Q9025" t="str">
            <v>D&amp;O</v>
          </cell>
          <cell r="AO9025">
            <v>30000000</v>
          </cell>
          <cell r="BO9025">
            <v>0</v>
          </cell>
          <cell r="BQ9025" t="str">
            <v>$0 - $50M</v>
          </cell>
          <cell r="BR9025" t="str">
            <v>$5.1 - $10M</v>
          </cell>
        </row>
        <row r="9026">
          <cell r="A9026" t="str">
            <v>US</v>
          </cell>
          <cell r="F9026" t="str">
            <v>Commercial</v>
          </cell>
          <cell r="N9026" t="str">
            <v>Non-LPL</v>
          </cell>
          <cell r="Q9026" t="str">
            <v>E&amp;O</v>
          </cell>
          <cell r="AO9026">
            <v>0</v>
          </cell>
          <cell r="BO9026">
            <v>0</v>
          </cell>
          <cell r="BQ9026" t="str">
            <v>$0 - $50M</v>
          </cell>
          <cell r="BR9026" t="str">
            <v>$0 - $5M</v>
          </cell>
        </row>
        <row r="9027">
          <cell r="A9027" t="str">
            <v>Bermuda</v>
          </cell>
          <cell r="F9027" t="str">
            <v>Commercial</v>
          </cell>
          <cell r="N9027">
            <v>0</v>
          </cell>
          <cell r="Q9027" t="str">
            <v>Side A</v>
          </cell>
          <cell r="AO9027">
            <v>205000000</v>
          </cell>
          <cell r="BO9027">
            <v>0</v>
          </cell>
          <cell r="BQ9027" t="str">
            <v>$200.1M - $300M</v>
          </cell>
          <cell r="BR9027" t="str">
            <v>$5.1 - $10M</v>
          </cell>
        </row>
        <row r="9028">
          <cell r="A9028" t="str">
            <v>US</v>
          </cell>
          <cell r="F9028" t="str">
            <v>Commercial</v>
          </cell>
          <cell r="N9028">
            <v>0</v>
          </cell>
          <cell r="Q9028" t="str">
            <v>D&amp;O</v>
          </cell>
          <cell r="AO9028">
            <v>25000000</v>
          </cell>
          <cell r="BO9028">
            <v>0</v>
          </cell>
          <cell r="BQ9028" t="str">
            <v>$0 - $50M</v>
          </cell>
          <cell r="BR9028" t="str">
            <v>$20.1M - $25M</v>
          </cell>
        </row>
        <row r="9029">
          <cell r="A9029" t="str">
            <v>US</v>
          </cell>
          <cell r="F9029" t="str">
            <v>Commercial</v>
          </cell>
          <cell r="N9029">
            <v>0</v>
          </cell>
          <cell r="Q9029" t="str">
            <v>D&amp;O</v>
          </cell>
          <cell r="AO9029">
            <v>20000000</v>
          </cell>
          <cell r="BO9029">
            <v>0</v>
          </cell>
          <cell r="BQ9029" t="str">
            <v>$0 - $50M</v>
          </cell>
          <cell r="BR9029" t="str">
            <v>$5.1 - $10M</v>
          </cell>
        </row>
        <row r="9030">
          <cell r="A9030" t="str">
            <v>US</v>
          </cell>
          <cell r="F9030" t="str">
            <v>Commercial</v>
          </cell>
          <cell r="N9030">
            <v>0</v>
          </cell>
          <cell r="Q9030" t="str">
            <v>Fiduciary</v>
          </cell>
          <cell r="AO9030">
            <v>10000000</v>
          </cell>
          <cell r="BO9030">
            <v>0</v>
          </cell>
          <cell r="BQ9030" t="str">
            <v>$0 - $50M</v>
          </cell>
          <cell r="BR9030" t="str">
            <v>$0 - $5M</v>
          </cell>
        </row>
        <row r="9031">
          <cell r="A9031" t="str">
            <v>US</v>
          </cell>
          <cell r="F9031" t="str">
            <v>Financial Institutions</v>
          </cell>
          <cell r="N9031">
            <v>0</v>
          </cell>
          <cell r="Q9031" t="str">
            <v>D&amp;O</v>
          </cell>
          <cell r="AO9031">
            <v>10000000</v>
          </cell>
          <cell r="BO9031" t="str">
            <v>Bank</v>
          </cell>
          <cell r="BQ9031" t="str">
            <v>$0 - $50M</v>
          </cell>
          <cell r="BR9031" t="str">
            <v>$0 - $5M</v>
          </cell>
        </row>
        <row r="9032">
          <cell r="A9032" t="str">
            <v>US</v>
          </cell>
          <cell r="F9032" t="str">
            <v>Commercial</v>
          </cell>
          <cell r="N9032" t="str">
            <v>Non-LPL</v>
          </cell>
          <cell r="Q9032" t="str">
            <v>E&amp;O</v>
          </cell>
          <cell r="AO9032">
            <v>30000000</v>
          </cell>
          <cell r="BO9032">
            <v>0</v>
          </cell>
          <cell r="BQ9032" t="str">
            <v>$0 - $50M</v>
          </cell>
          <cell r="BR9032" t="str">
            <v>$5.1 - $10M</v>
          </cell>
        </row>
        <row r="9033">
          <cell r="A9033" t="str">
            <v>US</v>
          </cell>
          <cell r="F9033" t="str">
            <v>Commercial</v>
          </cell>
          <cell r="N9033" t="str">
            <v>Non-LPL</v>
          </cell>
          <cell r="Q9033" t="str">
            <v>E&amp;O</v>
          </cell>
          <cell r="AO9033">
            <v>0</v>
          </cell>
          <cell r="BO9033">
            <v>0</v>
          </cell>
          <cell r="BQ9033" t="str">
            <v>$0 - $50M</v>
          </cell>
          <cell r="BR9033" t="str">
            <v>$0 - $5M</v>
          </cell>
        </row>
        <row r="9034">
          <cell r="A9034" t="str">
            <v>US</v>
          </cell>
          <cell r="F9034" t="str">
            <v>Commercial</v>
          </cell>
          <cell r="N9034">
            <v>0</v>
          </cell>
          <cell r="Q9034" t="str">
            <v>D&amp;O</v>
          </cell>
          <cell r="AO9034">
            <v>30000000</v>
          </cell>
          <cell r="BO9034">
            <v>0</v>
          </cell>
          <cell r="BQ9034" t="str">
            <v>$0 - $50M</v>
          </cell>
          <cell r="BR9034" t="str">
            <v>$10.1M - $15M</v>
          </cell>
        </row>
        <row r="9035">
          <cell r="A9035" t="str">
            <v>US</v>
          </cell>
          <cell r="F9035" t="str">
            <v>Commercial</v>
          </cell>
          <cell r="N9035" t="str">
            <v>Non-LPL</v>
          </cell>
          <cell r="Q9035" t="str">
            <v>E&amp;O</v>
          </cell>
          <cell r="AO9035">
            <v>40000000</v>
          </cell>
          <cell r="BO9035">
            <v>0</v>
          </cell>
          <cell r="BQ9035" t="str">
            <v>$0 - $50M</v>
          </cell>
          <cell r="BR9035" t="str">
            <v>$5.1 - $10M</v>
          </cell>
        </row>
        <row r="9036">
          <cell r="A9036" t="str">
            <v>US</v>
          </cell>
          <cell r="F9036" t="str">
            <v>Commercial</v>
          </cell>
          <cell r="N9036">
            <v>0</v>
          </cell>
          <cell r="Q9036" t="str">
            <v>Fiduciary</v>
          </cell>
          <cell r="AO9036">
            <v>30000000</v>
          </cell>
          <cell r="BO9036">
            <v>0</v>
          </cell>
          <cell r="BQ9036" t="str">
            <v>$0 - $50M</v>
          </cell>
          <cell r="BR9036" t="str">
            <v>$10.1M - $15M</v>
          </cell>
        </row>
        <row r="9037">
          <cell r="A9037" t="str">
            <v>London</v>
          </cell>
          <cell r="F9037" t="str">
            <v>Commercial</v>
          </cell>
          <cell r="N9037">
            <v>0</v>
          </cell>
          <cell r="Q9037" t="str">
            <v>D&amp;O</v>
          </cell>
          <cell r="AO9037">
            <v>0</v>
          </cell>
          <cell r="BO9037">
            <v>0</v>
          </cell>
          <cell r="BQ9037" t="str">
            <v>$0 - $50M</v>
          </cell>
          <cell r="BR9037" t="str">
            <v>$0 - $5M</v>
          </cell>
        </row>
        <row r="9038">
          <cell r="A9038" t="str">
            <v>US</v>
          </cell>
          <cell r="F9038" t="str">
            <v>Commercial</v>
          </cell>
          <cell r="N9038" t="str">
            <v>Non-LPL</v>
          </cell>
          <cell r="Q9038" t="str">
            <v>E&amp;O</v>
          </cell>
          <cell r="AO9038">
            <v>0</v>
          </cell>
          <cell r="BO9038">
            <v>0</v>
          </cell>
          <cell r="BQ9038" t="str">
            <v>$0 - $50M</v>
          </cell>
          <cell r="BR9038" t="str">
            <v>$0 - $5M</v>
          </cell>
        </row>
        <row r="9039">
          <cell r="A9039" t="str">
            <v>US</v>
          </cell>
          <cell r="F9039" t="str">
            <v>Commercial</v>
          </cell>
          <cell r="N9039">
            <v>0</v>
          </cell>
          <cell r="Q9039" t="str">
            <v>D&amp;O</v>
          </cell>
          <cell r="AO9039">
            <v>110000000</v>
          </cell>
          <cell r="BO9039">
            <v>0</v>
          </cell>
          <cell r="BQ9039" t="str">
            <v>$100.1M - $150M</v>
          </cell>
          <cell r="BR9039" t="str">
            <v>$5.1 - $10M</v>
          </cell>
        </row>
        <row r="9040">
          <cell r="A9040" t="str">
            <v>London</v>
          </cell>
          <cell r="F9040" t="str">
            <v>Commercial</v>
          </cell>
          <cell r="N9040">
            <v>0</v>
          </cell>
          <cell r="Q9040" t="str">
            <v>D&amp;O</v>
          </cell>
          <cell r="AO9040">
            <v>0</v>
          </cell>
          <cell r="BO9040">
            <v>0</v>
          </cell>
          <cell r="BQ9040" t="str">
            <v>$0 - $50M</v>
          </cell>
          <cell r="BR9040" t="str">
            <v>$5.1 - $10M</v>
          </cell>
        </row>
        <row r="9041">
          <cell r="A9041" t="str">
            <v>US</v>
          </cell>
          <cell r="F9041" t="str">
            <v>Commercial</v>
          </cell>
          <cell r="N9041">
            <v>0</v>
          </cell>
          <cell r="Q9041" t="str">
            <v>D&amp;O</v>
          </cell>
          <cell r="AO9041">
            <v>50000000</v>
          </cell>
          <cell r="BO9041">
            <v>0</v>
          </cell>
          <cell r="BQ9041" t="str">
            <v>$0 - $50M</v>
          </cell>
          <cell r="BR9041" t="str">
            <v>$5.1 - $10M</v>
          </cell>
        </row>
        <row r="9042">
          <cell r="A9042" t="str">
            <v>London</v>
          </cell>
          <cell r="F9042" t="str">
            <v>Commercial</v>
          </cell>
          <cell r="N9042">
            <v>0</v>
          </cell>
          <cell r="Q9042" t="str">
            <v>E&amp;O</v>
          </cell>
          <cell r="AO9042">
            <v>0</v>
          </cell>
          <cell r="BO9042">
            <v>0</v>
          </cell>
          <cell r="BQ9042" t="str">
            <v>$0 - $50M</v>
          </cell>
          <cell r="BR9042" t="str">
            <v>$0 - $5M</v>
          </cell>
        </row>
        <row r="9043">
          <cell r="A9043" t="str">
            <v>US</v>
          </cell>
          <cell r="F9043" t="str">
            <v>Commercial</v>
          </cell>
          <cell r="N9043">
            <v>0</v>
          </cell>
          <cell r="Q9043" t="str">
            <v>D&amp;O</v>
          </cell>
          <cell r="AO9043">
            <v>0</v>
          </cell>
          <cell r="BO9043">
            <v>0</v>
          </cell>
          <cell r="BQ9043" t="str">
            <v>$0 - $50M</v>
          </cell>
          <cell r="BR9043" t="str">
            <v>$5.1 - $10M</v>
          </cell>
        </row>
        <row r="9044">
          <cell r="A9044" t="str">
            <v>US</v>
          </cell>
          <cell r="F9044" t="str">
            <v>Commercial</v>
          </cell>
          <cell r="N9044">
            <v>0</v>
          </cell>
          <cell r="Q9044" t="str">
            <v>D&amp;O</v>
          </cell>
          <cell r="AO9044">
            <v>45000000</v>
          </cell>
          <cell r="BO9044">
            <v>0</v>
          </cell>
          <cell r="BQ9044" t="str">
            <v>$0 - $50M</v>
          </cell>
          <cell r="BR9044" t="str">
            <v>$0 - $5M</v>
          </cell>
        </row>
        <row r="9045">
          <cell r="A9045" t="str">
            <v>US</v>
          </cell>
          <cell r="F9045" t="str">
            <v>Commercial</v>
          </cell>
          <cell r="N9045">
            <v>0</v>
          </cell>
          <cell r="Q9045" t="str">
            <v>D&amp;O</v>
          </cell>
          <cell r="AO9045">
            <v>120000000</v>
          </cell>
          <cell r="BO9045">
            <v>0</v>
          </cell>
          <cell r="BQ9045" t="str">
            <v>$100.1M - $150M</v>
          </cell>
          <cell r="BR9045" t="str">
            <v>$5.1 - $10M</v>
          </cell>
        </row>
        <row r="9046">
          <cell r="A9046" t="str">
            <v>US</v>
          </cell>
          <cell r="F9046" t="str">
            <v>Financial Institutions</v>
          </cell>
          <cell r="N9046">
            <v>0</v>
          </cell>
          <cell r="Q9046" t="str">
            <v>D&amp;O</v>
          </cell>
          <cell r="AO9046">
            <v>0</v>
          </cell>
          <cell r="BO9046" t="str">
            <v>Private Equity</v>
          </cell>
          <cell r="BQ9046" t="str">
            <v>$0 - $50M</v>
          </cell>
          <cell r="BR9046" t="str">
            <v>$5.1 - $10M</v>
          </cell>
        </row>
        <row r="9047">
          <cell r="A9047" t="str">
            <v>US</v>
          </cell>
          <cell r="F9047" t="str">
            <v>Commercial</v>
          </cell>
          <cell r="N9047" t="str">
            <v>Non-LPL</v>
          </cell>
          <cell r="Q9047" t="str">
            <v>E&amp;O</v>
          </cell>
          <cell r="AO9047">
            <v>0</v>
          </cell>
          <cell r="BO9047">
            <v>0</v>
          </cell>
          <cell r="BQ9047" t="str">
            <v>$0 - $50M</v>
          </cell>
          <cell r="BR9047" t="str">
            <v>$0 - $5M</v>
          </cell>
        </row>
        <row r="9048">
          <cell r="A9048" t="str">
            <v>US</v>
          </cell>
          <cell r="F9048" t="str">
            <v>Commercial</v>
          </cell>
          <cell r="N9048" t="str">
            <v>Non-LPL</v>
          </cell>
          <cell r="Q9048" t="str">
            <v>E&amp;O</v>
          </cell>
          <cell r="AO9048">
            <v>0</v>
          </cell>
          <cell r="BO9048">
            <v>0</v>
          </cell>
          <cell r="BQ9048" t="str">
            <v>$0 - $50M</v>
          </cell>
          <cell r="BR9048" t="str">
            <v>$0 - $5M</v>
          </cell>
        </row>
        <row r="9049">
          <cell r="A9049" t="str">
            <v>US</v>
          </cell>
          <cell r="F9049" t="str">
            <v>Financial Institutions</v>
          </cell>
          <cell r="N9049">
            <v>0</v>
          </cell>
          <cell r="Q9049" t="str">
            <v>D&amp;O</v>
          </cell>
          <cell r="AO9049">
            <v>0</v>
          </cell>
          <cell r="BO9049" t="str">
            <v>Hedge Fund</v>
          </cell>
          <cell r="BQ9049" t="str">
            <v>$0 - $50M</v>
          </cell>
          <cell r="BR9049" t="str">
            <v>$0 - $5M</v>
          </cell>
        </row>
        <row r="9050">
          <cell r="A9050" t="str">
            <v>US</v>
          </cell>
          <cell r="F9050" t="str">
            <v>Commercial</v>
          </cell>
          <cell r="N9050">
            <v>0</v>
          </cell>
          <cell r="Q9050" t="str">
            <v>D&amp;O</v>
          </cell>
          <cell r="AO9050">
            <v>100000000</v>
          </cell>
          <cell r="BO9050">
            <v>0</v>
          </cell>
          <cell r="BQ9050" t="str">
            <v>$50.1 - $100M</v>
          </cell>
          <cell r="BR9050" t="str">
            <v>$5.1 - $10M</v>
          </cell>
        </row>
        <row r="9051">
          <cell r="A9051" t="str">
            <v>US</v>
          </cell>
          <cell r="F9051" t="str">
            <v>Commercial</v>
          </cell>
          <cell r="N9051" t="str">
            <v>Non-LPL</v>
          </cell>
          <cell r="Q9051" t="str">
            <v>E&amp;O</v>
          </cell>
          <cell r="AO9051">
            <v>10000000</v>
          </cell>
          <cell r="BO9051">
            <v>0</v>
          </cell>
          <cell r="BQ9051" t="str">
            <v>$0 - $50M</v>
          </cell>
          <cell r="BR9051" t="str">
            <v>$0 - $5M</v>
          </cell>
        </row>
        <row r="9052">
          <cell r="A9052" t="str">
            <v>US</v>
          </cell>
          <cell r="F9052" t="str">
            <v>Financial Institutions</v>
          </cell>
          <cell r="N9052">
            <v>0</v>
          </cell>
          <cell r="Q9052" t="str">
            <v>D&amp;O</v>
          </cell>
          <cell r="AO9052">
            <v>15000000</v>
          </cell>
          <cell r="BO9052" t="str">
            <v>Investment Advisor</v>
          </cell>
          <cell r="BQ9052" t="str">
            <v>$0 - $50M</v>
          </cell>
          <cell r="BR9052" t="str">
            <v>$0 - $5M</v>
          </cell>
        </row>
        <row r="9053">
          <cell r="A9053" t="str">
            <v>US</v>
          </cell>
          <cell r="F9053" t="str">
            <v>Commercial</v>
          </cell>
          <cell r="N9053" t="str">
            <v>Non-LPL</v>
          </cell>
          <cell r="Q9053" t="str">
            <v>E&amp;O</v>
          </cell>
          <cell r="AO9053">
            <v>0</v>
          </cell>
          <cell r="BO9053">
            <v>0</v>
          </cell>
          <cell r="BQ9053" t="str">
            <v>$0 - $50M</v>
          </cell>
          <cell r="BR9053" t="str">
            <v>$0 - $5M</v>
          </cell>
        </row>
        <row r="9054">
          <cell r="A9054" t="str">
            <v>London</v>
          </cell>
          <cell r="F9054" t="str">
            <v>Commercial</v>
          </cell>
          <cell r="N9054">
            <v>0</v>
          </cell>
          <cell r="Q9054" t="str">
            <v>D&amp;O</v>
          </cell>
          <cell r="AO9054">
            <v>0</v>
          </cell>
          <cell r="BO9054">
            <v>0</v>
          </cell>
          <cell r="BQ9054" t="str">
            <v>$0 - $50M</v>
          </cell>
          <cell r="BR9054" t="str">
            <v>$0 - $5M</v>
          </cell>
        </row>
        <row r="9055">
          <cell r="A9055" t="str">
            <v>US</v>
          </cell>
          <cell r="F9055" t="str">
            <v>Commercial</v>
          </cell>
          <cell r="N9055" t="str">
            <v>Non-LPL</v>
          </cell>
          <cell r="Q9055" t="str">
            <v>E&amp;O</v>
          </cell>
          <cell r="AO9055">
            <v>0</v>
          </cell>
          <cell r="BO9055">
            <v>0</v>
          </cell>
          <cell r="BQ9055" t="str">
            <v>$0 - $50M</v>
          </cell>
          <cell r="BR9055" t="str">
            <v>$5.1 - $10M</v>
          </cell>
        </row>
        <row r="9056">
          <cell r="A9056" t="str">
            <v>US</v>
          </cell>
          <cell r="F9056" t="str">
            <v>Commercial</v>
          </cell>
          <cell r="N9056" t="str">
            <v>Lawyers</v>
          </cell>
          <cell r="Q9056" t="str">
            <v>E&amp;O</v>
          </cell>
          <cell r="AO9056">
            <v>0</v>
          </cell>
          <cell r="BO9056">
            <v>0</v>
          </cell>
          <cell r="BQ9056" t="str">
            <v>$0 - $50M</v>
          </cell>
          <cell r="BR9056" t="str">
            <v>$5.1 - $10M</v>
          </cell>
        </row>
        <row r="9057">
          <cell r="A9057" t="str">
            <v>US</v>
          </cell>
          <cell r="F9057" t="str">
            <v>Commercial</v>
          </cell>
          <cell r="N9057" t="str">
            <v>Non-LPL</v>
          </cell>
          <cell r="Q9057" t="str">
            <v>E&amp;O</v>
          </cell>
          <cell r="AO9057">
            <v>2000000</v>
          </cell>
          <cell r="BO9057">
            <v>0</v>
          </cell>
          <cell r="BQ9057" t="str">
            <v>$0 - $50M</v>
          </cell>
          <cell r="BR9057" t="str">
            <v>$0 - $5M</v>
          </cell>
        </row>
        <row r="9058">
          <cell r="A9058" t="str">
            <v>London</v>
          </cell>
          <cell r="F9058" t="str">
            <v>Commercial</v>
          </cell>
          <cell r="N9058">
            <v>0</v>
          </cell>
          <cell r="Q9058" t="str">
            <v>D&amp;O</v>
          </cell>
          <cell r="AO9058">
            <v>127645444.90000001</v>
          </cell>
          <cell r="BO9058">
            <v>0</v>
          </cell>
          <cell r="BQ9058" t="str">
            <v>$100.1M - $150M</v>
          </cell>
          <cell r="BR9058" t="str">
            <v>$10.1M - $15M</v>
          </cell>
        </row>
        <row r="9059">
          <cell r="A9059" t="str">
            <v>London</v>
          </cell>
          <cell r="F9059" t="str">
            <v>Commercial</v>
          </cell>
          <cell r="N9059">
            <v>0</v>
          </cell>
          <cell r="Q9059" t="str">
            <v>D&amp;O</v>
          </cell>
          <cell r="AO9059">
            <v>127645444.90000001</v>
          </cell>
          <cell r="BO9059">
            <v>0</v>
          </cell>
          <cell r="BQ9059" t="str">
            <v>$100.1M - $150M</v>
          </cell>
          <cell r="BR9059" t="str">
            <v>$10.1M - $15M</v>
          </cell>
        </row>
        <row r="9060">
          <cell r="A9060" t="str">
            <v>London</v>
          </cell>
          <cell r="F9060" t="str">
            <v>FIPI</v>
          </cell>
          <cell r="N9060">
            <v>0</v>
          </cell>
          <cell r="Q9060" t="str">
            <v>E&amp;O</v>
          </cell>
          <cell r="AO9060">
            <v>0</v>
          </cell>
          <cell r="BO9060">
            <v>0</v>
          </cell>
          <cell r="BQ9060" t="str">
            <v>$0 - $50M</v>
          </cell>
          <cell r="BR9060" t="str">
            <v>$0 - $5M</v>
          </cell>
        </row>
        <row r="9061">
          <cell r="A9061" t="str">
            <v>London</v>
          </cell>
          <cell r="F9061" t="str">
            <v>FIPI</v>
          </cell>
          <cell r="N9061">
            <v>0</v>
          </cell>
          <cell r="Q9061" t="str">
            <v>E&amp;O</v>
          </cell>
          <cell r="AO9061">
            <v>0</v>
          </cell>
          <cell r="BO9061">
            <v>0</v>
          </cell>
          <cell r="BQ9061" t="str">
            <v>$0 - $50M</v>
          </cell>
          <cell r="BR9061" t="str">
            <v>$0 - $5M</v>
          </cell>
        </row>
        <row r="9062">
          <cell r="A9062" t="str">
            <v>London</v>
          </cell>
          <cell r="F9062" t="str">
            <v>Financial Institutions</v>
          </cell>
          <cell r="N9062">
            <v>0</v>
          </cell>
          <cell r="Q9062" t="str">
            <v>D&amp;O</v>
          </cell>
          <cell r="AO9062">
            <v>0</v>
          </cell>
          <cell r="BO9062">
            <v>0</v>
          </cell>
          <cell r="BQ9062" t="str">
            <v>$0 - $50M</v>
          </cell>
          <cell r="BR9062" t="str">
            <v>$0 - $5M</v>
          </cell>
        </row>
        <row r="9063">
          <cell r="A9063" t="str">
            <v>London</v>
          </cell>
          <cell r="F9063" t="str">
            <v>Crime</v>
          </cell>
          <cell r="N9063">
            <v>0</v>
          </cell>
          <cell r="Q9063" t="str">
            <v>Fidelity/ Crime</v>
          </cell>
          <cell r="AO9063">
            <v>0</v>
          </cell>
          <cell r="BO9063">
            <v>0</v>
          </cell>
          <cell r="BQ9063" t="str">
            <v>$0 - $50M</v>
          </cell>
          <cell r="BR9063" t="str">
            <v>$0 - $5M</v>
          </cell>
        </row>
        <row r="9064">
          <cell r="A9064" t="str">
            <v>London</v>
          </cell>
          <cell r="F9064" t="str">
            <v>Commercial</v>
          </cell>
          <cell r="N9064">
            <v>0</v>
          </cell>
          <cell r="Q9064" t="str">
            <v>D&amp;O</v>
          </cell>
          <cell r="AO9064">
            <v>21295475.370000001</v>
          </cell>
          <cell r="BO9064">
            <v>0</v>
          </cell>
          <cell r="BQ9064" t="str">
            <v>$0 - $50M</v>
          </cell>
          <cell r="BR9064" t="str">
            <v>$5.1 - $10M</v>
          </cell>
        </row>
        <row r="9065">
          <cell r="A9065" t="str">
            <v>US</v>
          </cell>
          <cell r="F9065" t="str">
            <v>Commercial</v>
          </cell>
          <cell r="N9065">
            <v>0</v>
          </cell>
          <cell r="Q9065" t="str">
            <v>D&amp;O</v>
          </cell>
          <cell r="AO9065">
            <v>10000000</v>
          </cell>
          <cell r="BO9065">
            <v>0</v>
          </cell>
          <cell r="BQ9065" t="str">
            <v>$0 - $50M</v>
          </cell>
          <cell r="BR9065" t="str">
            <v>$0 - $5M</v>
          </cell>
        </row>
        <row r="9066">
          <cell r="A9066" t="str">
            <v>US</v>
          </cell>
          <cell r="F9066" t="str">
            <v>Commercial</v>
          </cell>
          <cell r="N9066">
            <v>0</v>
          </cell>
          <cell r="Q9066" t="str">
            <v>D&amp;O</v>
          </cell>
          <cell r="AO9066">
            <v>25000000</v>
          </cell>
          <cell r="BO9066">
            <v>0</v>
          </cell>
          <cell r="BQ9066" t="str">
            <v>$0 - $50M</v>
          </cell>
          <cell r="BR9066" t="str">
            <v>$0 - $5M</v>
          </cell>
        </row>
        <row r="9067">
          <cell r="A9067" t="str">
            <v>US</v>
          </cell>
          <cell r="F9067" t="str">
            <v>Commercial</v>
          </cell>
          <cell r="N9067">
            <v>0</v>
          </cell>
          <cell r="Q9067" t="str">
            <v>D&amp;O</v>
          </cell>
          <cell r="AO9067">
            <v>10000000</v>
          </cell>
          <cell r="BO9067">
            <v>0</v>
          </cell>
          <cell r="BQ9067" t="str">
            <v>$0 - $50M</v>
          </cell>
          <cell r="BR9067" t="str">
            <v>$0 - $5M</v>
          </cell>
        </row>
        <row r="9068">
          <cell r="A9068" t="str">
            <v>London</v>
          </cell>
          <cell r="F9068" t="str">
            <v>Commercial</v>
          </cell>
          <cell r="N9068">
            <v>0</v>
          </cell>
          <cell r="Q9068" t="str">
            <v>D&amp;O</v>
          </cell>
          <cell r="AO9068">
            <v>0</v>
          </cell>
          <cell r="BO9068">
            <v>0</v>
          </cell>
          <cell r="BQ9068" t="str">
            <v>$0 - $50M</v>
          </cell>
          <cell r="BR9068" t="str">
            <v>$5.1 - $10M</v>
          </cell>
        </row>
        <row r="9069">
          <cell r="A9069" t="str">
            <v>US</v>
          </cell>
          <cell r="F9069" t="str">
            <v>Commercial</v>
          </cell>
          <cell r="N9069" t="str">
            <v>Non-LPL</v>
          </cell>
          <cell r="Q9069" t="str">
            <v>E&amp;O</v>
          </cell>
          <cell r="AO9069">
            <v>0</v>
          </cell>
          <cell r="BO9069">
            <v>0</v>
          </cell>
          <cell r="BQ9069" t="str">
            <v>$0 - $50M</v>
          </cell>
          <cell r="BR9069" t="str">
            <v>$0 - $5M</v>
          </cell>
        </row>
        <row r="9070">
          <cell r="A9070" t="str">
            <v>London</v>
          </cell>
          <cell r="F9070" t="str">
            <v>Commercial</v>
          </cell>
          <cell r="N9070">
            <v>0</v>
          </cell>
          <cell r="Q9070" t="str">
            <v>E&amp;O</v>
          </cell>
          <cell r="AO9070">
            <v>0</v>
          </cell>
          <cell r="BO9070">
            <v>0</v>
          </cell>
          <cell r="BQ9070" t="str">
            <v>$0 - $50M</v>
          </cell>
          <cell r="BR9070" t="str">
            <v>$0 - $5M</v>
          </cell>
        </row>
        <row r="9071">
          <cell r="A9071" t="str">
            <v>US</v>
          </cell>
          <cell r="F9071" t="str">
            <v>Commercial</v>
          </cell>
          <cell r="N9071" t="str">
            <v>Non-LPL</v>
          </cell>
          <cell r="Q9071" t="str">
            <v>E&amp;O</v>
          </cell>
          <cell r="AO9071">
            <v>20000000</v>
          </cell>
          <cell r="BO9071">
            <v>0</v>
          </cell>
          <cell r="BQ9071" t="str">
            <v>$0 - $50M</v>
          </cell>
          <cell r="BR9071" t="str">
            <v>$5.1 - $10M</v>
          </cell>
        </row>
        <row r="9072">
          <cell r="A9072" t="str">
            <v>US</v>
          </cell>
          <cell r="F9072" t="str">
            <v>Commercial</v>
          </cell>
          <cell r="N9072" t="str">
            <v>Non-LPL</v>
          </cell>
          <cell r="Q9072" t="str">
            <v>E&amp;O</v>
          </cell>
          <cell r="AO9072">
            <v>40000000</v>
          </cell>
          <cell r="BO9072">
            <v>0</v>
          </cell>
          <cell r="BQ9072" t="str">
            <v>$0 - $50M</v>
          </cell>
          <cell r="BR9072" t="str">
            <v>$5.1 - $10M</v>
          </cell>
        </row>
        <row r="9073">
          <cell r="A9073" t="str">
            <v>US</v>
          </cell>
          <cell r="F9073" t="str">
            <v>Commercial</v>
          </cell>
          <cell r="N9073" t="str">
            <v>Non-LPL</v>
          </cell>
          <cell r="Q9073" t="str">
            <v>E&amp;O</v>
          </cell>
          <cell r="AO9073">
            <v>0</v>
          </cell>
          <cell r="BO9073">
            <v>0</v>
          </cell>
          <cell r="BQ9073" t="str">
            <v>$0 - $50M</v>
          </cell>
          <cell r="BR9073" t="str">
            <v>$5.1 - $10M</v>
          </cell>
        </row>
        <row r="9074">
          <cell r="A9074" t="str">
            <v>London</v>
          </cell>
          <cell r="F9074" t="str">
            <v>Commercial</v>
          </cell>
          <cell r="N9074">
            <v>0</v>
          </cell>
          <cell r="Q9074" t="str">
            <v>E&amp;O</v>
          </cell>
          <cell r="AO9074">
            <v>12764544.49</v>
          </cell>
          <cell r="BO9074">
            <v>0</v>
          </cell>
          <cell r="BQ9074" t="str">
            <v>$0 - $50M</v>
          </cell>
          <cell r="BR9074" t="str">
            <v>$0 - $5M</v>
          </cell>
        </row>
        <row r="9075">
          <cell r="A9075" t="str">
            <v>London</v>
          </cell>
          <cell r="F9075" t="str">
            <v>Commercial</v>
          </cell>
          <cell r="N9075">
            <v>0</v>
          </cell>
          <cell r="Q9075" t="str">
            <v>D&amp;O</v>
          </cell>
          <cell r="AO9075">
            <v>0</v>
          </cell>
          <cell r="BO9075">
            <v>0</v>
          </cell>
          <cell r="BQ9075" t="str">
            <v>$0 - $50M</v>
          </cell>
          <cell r="BR9075" t="str">
            <v>$0 - $5M</v>
          </cell>
        </row>
        <row r="9076">
          <cell r="A9076" t="str">
            <v>US</v>
          </cell>
          <cell r="F9076" t="str">
            <v>Commercial</v>
          </cell>
          <cell r="N9076" t="str">
            <v>Non-LPL</v>
          </cell>
          <cell r="Q9076" t="str">
            <v>E&amp;O</v>
          </cell>
          <cell r="AO9076">
            <v>0</v>
          </cell>
          <cell r="BO9076">
            <v>0</v>
          </cell>
          <cell r="BQ9076" t="str">
            <v>$0 - $50M</v>
          </cell>
          <cell r="BR9076" t="str">
            <v>$0 - $5M</v>
          </cell>
        </row>
        <row r="9077">
          <cell r="A9077" t="str">
            <v>US</v>
          </cell>
          <cell r="F9077" t="str">
            <v>Commercial</v>
          </cell>
          <cell r="N9077" t="str">
            <v>Non-LPL</v>
          </cell>
          <cell r="Q9077" t="str">
            <v>E&amp;O</v>
          </cell>
          <cell r="AO9077">
            <v>0</v>
          </cell>
          <cell r="BO9077">
            <v>0</v>
          </cell>
          <cell r="BQ9077" t="str">
            <v>$0 - $50M</v>
          </cell>
          <cell r="BR9077" t="str">
            <v>$0 - $5M</v>
          </cell>
        </row>
        <row r="9078">
          <cell r="A9078" t="str">
            <v>US</v>
          </cell>
          <cell r="F9078" t="str">
            <v>Commercial</v>
          </cell>
          <cell r="N9078">
            <v>0</v>
          </cell>
          <cell r="Q9078" t="str">
            <v>D&amp;O</v>
          </cell>
          <cell r="AO9078">
            <v>30000000</v>
          </cell>
          <cell r="BO9078">
            <v>0</v>
          </cell>
          <cell r="BQ9078" t="str">
            <v>$0 - $50M</v>
          </cell>
          <cell r="BR9078" t="str">
            <v>$5.1 - $10M</v>
          </cell>
        </row>
        <row r="9079">
          <cell r="A9079" t="str">
            <v>US</v>
          </cell>
          <cell r="F9079" t="str">
            <v>Commercial</v>
          </cell>
          <cell r="N9079" t="str">
            <v>Non-LPL</v>
          </cell>
          <cell r="Q9079" t="str">
            <v>E&amp;O</v>
          </cell>
          <cell r="AO9079">
            <v>0</v>
          </cell>
          <cell r="BO9079">
            <v>0</v>
          </cell>
          <cell r="BQ9079" t="str">
            <v>$0 - $50M</v>
          </cell>
          <cell r="BR9079" t="str">
            <v>$0 - $5M</v>
          </cell>
        </row>
        <row r="9080">
          <cell r="A9080" t="str">
            <v>US</v>
          </cell>
          <cell r="F9080" t="str">
            <v>Commercial</v>
          </cell>
          <cell r="N9080" t="str">
            <v>Non-LPL</v>
          </cell>
          <cell r="Q9080" t="str">
            <v>E&amp;O</v>
          </cell>
          <cell r="AO9080">
            <v>0</v>
          </cell>
          <cell r="BO9080">
            <v>0</v>
          </cell>
          <cell r="BQ9080" t="str">
            <v>$0 - $50M</v>
          </cell>
          <cell r="BR9080" t="str">
            <v>$0 - $5M</v>
          </cell>
        </row>
        <row r="9081">
          <cell r="A9081" t="str">
            <v>London</v>
          </cell>
          <cell r="F9081" t="str">
            <v>Commercial</v>
          </cell>
          <cell r="N9081">
            <v>0</v>
          </cell>
          <cell r="Q9081" t="str">
            <v>E&amp;O</v>
          </cell>
          <cell r="AO9081">
            <v>0</v>
          </cell>
          <cell r="BO9081">
            <v>0</v>
          </cell>
          <cell r="BQ9081" t="str">
            <v>$0 - $50M</v>
          </cell>
          <cell r="BR9081" t="str">
            <v>$0 - $5M</v>
          </cell>
        </row>
        <row r="9082">
          <cell r="A9082" t="str">
            <v>US</v>
          </cell>
          <cell r="F9082" t="str">
            <v>Commercial</v>
          </cell>
          <cell r="N9082">
            <v>0</v>
          </cell>
          <cell r="Q9082" t="str">
            <v>D&amp;O</v>
          </cell>
          <cell r="AO9082">
            <v>25000000</v>
          </cell>
          <cell r="BO9082">
            <v>0</v>
          </cell>
          <cell r="BQ9082" t="str">
            <v>$0 - $50M</v>
          </cell>
          <cell r="BR9082" t="str">
            <v>$5.1 - $10M</v>
          </cell>
        </row>
        <row r="9083">
          <cell r="A9083" t="str">
            <v>US</v>
          </cell>
          <cell r="F9083" t="str">
            <v>Commercial</v>
          </cell>
          <cell r="N9083" t="str">
            <v>Non-LPL</v>
          </cell>
          <cell r="Q9083" t="str">
            <v>E&amp;O</v>
          </cell>
          <cell r="AO9083">
            <v>0</v>
          </cell>
          <cell r="BO9083">
            <v>0</v>
          </cell>
          <cell r="BQ9083" t="str">
            <v>$0 - $50M</v>
          </cell>
          <cell r="BR9083" t="str">
            <v>$0 - $5M</v>
          </cell>
        </row>
        <row r="9084">
          <cell r="A9084" t="str">
            <v>London</v>
          </cell>
          <cell r="F9084" t="str">
            <v>Commercial</v>
          </cell>
          <cell r="N9084">
            <v>0</v>
          </cell>
          <cell r="Q9084" t="str">
            <v>D&amp;O</v>
          </cell>
          <cell r="AO9084">
            <v>50000000</v>
          </cell>
          <cell r="BO9084">
            <v>0</v>
          </cell>
          <cell r="BQ9084" t="str">
            <v>$0 - $50M</v>
          </cell>
          <cell r="BR9084" t="str">
            <v>$5.1 - $10M</v>
          </cell>
        </row>
        <row r="9085">
          <cell r="A9085" t="str">
            <v>London</v>
          </cell>
          <cell r="F9085" t="str">
            <v>Commercial</v>
          </cell>
          <cell r="N9085">
            <v>0</v>
          </cell>
          <cell r="Q9085" t="str">
            <v>D&amp;O</v>
          </cell>
          <cell r="AO9085">
            <v>75000000</v>
          </cell>
          <cell r="BO9085">
            <v>0</v>
          </cell>
          <cell r="BQ9085" t="str">
            <v>$50.1 - $100M</v>
          </cell>
          <cell r="BR9085" t="str">
            <v>$0 - $5M</v>
          </cell>
        </row>
        <row r="9086">
          <cell r="A9086" t="str">
            <v>London</v>
          </cell>
          <cell r="F9086" t="str">
            <v>Commercial</v>
          </cell>
          <cell r="N9086">
            <v>0</v>
          </cell>
          <cell r="Q9086" t="str">
            <v>D&amp;O</v>
          </cell>
          <cell r="AO9086">
            <v>50000000</v>
          </cell>
          <cell r="BO9086">
            <v>0</v>
          </cell>
          <cell r="BQ9086" t="str">
            <v>$0 - $50M</v>
          </cell>
          <cell r="BR9086" t="str">
            <v>$5.1 - $10M</v>
          </cell>
        </row>
        <row r="9087">
          <cell r="A9087" t="str">
            <v>London</v>
          </cell>
          <cell r="F9087" t="str">
            <v>Commercial</v>
          </cell>
          <cell r="N9087">
            <v>0</v>
          </cell>
          <cell r="Q9087" t="str">
            <v>D&amp;O</v>
          </cell>
          <cell r="AO9087">
            <v>75000000</v>
          </cell>
          <cell r="BO9087">
            <v>0</v>
          </cell>
          <cell r="BQ9087" t="str">
            <v>$50.1 - $100M</v>
          </cell>
          <cell r="BR9087" t="str">
            <v>$0 - $5M</v>
          </cell>
        </row>
        <row r="9088">
          <cell r="A9088" t="str">
            <v>US</v>
          </cell>
          <cell r="F9088" t="str">
            <v>Financial Institutions</v>
          </cell>
          <cell r="N9088">
            <v>0</v>
          </cell>
          <cell r="Q9088" t="str">
            <v>Side A</v>
          </cell>
          <cell r="AO9088">
            <v>5000000</v>
          </cell>
          <cell r="BO9088" t="str">
            <v>Investment Advisor</v>
          </cell>
          <cell r="BQ9088" t="str">
            <v>$0 - $50M</v>
          </cell>
          <cell r="BR9088" t="str">
            <v>$0 - $5M</v>
          </cell>
        </row>
        <row r="9089">
          <cell r="A9089" t="str">
            <v>London</v>
          </cell>
          <cell r="F9089" t="str">
            <v>Commercial</v>
          </cell>
          <cell r="N9089">
            <v>0</v>
          </cell>
          <cell r="Q9089" t="str">
            <v>E&amp;O</v>
          </cell>
          <cell r="AO9089">
            <v>19146.816699999999</v>
          </cell>
          <cell r="BO9089">
            <v>0</v>
          </cell>
          <cell r="BQ9089" t="str">
            <v>$0 - $50M</v>
          </cell>
          <cell r="BR9089" t="str">
            <v>$5.1 - $10M</v>
          </cell>
        </row>
        <row r="9090">
          <cell r="A9090" t="str">
            <v>London</v>
          </cell>
          <cell r="F9090" t="str">
            <v>Commercial</v>
          </cell>
          <cell r="N9090">
            <v>0</v>
          </cell>
          <cell r="Q9090" t="str">
            <v>E&amp;O</v>
          </cell>
          <cell r="AO9090">
            <v>0</v>
          </cell>
          <cell r="BO9090">
            <v>0</v>
          </cell>
          <cell r="BQ9090" t="str">
            <v>$0 - $50M</v>
          </cell>
          <cell r="BR9090" t="str">
            <v>$0 - $5M</v>
          </cell>
        </row>
        <row r="9091">
          <cell r="A9091" t="str">
            <v>London</v>
          </cell>
          <cell r="F9091" t="str">
            <v>Commercial</v>
          </cell>
          <cell r="N9091">
            <v>0</v>
          </cell>
          <cell r="Q9091" t="str">
            <v>E&amp;O</v>
          </cell>
          <cell r="AO9091">
            <v>0</v>
          </cell>
          <cell r="BO9091">
            <v>0</v>
          </cell>
          <cell r="BQ9091" t="str">
            <v>$0 - $50M</v>
          </cell>
          <cell r="BR9091" t="str">
            <v>$0 - $5M</v>
          </cell>
        </row>
        <row r="9092">
          <cell r="A9092" t="str">
            <v>US</v>
          </cell>
          <cell r="F9092" t="str">
            <v>Commercial</v>
          </cell>
          <cell r="N9092" t="str">
            <v>Non-LPL</v>
          </cell>
          <cell r="Q9092" t="str">
            <v>E&amp;O</v>
          </cell>
          <cell r="AO9092">
            <v>0</v>
          </cell>
          <cell r="BO9092">
            <v>0</v>
          </cell>
          <cell r="BQ9092" t="str">
            <v>$0 - $50M</v>
          </cell>
          <cell r="BR9092" t="str">
            <v>$0 - $5M</v>
          </cell>
        </row>
        <row r="9093">
          <cell r="A9093" t="str">
            <v>London</v>
          </cell>
          <cell r="F9093" t="str">
            <v>Commercial</v>
          </cell>
          <cell r="N9093">
            <v>0</v>
          </cell>
          <cell r="Q9093" t="str">
            <v>E&amp;O</v>
          </cell>
          <cell r="AO9093">
            <v>0</v>
          </cell>
          <cell r="BO9093">
            <v>0</v>
          </cell>
          <cell r="BQ9093" t="str">
            <v>$0 - $50M</v>
          </cell>
          <cell r="BR9093" t="str">
            <v>$0 - $5M</v>
          </cell>
        </row>
        <row r="9094">
          <cell r="A9094" t="str">
            <v>London</v>
          </cell>
          <cell r="F9094" t="str">
            <v>Commercial</v>
          </cell>
          <cell r="N9094">
            <v>0</v>
          </cell>
          <cell r="Q9094" t="str">
            <v>E&amp;O</v>
          </cell>
          <cell r="AO9094">
            <v>3191.1361000000002</v>
          </cell>
          <cell r="BO9094">
            <v>0</v>
          </cell>
          <cell r="BQ9094" t="str">
            <v>$0 - $50M</v>
          </cell>
          <cell r="BR9094" t="str">
            <v>$0 - $5M</v>
          </cell>
        </row>
        <row r="9095">
          <cell r="A9095" t="str">
            <v>London</v>
          </cell>
          <cell r="F9095" t="str">
            <v>Commercial</v>
          </cell>
          <cell r="N9095">
            <v>0</v>
          </cell>
          <cell r="Q9095" t="str">
            <v>E&amp;O</v>
          </cell>
          <cell r="AO9095">
            <v>0</v>
          </cell>
          <cell r="BO9095">
            <v>0</v>
          </cell>
          <cell r="BQ9095" t="str">
            <v>$0 - $50M</v>
          </cell>
          <cell r="BR9095" t="str">
            <v>$0 - $5M</v>
          </cell>
        </row>
        <row r="9096">
          <cell r="A9096" t="str">
            <v>US</v>
          </cell>
          <cell r="F9096" t="str">
            <v>Commercial</v>
          </cell>
          <cell r="N9096" t="str">
            <v>Non-LPL</v>
          </cell>
          <cell r="Q9096" t="str">
            <v>E&amp;O</v>
          </cell>
          <cell r="AO9096">
            <v>0</v>
          </cell>
          <cell r="BO9096">
            <v>0</v>
          </cell>
          <cell r="BQ9096" t="str">
            <v>$0 - $50M</v>
          </cell>
          <cell r="BR9096" t="str">
            <v>$0 - $5M</v>
          </cell>
        </row>
        <row r="9097">
          <cell r="A9097" t="str">
            <v>US</v>
          </cell>
          <cell r="F9097" t="str">
            <v>Commercial</v>
          </cell>
          <cell r="N9097" t="str">
            <v>Non-LPL</v>
          </cell>
          <cell r="Q9097" t="str">
            <v>E&amp;O</v>
          </cell>
          <cell r="AO9097">
            <v>0</v>
          </cell>
          <cell r="BO9097">
            <v>0</v>
          </cell>
          <cell r="BQ9097" t="str">
            <v>$0 - $50M</v>
          </cell>
          <cell r="BR9097" t="str">
            <v>$0 - $5M</v>
          </cell>
        </row>
        <row r="9098">
          <cell r="A9098" t="str">
            <v>US</v>
          </cell>
          <cell r="F9098" t="str">
            <v>Commercial</v>
          </cell>
          <cell r="N9098" t="str">
            <v>Non-LPL</v>
          </cell>
          <cell r="Q9098" t="str">
            <v>E&amp;O</v>
          </cell>
          <cell r="AO9098">
            <v>0</v>
          </cell>
          <cell r="BO9098">
            <v>0</v>
          </cell>
          <cell r="BQ9098" t="str">
            <v>$0 - $50M</v>
          </cell>
          <cell r="BR9098" t="str">
            <v>$0 - $5M</v>
          </cell>
        </row>
        <row r="9099">
          <cell r="A9099" t="str">
            <v>US</v>
          </cell>
          <cell r="F9099" t="str">
            <v>Commercial</v>
          </cell>
          <cell r="N9099" t="str">
            <v>Non-LPL</v>
          </cell>
          <cell r="Q9099" t="str">
            <v>E&amp;O</v>
          </cell>
          <cell r="AO9099">
            <v>0</v>
          </cell>
          <cell r="BO9099">
            <v>0</v>
          </cell>
          <cell r="BQ9099" t="str">
            <v>$0 - $50M</v>
          </cell>
          <cell r="BR9099" t="str">
            <v>$0 - $5M</v>
          </cell>
        </row>
        <row r="9100">
          <cell r="A9100" t="str">
            <v>US</v>
          </cell>
          <cell r="F9100" t="str">
            <v>Commercial</v>
          </cell>
          <cell r="N9100" t="str">
            <v>Non-LPL</v>
          </cell>
          <cell r="Q9100" t="str">
            <v>E&amp;O</v>
          </cell>
          <cell r="AO9100">
            <v>0</v>
          </cell>
          <cell r="BO9100">
            <v>0</v>
          </cell>
          <cell r="BQ9100" t="str">
            <v>$0 - $50M</v>
          </cell>
          <cell r="BR9100" t="str">
            <v>$5.1 - $10M</v>
          </cell>
        </row>
        <row r="9101">
          <cell r="A9101" t="str">
            <v>US</v>
          </cell>
          <cell r="F9101" t="str">
            <v>Commercial</v>
          </cell>
          <cell r="N9101" t="str">
            <v>Non-LPL</v>
          </cell>
          <cell r="Q9101" t="str">
            <v>E&amp;O</v>
          </cell>
          <cell r="AO9101">
            <v>0</v>
          </cell>
          <cell r="BO9101">
            <v>0</v>
          </cell>
          <cell r="BQ9101" t="str">
            <v>$0 - $50M</v>
          </cell>
          <cell r="BR9101" t="str">
            <v>$0 - $5M</v>
          </cell>
        </row>
        <row r="9102">
          <cell r="A9102" t="str">
            <v>London</v>
          </cell>
          <cell r="F9102" t="str">
            <v>Commercial</v>
          </cell>
          <cell r="N9102">
            <v>0</v>
          </cell>
          <cell r="Q9102" t="str">
            <v>D&amp;O</v>
          </cell>
          <cell r="AO9102">
            <v>15000000</v>
          </cell>
          <cell r="BO9102">
            <v>0</v>
          </cell>
          <cell r="BQ9102" t="str">
            <v>$0 - $50M</v>
          </cell>
          <cell r="BR9102" t="str">
            <v>$0 - $5M</v>
          </cell>
        </row>
        <row r="9103">
          <cell r="A9103" t="str">
            <v>US</v>
          </cell>
          <cell r="F9103" t="str">
            <v>Commercial</v>
          </cell>
          <cell r="N9103">
            <v>0</v>
          </cell>
          <cell r="Q9103" t="str">
            <v>D&amp;O</v>
          </cell>
          <cell r="AO9103">
            <v>40000000</v>
          </cell>
          <cell r="BO9103">
            <v>0</v>
          </cell>
          <cell r="BQ9103" t="str">
            <v>$0 - $50M</v>
          </cell>
          <cell r="BR9103" t="str">
            <v>$5.1 - $10M</v>
          </cell>
        </row>
        <row r="9104">
          <cell r="A9104" t="str">
            <v>US</v>
          </cell>
          <cell r="F9104" t="str">
            <v>Commercial</v>
          </cell>
          <cell r="N9104" t="str">
            <v>Non-LPL</v>
          </cell>
          <cell r="Q9104" t="str">
            <v>E&amp;O</v>
          </cell>
          <cell r="AO9104">
            <v>0</v>
          </cell>
          <cell r="BO9104">
            <v>0</v>
          </cell>
          <cell r="BQ9104" t="str">
            <v>$0 - $50M</v>
          </cell>
          <cell r="BR9104" t="str">
            <v>$0 - $5M</v>
          </cell>
        </row>
        <row r="9105">
          <cell r="A9105" t="str">
            <v>London</v>
          </cell>
          <cell r="F9105" t="str">
            <v>Commercial</v>
          </cell>
          <cell r="N9105">
            <v>0</v>
          </cell>
          <cell r="Q9105" t="str">
            <v>D&amp;O</v>
          </cell>
          <cell r="AO9105">
            <v>0</v>
          </cell>
          <cell r="BO9105">
            <v>0</v>
          </cell>
          <cell r="BQ9105" t="str">
            <v>$0 - $50M</v>
          </cell>
          <cell r="BR9105" t="str">
            <v>$0 - $5M</v>
          </cell>
        </row>
        <row r="9106">
          <cell r="A9106" t="str">
            <v>US</v>
          </cell>
          <cell r="F9106" t="str">
            <v>Commercial</v>
          </cell>
          <cell r="N9106">
            <v>0</v>
          </cell>
          <cell r="Q9106" t="str">
            <v>D&amp;O</v>
          </cell>
          <cell r="AO9106">
            <v>30000000</v>
          </cell>
          <cell r="BO9106">
            <v>0</v>
          </cell>
          <cell r="BQ9106" t="str">
            <v>$0 - $50M</v>
          </cell>
          <cell r="BR9106" t="str">
            <v>$5.1 - $10M</v>
          </cell>
        </row>
        <row r="9107">
          <cell r="A9107" t="str">
            <v>London</v>
          </cell>
          <cell r="F9107" t="str">
            <v>Commercial</v>
          </cell>
          <cell r="N9107">
            <v>0</v>
          </cell>
          <cell r="Q9107" t="str">
            <v>D&amp;O</v>
          </cell>
          <cell r="AO9107">
            <v>14196983.58</v>
          </cell>
          <cell r="BO9107">
            <v>0</v>
          </cell>
          <cell r="BQ9107" t="str">
            <v>$0 - $50M</v>
          </cell>
          <cell r="BR9107" t="str">
            <v>$5.1 - $10M</v>
          </cell>
        </row>
        <row r="9108">
          <cell r="A9108" t="str">
            <v>US</v>
          </cell>
          <cell r="F9108" t="str">
            <v>Commercial</v>
          </cell>
          <cell r="N9108">
            <v>0</v>
          </cell>
          <cell r="Q9108" t="str">
            <v>D&amp;O</v>
          </cell>
          <cell r="AO9108">
            <v>40000000</v>
          </cell>
          <cell r="BO9108">
            <v>0</v>
          </cell>
          <cell r="BQ9108" t="str">
            <v>$0 - $50M</v>
          </cell>
          <cell r="BR9108" t="str">
            <v>$5.1 - $10M</v>
          </cell>
        </row>
        <row r="9109">
          <cell r="A9109" t="str">
            <v>US</v>
          </cell>
          <cell r="F9109" t="str">
            <v>Commercial</v>
          </cell>
          <cell r="N9109" t="str">
            <v>Non-LPL</v>
          </cell>
          <cell r="Q9109" t="str">
            <v>E&amp;O</v>
          </cell>
          <cell r="AO9109">
            <v>0</v>
          </cell>
          <cell r="BO9109">
            <v>0</v>
          </cell>
          <cell r="BQ9109" t="str">
            <v>$0 - $50M</v>
          </cell>
          <cell r="BR9109" t="str">
            <v>$0 - $5M</v>
          </cell>
        </row>
        <row r="9110">
          <cell r="A9110" t="str">
            <v>London</v>
          </cell>
          <cell r="F9110" t="str">
            <v>Commercial</v>
          </cell>
          <cell r="N9110">
            <v>0</v>
          </cell>
          <cell r="Q9110" t="str">
            <v>D&amp;O</v>
          </cell>
          <cell r="AO9110">
            <v>0</v>
          </cell>
          <cell r="BO9110">
            <v>0</v>
          </cell>
          <cell r="BQ9110" t="str">
            <v>$0 - $50M</v>
          </cell>
          <cell r="BR9110" t="str">
            <v>$0 - $5M</v>
          </cell>
        </row>
        <row r="9111">
          <cell r="A9111" t="str">
            <v>US</v>
          </cell>
          <cell r="F9111" t="str">
            <v>Commercial</v>
          </cell>
          <cell r="N9111">
            <v>0</v>
          </cell>
          <cell r="Q9111" t="str">
            <v>EPLI</v>
          </cell>
          <cell r="AO9111">
            <v>0</v>
          </cell>
          <cell r="BO9111">
            <v>0</v>
          </cell>
          <cell r="BQ9111" t="str">
            <v>$0 - $50M</v>
          </cell>
          <cell r="BR9111" t="str">
            <v>$0 - $5M</v>
          </cell>
        </row>
        <row r="9112">
          <cell r="A9112" t="str">
            <v>US</v>
          </cell>
          <cell r="F9112" t="str">
            <v>Commercial</v>
          </cell>
          <cell r="N9112" t="str">
            <v>Non-LPL</v>
          </cell>
          <cell r="Q9112" t="str">
            <v>E&amp;O</v>
          </cell>
          <cell r="AO9112">
            <v>0</v>
          </cell>
          <cell r="BO9112">
            <v>0</v>
          </cell>
          <cell r="BQ9112" t="str">
            <v>$0 - $50M</v>
          </cell>
          <cell r="BR9112" t="str">
            <v>$0 - $5M</v>
          </cell>
        </row>
        <row r="9113">
          <cell r="A9113" t="str">
            <v>London</v>
          </cell>
          <cell r="F9113" t="str">
            <v>Commercial</v>
          </cell>
          <cell r="N9113">
            <v>0</v>
          </cell>
          <cell r="Q9113" t="str">
            <v>Side A</v>
          </cell>
          <cell r="AO9113">
            <v>0</v>
          </cell>
          <cell r="BO9113">
            <v>0</v>
          </cell>
          <cell r="BQ9113" t="str">
            <v>$0 - $50M</v>
          </cell>
          <cell r="BR9113" t="str">
            <v>$5.1 - $10M</v>
          </cell>
        </row>
        <row r="9114">
          <cell r="A9114" t="str">
            <v>US</v>
          </cell>
          <cell r="F9114" t="str">
            <v>Commercial</v>
          </cell>
          <cell r="N9114" t="str">
            <v>Non-LPL</v>
          </cell>
          <cell r="Q9114" t="str">
            <v>E&amp;O</v>
          </cell>
          <cell r="AO9114">
            <v>0</v>
          </cell>
          <cell r="BO9114">
            <v>0</v>
          </cell>
          <cell r="BQ9114" t="str">
            <v>$0 - $50M</v>
          </cell>
          <cell r="BR9114" t="str">
            <v>$0 - $5M</v>
          </cell>
        </row>
        <row r="9115">
          <cell r="A9115" t="str">
            <v>US</v>
          </cell>
          <cell r="F9115" t="str">
            <v>Commercial</v>
          </cell>
          <cell r="N9115" t="str">
            <v>Non-LPL</v>
          </cell>
          <cell r="Q9115" t="str">
            <v>E&amp;O</v>
          </cell>
          <cell r="AO9115">
            <v>0</v>
          </cell>
          <cell r="BO9115">
            <v>0</v>
          </cell>
          <cell r="BQ9115" t="str">
            <v>$0 - $50M</v>
          </cell>
          <cell r="BR9115" t="str">
            <v>$0 - $5M</v>
          </cell>
        </row>
        <row r="9116">
          <cell r="A9116" t="str">
            <v>Bermuda</v>
          </cell>
          <cell r="F9116" t="str">
            <v>Commercial</v>
          </cell>
          <cell r="N9116">
            <v>0</v>
          </cell>
          <cell r="Q9116" t="str">
            <v>E&amp;O</v>
          </cell>
          <cell r="AO9116">
            <v>178000000</v>
          </cell>
          <cell r="BO9116">
            <v>0</v>
          </cell>
          <cell r="BQ9116" t="str">
            <v>$150.1M - $200M</v>
          </cell>
          <cell r="BR9116" t="str">
            <v>$5.1 - $10M</v>
          </cell>
        </row>
        <row r="9117">
          <cell r="A9117" t="str">
            <v>US</v>
          </cell>
          <cell r="F9117" t="str">
            <v>Commercial</v>
          </cell>
          <cell r="N9117" t="str">
            <v>Non-LPL</v>
          </cell>
          <cell r="Q9117" t="str">
            <v>E&amp;O</v>
          </cell>
          <cell r="AO9117">
            <v>0</v>
          </cell>
          <cell r="BO9117">
            <v>0</v>
          </cell>
          <cell r="BQ9117" t="str">
            <v>$0 - $50M</v>
          </cell>
          <cell r="BR9117" t="str">
            <v>$0 - $5M</v>
          </cell>
        </row>
        <row r="9118">
          <cell r="A9118" t="str">
            <v>London</v>
          </cell>
          <cell r="F9118" t="str">
            <v>Commercial</v>
          </cell>
          <cell r="N9118">
            <v>0</v>
          </cell>
          <cell r="Q9118" t="str">
            <v>D&amp;O</v>
          </cell>
          <cell r="AO9118">
            <v>0</v>
          </cell>
          <cell r="BO9118">
            <v>0</v>
          </cell>
          <cell r="BQ9118" t="str">
            <v>$0 - $50M</v>
          </cell>
          <cell r="BR9118" t="str">
            <v>$0 - $5M</v>
          </cell>
        </row>
        <row r="9119">
          <cell r="A9119" t="str">
            <v>US</v>
          </cell>
          <cell r="F9119" t="str">
            <v>Commercial</v>
          </cell>
          <cell r="N9119" t="str">
            <v>Non-LPL</v>
          </cell>
          <cell r="Q9119" t="str">
            <v>E&amp;O</v>
          </cell>
          <cell r="AO9119">
            <v>0</v>
          </cell>
          <cell r="BO9119">
            <v>0</v>
          </cell>
          <cell r="BQ9119" t="str">
            <v>$0 - $50M</v>
          </cell>
          <cell r="BR9119" t="str">
            <v>$0 - $5M</v>
          </cell>
        </row>
        <row r="9120">
          <cell r="A9120" t="str">
            <v>US</v>
          </cell>
          <cell r="F9120" t="str">
            <v>Commercial</v>
          </cell>
          <cell r="N9120">
            <v>0</v>
          </cell>
          <cell r="Q9120" t="str">
            <v>D&amp;O</v>
          </cell>
          <cell r="AO9120">
            <v>10000000</v>
          </cell>
          <cell r="BO9120">
            <v>0</v>
          </cell>
          <cell r="BQ9120" t="str">
            <v>$0 - $50M</v>
          </cell>
          <cell r="BR9120" t="str">
            <v>$10.1M - $15M</v>
          </cell>
        </row>
        <row r="9121">
          <cell r="A9121" t="str">
            <v>US</v>
          </cell>
          <cell r="F9121" t="str">
            <v>Commercial</v>
          </cell>
          <cell r="N9121">
            <v>0</v>
          </cell>
          <cell r="Q9121" t="str">
            <v>D&amp;O</v>
          </cell>
          <cell r="AO9121">
            <v>40000000</v>
          </cell>
          <cell r="BO9121">
            <v>0</v>
          </cell>
          <cell r="BQ9121" t="str">
            <v>$0 - $50M</v>
          </cell>
          <cell r="BR9121" t="str">
            <v>$5.1 - $10M</v>
          </cell>
        </row>
        <row r="9122">
          <cell r="A9122" t="str">
            <v>London</v>
          </cell>
          <cell r="F9122" t="str">
            <v>Commercial</v>
          </cell>
          <cell r="N9122">
            <v>0</v>
          </cell>
          <cell r="Q9122" t="str">
            <v>D&amp;O</v>
          </cell>
          <cell r="AO9122">
            <v>100000000</v>
          </cell>
          <cell r="BO9122">
            <v>0</v>
          </cell>
          <cell r="BQ9122" t="str">
            <v>$50.1 - $100M</v>
          </cell>
          <cell r="BR9122" t="str">
            <v>$10.1M - $15M</v>
          </cell>
        </row>
        <row r="9123">
          <cell r="A9123" t="str">
            <v>London</v>
          </cell>
          <cell r="F9123" t="str">
            <v>Commercial</v>
          </cell>
          <cell r="N9123">
            <v>0</v>
          </cell>
          <cell r="Q9123" t="str">
            <v>E&amp;O</v>
          </cell>
          <cell r="AO9123">
            <v>0</v>
          </cell>
          <cell r="BO9123">
            <v>0</v>
          </cell>
          <cell r="BQ9123" t="str">
            <v>$0 - $50M</v>
          </cell>
          <cell r="BR9123" t="str">
            <v>$0 - $5M</v>
          </cell>
        </row>
        <row r="9124">
          <cell r="A9124" t="str">
            <v>US</v>
          </cell>
          <cell r="F9124" t="str">
            <v>Commercial</v>
          </cell>
          <cell r="N9124" t="str">
            <v>Non-LPL</v>
          </cell>
          <cell r="Q9124" t="str">
            <v>E&amp;O</v>
          </cell>
          <cell r="AO9124">
            <v>0</v>
          </cell>
          <cell r="BO9124">
            <v>0</v>
          </cell>
          <cell r="BQ9124" t="str">
            <v>$0 - $50M</v>
          </cell>
          <cell r="BR9124" t="str">
            <v>$0 - $5M</v>
          </cell>
        </row>
        <row r="9125">
          <cell r="A9125" t="str">
            <v>London</v>
          </cell>
          <cell r="F9125" t="str">
            <v>Commercial</v>
          </cell>
          <cell r="N9125">
            <v>0</v>
          </cell>
          <cell r="Q9125" t="str">
            <v>E&amp;O</v>
          </cell>
          <cell r="AO9125">
            <v>0</v>
          </cell>
          <cell r="BO9125">
            <v>0</v>
          </cell>
          <cell r="BQ9125" t="str">
            <v>$0 - $50M</v>
          </cell>
          <cell r="BR9125" t="str">
            <v>$0 - $5M</v>
          </cell>
        </row>
        <row r="9126">
          <cell r="A9126" t="str">
            <v>US</v>
          </cell>
          <cell r="F9126" t="str">
            <v>Financial Institutions</v>
          </cell>
          <cell r="N9126">
            <v>0</v>
          </cell>
          <cell r="Q9126" t="str">
            <v>D&amp;O</v>
          </cell>
          <cell r="AO9126">
            <v>5000000</v>
          </cell>
          <cell r="BO9126" t="str">
            <v>Insurance Company</v>
          </cell>
          <cell r="BQ9126" t="str">
            <v>$0 - $50M</v>
          </cell>
          <cell r="BR9126" t="str">
            <v>$0 - $5M</v>
          </cell>
        </row>
        <row r="9127">
          <cell r="A9127" t="str">
            <v>US</v>
          </cell>
          <cell r="F9127" t="str">
            <v>Commercial</v>
          </cell>
          <cell r="N9127" t="str">
            <v>Non-LPL</v>
          </cell>
          <cell r="Q9127" t="str">
            <v>E&amp;O</v>
          </cell>
          <cell r="AO9127">
            <v>10000000</v>
          </cell>
          <cell r="BO9127">
            <v>0</v>
          </cell>
          <cell r="BQ9127" t="str">
            <v>$0 - $50M</v>
          </cell>
          <cell r="BR9127" t="str">
            <v>$5.1 - $10M</v>
          </cell>
        </row>
        <row r="9128">
          <cell r="A9128" t="str">
            <v>US</v>
          </cell>
          <cell r="F9128" t="str">
            <v>Commercial</v>
          </cell>
          <cell r="N9128" t="str">
            <v>Non-LPL</v>
          </cell>
          <cell r="Q9128" t="str">
            <v>E&amp;O</v>
          </cell>
          <cell r="AO9128">
            <v>0</v>
          </cell>
          <cell r="BO9128">
            <v>0</v>
          </cell>
          <cell r="BQ9128" t="str">
            <v>$0 - $50M</v>
          </cell>
          <cell r="BR9128" t="str">
            <v>$0 - $5M</v>
          </cell>
        </row>
        <row r="9129">
          <cell r="A9129" t="str">
            <v>US</v>
          </cell>
          <cell r="F9129" t="str">
            <v>Commercial</v>
          </cell>
          <cell r="N9129">
            <v>0</v>
          </cell>
          <cell r="Q9129" t="str">
            <v>D&amp;O</v>
          </cell>
          <cell r="AO9129">
            <v>1000000</v>
          </cell>
          <cell r="BO9129">
            <v>0</v>
          </cell>
          <cell r="BQ9129" t="str">
            <v>$0 - $50M</v>
          </cell>
          <cell r="BR9129" t="str">
            <v>$0 - $5M</v>
          </cell>
        </row>
        <row r="9130">
          <cell r="A9130" t="str">
            <v>US</v>
          </cell>
          <cell r="F9130" t="str">
            <v>Commercial</v>
          </cell>
          <cell r="N9130" t="str">
            <v>Non-LPL</v>
          </cell>
          <cell r="Q9130" t="str">
            <v>E&amp;O</v>
          </cell>
          <cell r="AO9130">
            <v>0</v>
          </cell>
          <cell r="BO9130">
            <v>0</v>
          </cell>
          <cell r="BQ9130" t="str">
            <v>$0 - $50M</v>
          </cell>
          <cell r="BR9130" t="str">
            <v>$0 - $5M</v>
          </cell>
        </row>
        <row r="9131">
          <cell r="A9131" t="str">
            <v>London</v>
          </cell>
          <cell r="F9131" t="str">
            <v>Commercial</v>
          </cell>
          <cell r="N9131">
            <v>0</v>
          </cell>
          <cell r="Q9131" t="str">
            <v>E&amp;O</v>
          </cell>
          <cell r="AO9131">
            <v>0</v>
          </cell>
          <cell r="BO9131">
            <v>0</v>
          </cell>
          <cell r="BQ9131" t="str">
            <v>$0 - $50M</v>
          </cell>
          <cell r="BR9131" t="str">
            <v>$0 - $5M</v>
          </cell>
        </row>
        <row r="9132">
          <cell r="A9132" t="str">
            <v>London</v>
          </cell>
          <cell r="F9132" t="str">
            <v>Commercial</v>
          </cell>
          <cell r="N9132">
            <v>0</v>
          </cell>
          <cell r="Q9132" t="str">
            <v>D&amp;O</v>
          </cell>
          <cell r="AO9132">
            <v>0</v>
          </cell>
          <cell r="BO9132">
            <v>0</v>
          </cell>
          <cell r="BQ9132" t="str">
            <v>$0 - $50M</v>
          </cell>
          <cell r="BR9132" t="str">
            <v>$0 - $5M</v>
          </cell>
        </row>
        <row r="9133">
          <cell r="A9133" t="str">
            <v>London</v>
          </cell>
          <cell r="F9133" t="str">
            <v>Commercial</v>
          </cell>
          <cell r="N9133">
            <v>0</v>
          </cell>
          <cell r="Q9133" t="str">
            <v>D&amp;O</v>
          </cell>
          <cell r="AO9133">
            <v>50000000</v>
          </cell>
          <cell r="BO9133">
            <v>0</v>
          </cell>
          <cell r="BQ9133" t="str">
            <v>$0 - $50M</v>
          </cell>
          <cell r="BR9133" t="str">
            <v>$5.1 - $10M</v>
          </cell>
        </row>
        <row r="9134">
          <cell r="A9134" t="str">
            <v>London</v>
          </cell>
          <cell r="F9134" t="str">
            <v>Commercial</v>
          </cell>
          <cell r="N9134">
            <v>0</v>
          </cell>
          <cell r="Q9134" t="str">
            <v>D&amp;O</v>
          </cell>
          <cell r="AO9134">
            <v>135000000</v>
          </cell>
          <cell r="BO9134">
            <v>0</v>
          </cell>
          <cell r="BQ9134" t="str">
            <v>$100.1M - $150M</v>
          </cell>
          <cell r="BR9134" t="str">
            <v>$0 - $5M</v>
          </cell>
        </row>
        <row r="9135">
          <cell r="A9135" t="str">
            <v>US</v>
          </cell>
          <cell r="F9135" t="str">
            <v>Commercial</v>
          </cell>
          <cell r="N9135">
            <v>0</v>
          </cell>
          <cell r="Q9135" t="str">
            <v>D&amp;O</v>
          </cell>
          <cell r="AO9135">
            <v>175000000</v>
          </cell>
          <cell r="BO9135">
            <v>0</v>
          </cell>
          <cell r="BQ9135" t="str">
            <v>$150.1M - $200M</v>
          </cell>
          <cell r="BR9135" t="str">
            <v>$20.1M - $25M</v>
          </cell>
        </row>
        <row r="9136">
          <cell r="A9136" t="str">
            <v>US</v>
          </cell>
          <cell r="F9136" t="str">
            <v>Commercial</v>
          </cell>
          <cell r="N9136">
            <v>0</v>
          </cell>
          <cell r="Q9136" t="str">
            <v>Fiduciary</v>
          </cell>
          <cell r="AO9136">
            <v>30000000</v>
          </cell>
          <cell r="BO9136">
            <v>0</v>
          </cell>
          <cell r="BQ9136" t="str">
            <v>$0 - $50M</v>
          </cell>
          <cell r="BR9136" t="str">
            <v>$5.1 - $10M</v>
          </cell>
        </row>
        <row r="9137">
          <cell r="A9137" t="str">
            <v>London</v>
          </cell>
          <cell r="F9137" t="str">
            <v>Commercial</v>
          </cell>
          <cell r="N9137">
            <v>0</v>
          </cell>
          <cell r="Q9137" t="str">
            <v>D&amp;O</v>
          </cell>
          <cell r="AO9137">
            <v>50000000</v>
          </cell>
          <cell r="BO9137">
            <v>0</v>
          </cell>
          <cell r="BQ9137" t="str">
            <v>$0 - $50M</v>
          </cell>
          <cell r="BR9137" t="str">
            <v>$5.1 - $10M</v>
          </cell>
        </row>
        <row r="9138">
          <cell r="A9138" t="str">
            <v>London</v>
          </cell>
          <cell r="F9138" t="str">
            <v>Commercial</v>
          </cell>
          <cell r="N9138">
            <v>0</v>
          </cell>
          <cell r="Q9138" t="str">
            <v>D&amp;O</v>
          </cell>
          <cell r="AO9138">
            <v>100000000</v>
          </cell>
          <cell r="BO9138">
            <v>0</v>
          </cell>
          <cell r="BQ9138" t="str">
            <v>$50.1 - $100M</v>
          </cell>
          <cell r="BR9138" t="str">
            <v>$5.1 - $10M</v>
          </cell>
        </row>
        <row r="9139">
          <cell r="A9139" t="str">
            <v>London</v>
          </cell>
          <cell r="F9139" t="str">
            <v>Commercial</v>
          </cell>
          <cell r="N9139">
            <v>0</v>
          </cell>
          <cell r="Q9139" t="str">
            <v>E&amp;O</v>
          </cell>
          <cell r="AO9139">
            <v>0</v>
          </cell>
          <cell r="BO9139">
            <v>0</v>
          </cell>
          <cell r="BQ9139" t="str">
            <v>$0 - $50M</v>
          </cell>
          <cell r="BR9139" t="str">
            <v>$0 - $5M</v>
          </cell>
        </row>
        <row r="9140">
          <cell r="A9140" t="str">
            <v>London</v>
          </cell>
          <cell r="F9140" t="str">
            <v>Commercial</v>
          </cell>
          <cell r="N9140">
            <v>0</v>
          </cell>
          <cell r="Q9140" t="str">
            <v>E&amp;O</v>
          </cell>
          <cell r="AO9140">
            <v>0</v>
          </cell>
          <cell r="BO9140">
            <v>0</v>
          </cell>
          <cell r="BQ9140" t="str">
            <v>$0 - $50M</v>
          </cell>
          <cell r="BR9140" t="str">
            <v>$0 - $5M</v>
          </cell>
        </row>
        <row r="9141">
          <cell r="A9141" t="str">
            <v>US</v>
          </cell>
          <cell r="F9141" t="str">
            <v>Commercial</v>
          </cell>
          <cell r="N9141" t="str">
            <v>Non-LPL</v>
          </cell>
          <cell r="Q9141" t="str">
            <v>E&amp;O</v>
          </cell>
          <cell r="AO9141">
            <v>0</v>
          </cell>
          <cell r="BO9141">
            <v>0</v>
          </cell>
          <cell r="BQ9141" t="str">
            <v>$0 - $50M</v>
          </cell>
          <cell r="BR9141" t="str">
            <v>$0 - $5M</v>
          </cell>
        </row>
        <row r="9142">
          <cell r="A9142" t="str">
            <v>US</v>
          </cell>
          <cell r="F9142" t="str">
            <v>Commercial</v>
          </cell>
          <cell r="N9142" t="str">
            <v>Non-LPL</v>
          </cell>
          <cell r="Q9142" t="str">
            <v>E&amp;O</v>
          </cell>
          <cell r="AO9142">
            <v>0</v>
          </cell>
          <cell r="BO9142">
            <v>0</v>
          </cell>
          <cell r="BQ9142" t="str">
            <v>$0 - $50M</v>
          </cell>
          <cell r="BR9142" t="str">
            <v>$0 - $5M</v>
          </cell>
        </row>
        <row r="9143">
          <cell r="A9143" t="str">
            <v>US</v>
          </cell>
          <cell r="F9143" t="str">
            <v>Commercial</v>
          </cell>
          <cell r="N9143" t="str">
            <v>Non-LPL</v>
          </cell>
          <cell r="Q9143" t="str">
            <v>E&amp;O</v>
          </cell>
          <cell r="AO9143">
            <v>0</v>
          </cell>
          <cell r="BO9143">
            <v>0</v>
          </cell>
          <cell r="BQ9143" t="str">
            <v>$0 - $50M</v>
          </cell>
          <cell r="BR9143" t="str">
            <v>$0 - $5M</v>
          </cell>
        </row>
        <row r="9144">
          <cell r="A9144" t="str">
            <v>London</v>
          </cell>
          <cell r="F9144" t="str">
            <v>Commercial</v>
          </cell>
          <cell r="N9144">
            <v>0</v>
          </cell>
          <cell r="Q9144" t="str">
            <v>D&amp;O</v>
          </cell>
          <cell r="AO9144">
            <v>0</v>
          </cell>
          <cell r="BO9144">
            <v>0</v>
          </cell>
          <cell r="BQ9144" t="str">
            <v>$0 - $50M</v>
          </cell>
          <cell r="BR9144" t="str">
            <v>$5.1 - $10M</v>
          </cell>
        </row>
        <row r="9145">
          <cell r="A9145" t="str">
            <v>US</v>
          </cell>
          <cell r="F9145" t="str">
            <v>Commercial</v>
          </cell>
          <cell r="N9145" t="str">
            <v>Non-LPL</v>
          </cell>
          <cell r="Q9145" t="str">
            <v>E&amp;O</v>
          </cell>
          <cell r="AO9145">
            <v>0</v>
          </cell>
          <cell r="BO9145">
            <v>0</v>
          </cell>
          <cell r="BQ9145" t="str">
            <v>$0 - $50M</v>
          </cell>
          <cell r="BR9145" t="str">
            <v>$0 - $5M</v>
          </cell>
        </row>
        <row r="9146">
          <cell r="A9146" t="str">
            <v>London</v>
          </cell>
          <cell r="F9146" t="str">
            <v>Commercial</v>
          </cell>
          <cell r="N9146">
            <v>0</v>
          </cell>
          <cell r="Q9146" t="str">
            <v>E&amp;O</v>
          </cell>
          <cell r="AO9146">
            <v>0</v>
          </cell>
          <cell r="BO9146">
            <v>0</v>
          </cell>
          <cell r="BQ9146" t="str">
            <v>$0 - $50M</v>
          </cell>
          <cell r="BR9146" t="str">
            <v>$0 - $5M</v>
          </cell>
        </row>
        <row r="9147">
          <cell r="A9147" t="str">
            <v>US</v>
          </cell>
          <cell r="F9147" t="str">
            <v>Financial Institutions</v>
          </cell>
          <cell r="N9147">
            <v>0</v>
          </cell>
          <cell r="Q9147" t="str">
            <v>E&amp;O</v>
          </cell>
          <cell r="AO9147">
            <v>20000000</v>
          </cell>
          <cell r="BO9147" t="str">
            <v>Investment Advisor</v>
          </cell>
          <cell r="BQ9147" t="str">
            <v>$0 - $50M</v>
          </cell>
          <cell r="BR9147" t="str">
            <v>$0 - $5M</v>
          </cell>
        </row>
        <row r="9148">
          <cell r="A9148" t="str">
            <v>US</v>
          </cell>
          <cell r="F9148" t="str">
            <v>Financial Institutions</v>
          </cell>
          <cell r="N9148">
            <v>0</v>
          </cell>
          <cell r="Q9148" t="str">
            <v>Fiduciary</v>
          </cell>
          <cell r="AO9148">
            <v>10000000</v>
          </cell>
          <cell r="BO9148" t="str">
            <v>Bank</v>
          </cell>
          <cell r="BQ9148" t="str">
            <v>$0 - $50M</v>
          </cell>
          <cell r="BR9148" t="str">
            <v>$0 - $5M</v>
          </cell>
        </row>
        <row r="9149">
          <cell r="A9149" t="str">
            <v>London</v>
          </cell>
          <cell r="F9149" t="str">
            <v>FIPI</v>
          </cell>
          <cell r="N9149">
            <v>0</v>
          </cell>
          <cell r="Q9149" t="str">
            <v>E&amp;O</v>
          </cell>
          <cell r="AO9149">
            <v>26073000.440000001</v>
          </cell>
          <cell r="BO9149">
            <v>0</v>
          </cell>
          <cell r="BQ9149" t="str">
            <v>$0 - $50M</v>
          </cell>
          <cell r="BR9149" t="str">
            <v>$10.1M - $15M</v>
          </cell>
        </row>
        <row r="9150">
          <cell r="A9150" t="str">
            <v>London</v>
          </cell>
          <cell r="F9150" t="str">
            <v>FIPI</v>
          </cell>
          <cell r="N9150">
            <v>0</v>
          </cell>
          <cell r="Q9150" t="str">
            <v>E&amp;O</v>
          </cell>
          <cell r="AO9150">
            <v>87996376.484999999</v>
          </cell>
          <cell r="BO9150">
            <v>0</v>
          </cell>
          <cell r="BQ9150" t="str">
            <v>$50.1 - $100M</v>
          </cell>
          <cell r="BR9150" t="str">
            <v>$5.1 - $10M</v>
          </cell>
        </row>
        <row r="9151">
          <cell r="A9151" t="str">
            <v>London</v>
          </cell>
          <cell r="F9151" t="str">
            <v>FIPI</v>
          </cell>
          <cell r="N9151">
            <v>0</v>
          </cell>
          <cell r="Q9151" t="str">
            <v>E&amp;O</v>
          </cell>
          <cell r="AO9151">
            <v>26073000.440000001</v>
          </cell>
          <cell r="BO9151">
            <v>0</v>
          </cell>
          <cell r="BQ9151" t="str">
            <v>$0 - $50M</v>
          </cell>
          <cell r="BR9151" t="str">
            <v>$10.1M - $15M</v>
          </cell>
        </row>
        <row r="9152">
          <cell r="A9152" t="str">
            <v>London</v>
          </cell>
          <cell r="F9152" t="str">
            <v>FIPI</v>
          </cell>
          <cell r="N9152">
            <v>0</v>
          </cell>
          <cell r="Q9152" t="str">
            <v>E&amp;O</v>
          </cell>
          <cell r="AO9152">
            <v>87996376.484999999</v>
          </cell>
          <cell r="BO9152">
            <v>0</v>
          </cell>
          <cell r="BQ9152" t="str">
            <v>$50.1 - $100M</v>
          </cell>
          <cell r="BR9152" t="str">
            <v>$5.1 - $10M</v>
          </cell>
        </row>
        <row r="9153">
          <cell r="A9153" t="str">
            <v>London</v>
          </cell>
          <cell r="F9153" t="str">
            <v>Crime</v>
          </cell>
          <cell r="N9153">
            <v>0</v>
          </cell>
          <cell r="Q9153" t="str">
            <v>Fidelity/ Crime</v>
          </cell>
          <cell r="AO9153">
            <v>26073000.440000001</v>
          </cell>
          <cell r="BO9153">
            <v>0</v>
          </cell>
          <cell r="BQ9153" t="str">
            <v>$0 - $50M</v>
          </cell>
          <cell r="BR9153" t="str">
            <v>$10.1M - $15M</v>
          </cell>
        </row>
        <row r="9154">
          <cell r="A9154" t="str">
            <v>London</v>
          </cell>
          <cell r="F9154" t="str">
            <v>Crime</v>
          </cell>
          <cell r="N9154">
            <v>0</v>
          </cell>
          <cell r="Q9154" t="str">
            <v>Fidelity/ Crime</v>
          </cell>
          <cell r="AO9154">
            <v>87996376.484999999</v>
          </cell>
          <cell r="BO9154">
            <v>0</v>
          </cell>
          <cell r="BQ9154" t="str">
            <v>$50.1 - $100M</v>
          </cell>
          <cell r="BR9154" t="str">
            <v>$5.1 - $10M</v>
          </cell>
        </row>
        <row r="9155">
          <cell r="A9155" t="str">
            <v>London</v>
          </cell>
          <cell r="F9155" t="str">
            <v>Crime</v>
          </cell>
          <cell r="N9155">
            <v>0</v>
          </cell>
          <cell r="Q9155" t="str">
            <v>Fidelity/ Crime</v>
          </cell>
          <cell r="AO9155">
            <v>26073000.440000001</v>
          </cell>
          <cell r="BO9155">
            <v>0</v>
          </cell>
          <cell r="BQ9155" t="str">
            <v>$0 - $50M</v>
          </cell>
          <cell r="BR9155" t="str">
            <v>$10.1M - $15M</v>
          </cell>
        </row>
        <row r="9156">
          <cell r="A9156" t="str">
            <v>London</v>
          </cell>
          <cell r="F9156" t="str">
            <v>Crime</v>
          </cell>
          <cell r="N9156">
            <v>0</v>
          </cell>
          <cell r="Q9156" t="str">
            <v>Fidelity/ Crime</v>
          </cell>
          <cell r="AO9156">
            <v>87996376.484999999</v>
          </cell>
          <cell r="BO9156">
            <v>0</v>
          </cell>
          <cell r="BQ9156" t="str">
            <v>$50.1 - $100M</v>
          </cell>
          <cell r="BR9156" t="str">
            <v>$5.1 - $10M</v>
          </cell>
        </row>
        <row r="9157">
          <cell r="A9157" t="str">
            <v>London</v>
          </cell>
          <cell r="F9157" t="str">
            <v>Financial Institutions</v>
          </cell>
          <cell r="N9157">
            <v>0</v>
          </cell>
          <cell r="Q9157" t="str">
            <v>D&amp;O</v>
          </cell>
          <cell r="AO9157">
            <v>15026550</v>
          </cell>
          <cell r="BO9157">
            <v>0</v>
          </cell>
          <cell r="BQ9157" t="str">
            <v>$0 - $50M</v>
          </cell>
          <cell r="BR9157" t="str">
            <v>$10.1M - $15M</v>
          </cell>
        </row>
        <row r="9158">
          <cell r="A9158" t="str">
            <v>US</v>
          </cell>
          <cell r="F9158" t="str">
            <v>Commercial</v>
          </cell>
          <cell r="N9158" t="str">
            <v>Non-LPL</v>
          </cell>
          <cell r="Q9158" t="str">
            <v>E&amp;O</v>
          </cell>
          <cell r="AO9158">
            <v>0</v>
          </cell>
          <cell r="BO9158">
            <v>0</v>
          </cell>
          <cell r="BQ9158" t="str">
            <v>$0 - $50M</v>
          </cell>
          <cell r="BR9158" t="str">
            <v>$0 - $5M</v>
          </cell>
        </row>
        <row r="9159">
          <cell r="A9159" t="str">
            <v>US</v>
          </cell>
          <cell r="F9159" t="str">
            <v>Commercial</v>
          </cell>
          <cell r="N9159" t="str">
            <v>Non-LPL</v>
          </cell>
          <cell r="Q9159" t="str">
            <v>E&amp;O</v>
          </cell>
          <cell r="AO9159">
            <v>0</v>
          </cell>
          <cell r="BO9159">
            <v>0</v>
          </cell>
          <cell r="BQ9159" t="str">
            <v>$0 - $50M</v>
          </cell>
          <cell r="BR9159" t="str">
            <v>$0 - $5M</v>
          </cell>
        </row>
        <row r="9160">
          <cell r="A9160" t="str">
            <v>London</v>
          </cell>
          <cell r="F9160" t="str">
            <v>Commercial</v>
          </cell>
          <cell r="N9160">
            <v>0</v>
          </cell>
          <cell r="Q9160" t="str">
            <v>E&amp;O</v>
          </cell>
          <cell r="AO9160">
            <v>0</v>
          </cell>
          <cell r="BO9160">
            <v>0</v>
          </cell>
          <cell r="BQ9160" t="str">
            <v>$0 - $50M</v>
          </cell>
          <cell r="BR9160" t="str">
            <v>$0 - $5M</v>
          </cell>
        </row>
        <row r="9161">
          <cell r="A9161" t="str">
            <v>London</v>
          </cell>
          <cell r="F9161" t="str">
            <v>Commercial</v>
          </cell>
          <cell r="N9161">
            <v>0</v>
          </cell>
          <cell r="Q9161" t="str">
            <v>D&amp;O</v>
          </cell>
          <cell r="AO9161">
            <v>0</v>
          </cell>
          <cell r="BO9161">
            <v>0</v>
          </cell>
          <cell r="BQ9161" t="str">
            <v>$0 - $50M</v>
          </cell>
          <cell r="BR9161" t="str">
            <v>$0 - $5M</v>
          </cell>
        </row>
        <row r="9162">
          <cell r="A9162" t="str">
            <v>London</v>
          </cell>
          <cell r="F9162" t="str">
            <v>FIPI</v>
          </cell>
          <cell r="N9162">
            <v>0</v>
          </cell>
          <cell r="Q9162" t="str">
            <v>E&amp;O</v>
          </cell>
          <cell r="AO9162">
            <v>22686667.440000001</v>
          </cell>
          <cell r="BO9162">
            <v>0</v>
          </cell>
          <cell r="BQ9162" t="str">
            <v>$0 - $50M</v>
          </cell>
          <cell r="BR9162" t="str">
            <v>$10.1M - $15M</v>
          </cell>
        </row>
        <row r="9163">
          <cell r="A9163" t="str">
            <v>London</v>
          </cell>
          <cell r="F9163" t="str">
            <v>Financial Institutions</v>
          </cell>
          <cell r="N9163">
            <v>0</v>
          </cell>
          <cell r="Q9163" t="str">
            <v>D&amp;O</v>
          </cell>
          <cell r="AO9163">
            <v>22686667.440000001</v>
          </cell>
          <cell r="BO9163">
            <v>0</v>
          </cell>
          <cell r="BQ9163" t="str">
            <v>$0 - $50M</v>
          </cell>
          <cell r="BR9163" t="str">
            <v>$10.1M - $15M</v>
          </cell>
        </row>
        <row r="9164">
          <cell r="A9164" t="str">
            <v>London</v>
          </cell>
          <cell r="F9164" t="str">
            <v>Commercial</v>
          </cell>
          <cell r="N9164">
            <v>0</v>
          </cell>
          <cell r="Q9164" t="str">
            <v>D&amp;O</v>
          </cell>
          <cell r="AO9164">
            <v>0</v>
          </cell>
          <cell r="BO9164">
            <v>0</v>
          </cell>
          <cell r="BQ9164" t="str">
            <v>$0 - $50M</v>
          </cell>
          <cell r="BR9164" t="str">
            <v>$5.1 - $10M</v>
          </cell>
        </row>
        <row r="9165">
          <cell r="A9165" t="str">
            <v>London</v>
          </cell>
          <cell r="F9165" t="str">
            <v>FIPI</v>
          </cell>
          <cell r="N9165">
            <v>0</v>
          </cell>
          <cell r="Q9165" t="str">
            <v>E&amp;O</v>
          </cell>
          <cell r="AO9165">
            <v>34030001.159999996</v>
          </cell>
          <cell r="BO9165">
            <v>0</v>
          </cell>
          <cell r="BQ9165" t="str">
            <v>$0 - $50M</v>
          </cell>
          <cell r="BR9165" t="str">
            <v>$10.1M - $15M</v>
          </cell>
        </row>
        <row r="9166">
          <cell r="A9166" t="str">
            <v>US</v>
          </cell>
          <cell r="F9166" t="str">
            <v>Commercial</v>
          </cell>
          <cell r="N9166">
            <v>0</v>
          </cell>
          <cell r="Q9166" t="str">
            <v>D&amp;O</v>
          </cell>
          <cell r="AO9166">
            <v>50000000</v>
          </cell>
          <cell r="BO9166">
            <v>0</v>
          </cell>
          <cell r="BQ9166" t="str">
            <v>$0 - $50M</v>
          </cell>
          <cell r="BR9166" t="str">
            <v>$5.1 - $10M</v>
          </cell>
        </row>
        <row r="9167">
          <cell r="A9167" t="str">
            <v>US</v>
          </cell>
          <cell r="F9167" t="str">
            <v>Commercial</v>
          </cell>
          <cell r="N9167" t="str">
            <v>Non-LPL</v>
          </cell>
          <cell r="Q9167" t="str">
            <v>E&amp;O</v>
          </cell>
          <cell r="AO9167">
            <v>20000000</v>
          </cell>
          <cell r="BO9167">
            <v>0</v>
          </cell>
          <cell r="BQ9167" t="str">
            <v>$0 - $50M</v>
          </cell>
          <cell r="BR9167" t="str">
            <v>$5.1 - $10M</v>
          </cell>
        </row>
        <row r="9168">
          <cell r="A9168" t="str">
            <v>US</v>
          </cell>
          <cell r="F9168" t="str">
            <v>Commercial</v>
          </cell>
          <cell r="N9168">
            <v>0</v>
          </cell>
          <cell r="Q9168" t="str">
            <v>D&amp;O</v>
          </cell>
          <cell r="AO9168">
            <v>75000000</v>
          </cell>
          <cell r="BO9168">
            <v>0</v>
          </cell>
          <cell r="BQ9168" t="str">
            <v>$50.1 - $100M</v>
          </cell>
          <cell r="BR9168" t="str">
            <v>$10.1M - $15M</v>
          </cell>
        </row>
        <row r="9169">
          <cell r="A9169" t="str">
            <v>US</v>
          </cell>
          <cell r="F9169" t="str">
            <v>Commercial</v>
          </cell>
          <cell r="N9169">
            <v>0</v>
          </cell>
          <cell r="Q9169" t="str">
            <v>D&amp;O</v>
          </cell>
          <cell r="AO9169">
            <v>80000000</v>
          </cell>
          <cell r="BO9169">
            <v>0</v>
          </cell>
          <cell r="BQ9169" t="str">
            <v>$50.1 - $100M</v>
          </cell>
          <cell r="BR9169" t="str">
            <v>$10.1M - $15M</v>
          </cell>
        </row>
        <row r="9170">
          <cell r="A9170" t="str">
            <v>London</v>
          </cell>
          <cell r="F9170" t="str">
            <v>Financial Institutions</v>
          </cell>
          <cell r="N9170">
            <v>0</v>
          </cell>
          <cell r="Q9170" t="str">
            <v>D&amp;O</v>
          </cell>
          <cell r="AO9170">
            <v>10000000</v>
          </cell>
          <cell r="BO9170">
            <v>0</v>
          </cell>
          <cell r="BQ9170" t="str">
            <v>$0 - $50M</v>
          </cell>
          <cell r="BR9170" t="str">
            <v>$5.1 - $10M</v>
          </cell>
        </row>
        <row r="9171">
          <cell r="A9171" t="str">
            <v>London</v>
          </cell>
          <cell r="F9171" t="str">
            <v>Financial Institutions</v>
          </cell>
          <cell r="N9171">
            <v>0</v>
          </cell>
          <cell r="Q9171" t="str">
            <v>D&amp;O</v>
          </cell>
          <cell r="AO9171">
            <v>10000000</v>
          </cell>
          <cell r="BO9171">
            <v>0</v>
          </cell>
          <cell r="BQ9171" t="str">
            <v>$0 - $50M</v>
          </cell>
          <cell r="BR9171" t="str">
            <v>$5.1 - $10M</v>
          </cell>
        </row>
        <row r="9172">
          <cell r="A9172" t="str">
            <v>London</v>
          </cell>
          <cell r="F9172" t="str">
            <v>Commercial</v>
          </cell>
          <cell r="N9172">
            <v>0</v>
          </cell>
          <cell r="Q9172" t="str">
            <v>E&amp;O</v>
          </cell>
          <cell r="AO9172">
            <v>0</v>
          </cell>
          <cell r="BO9172">
            <v>0</v>
          </cell>
          <cell r="BQ9172" t="str">
            <v>$0 - $50M</v>
          </cell>
          <cell r="BR9172" t="str">
            <v>$0 - $5M</v>
          </cell>
        </row>
        <row r="9173">
          <cell r="A9173" t="str">
            <v>US</v>
          </cell>
          <cell r="F9173" t="str">
            <v>Commercial</v>
          </cell>
          <cell r="N9173" t="str">
            <v>Non-LPL</v>
          </cell>
          <cell r="Q9173" t="str">
            <v>E&amp;O</v>
          </cell>
          <cell r="AO9173">
            <v>0</v>
          </cell>
          <cell r="BO9173">
            <v>0</v>
          </cell>
          <cell r="BQ9173" t="str">
            <v>$0 - $50M</v>
          </cell>
          <cell r="BR9173" t="str">
            <v>$0 - $5M</v>
          </cell>
        </row>
        <row r="9174">
          <cell r="A9174" t="str">
            <v>US</v>
          </cell>
          <cell r="F9174" t="str">
            <v>Commercial</v>
          </cell>
          <cell r="N9174" t="str">
            <v>Non-LPL</v>
          </cell>
          <cell r="Q9174" t="str">
            <v>E&amp;O</v>
          </cell>
          <cell r="AO9174">
            <v>0</v>
          </cell>
          <cell r="BO9174">
            <v>0</v>
          </cell>
          <cell r="BQ9174" t="str">
            <v>$0 - $50M</v>
          </cell>
          <cell r="BR9174" t="str">
            <v>$0 - $5M</v>
          </cell>
        </row>
        <row r="9175">
          <cell r="A9175" t="str">
            <v>US</v>
          </cell>
          <cell r="F9175" t="str">
            <v>Commercial</v>
          </cell>
          <cell r="N9175" t="str">
            <v>Non-LPL</v>
          </cell>
          <cell r="Q9175" t="str">
            <v>E&amp;O</v>
          </cell>
          <cell r="AO9175">
            <v>0</v>
          </cell>
          <cell r="BO9175">
            <v>0</v>
          </cell>
          <cell r="BQ9175" t="str">
            <v>$0 - $50M</v>
          </cell>
          <cell r="BR9175" t="str">
            <v>$0 - $5M</v>
          </cell>
        </row>
        <row r="9176">
          <cell r="A9176" t="str">
            <v>US</v>
          </cell>
          <cell r="F9176" t="str">
            <v>Commercial</v>
          </cell>
          <cell r="N9176" t="str">
            <v>Non-LPL</v>
          </cell>
          <cell r="Q9176" t="str">
            <v>E&amp;O</v>
          </cell>
          <cell r="AO9176">
            <v>0</v>
          </cell>
          <cell r="BO9176">
            <v>0</v>
          </cell>
          <cell r="BQ9176" t="str">
            <v>$0 - $50M</v>
          </cell>
          <cell r="BR9176" t="str">
            <v>$0 - $5M</v>
          </cell>
        </row>
        <row r="9177">
          <cell r="A9177" t="str">
            <v>US</v>
          </cell>
          <cell r="F9177" t="str">
            <v>Commercial</v>
          </cell>
          <cell r="N9177" t="str">
            <v>Non-LPL</v>
          </cell>
          <cell r="Q9177" t="str">
            <v>E&amp;O</v>
          </cell>
          <cell r="AO9177">
            <v>0</v>
          </cell>
          <cell r="BO9177">
            <v>0</v>
          </cell>
          <cell r="BQ9177" t="str">
            <v>$0 - $50M</v>
          </cell>
          <cell r="BR9177" t="str">
            <v>$0 - $5M</v>
          </cell>
        </row>
        <row r="9178">
          <cell r="A9178" t="str">
            <v>London</v>
          </cell>
          <cell r="F9178" t="str">
            <v>Commercial</v>
          </cell>
          <cell r="N9178">
            <v>0</v>
          </cell>
          <cell r="Q9178" t="str">
            <v>E&amp;O</v>
          </cell>
          <cell r="AO9178">
            <v>0</v>
          </cell>
          <cell r="BO9178">
            <v>0</v>
          </cell>
          <cell r="BQ9178" t="str">
            <v>$0 - $50M</v>
          </cell>
          <cell r="BR9178" t="str">
            <v>$0 - $5M</v>
          </cell>
        </row>
        <row r="9179">
          <cell r="A9179" t="str">
            <v>US</v>
          </cell>
          <cell r="F9179" t="str">
            <v>Commercial</v>
          </cell>
          <cell r="N9179" t="str">
            <v>Lawyers</v>
          </cell>
          <cell r="Q9179" t="str">
            <v>E&amp;O</v>
          </cell>
          <cell r="AO9179">
            <v>0</v>
          </cell>
          <cell r="BO9179">
            <v>0</v>
          </cell>
          <cell r="BQ9179" t="str">
            <v>$0 - $50M</v>
          </cell>
          <cell r="BR9179" t="str">
            <v>$0 - $5M</v>
          </cell>
        </row>
        <row r="9180">
          <cell r="A9180" t="str">
            <v>London</v>
          </cell>
          <cell r="F9180" t="str">
            <v>Commercial</v>
          </cell>
          <cell r="N9180">
            <v>0</v>
          </cell>
          <cell r="Q9180" t="str">
            <v>D&amp;O</v>
          </cell>
          <cell r="AO9180">
            <v>5000000</v>
          </cell>
          <cell r="BO9180">
            <v>0</v>
          </cell>
          <cell r="BQ9180" t="str">
            <v>$0 - $50M</v>
          </cell>
          <cell r="BR9180" t="str">
            <v>$0 - $5M</v>
          </cell>
        </row>
        <row r="9181">
          <cell r="A9181" t="str">
            <v>London</v>
          </cell>
          <cell r="F9181" t="str">
            <v>Commercial</v>
          </cell>
          <cell r="N9181">
            <v>0</v>
          </cell>
          <cell r="Q9181" t="str">
            <v>D&amp;O</v>
          </cell>
          <cell r="AO9181">
            <v>0</v>
          </cell>
          <cell r="BO9181">
            <v>0</v>
          </cell>
          <cell r="BQ9181" t="str">
            <v>$0 - $50M</v>
          </cell>
          <cell r="BR9181" t="str">
            <v>$5.1 - $10M</v>
          </cell>
        </row>
        <row r="9182">
          <cell r="A9182" t="str">
            <v>US</v>
          </cell>
          <cell r="F9182" t="str">
            <v>Commercial</v>
          </cell>
          <cell r="N9182">
            <v>0</v>
          </cell>
          <cell r="Q9182" t="str">
            <v>D&amp;O</v>
          </cell>
          <cell r="AO9182">
            <v>25000000</v>
          </cell>
          <cell r="BO9182">
            <v>0</v>
          </cell>
          <cell r="BQ9182" t="str">
            <v>$0 - $50M</v>
          </cell>
          <cell r="BR9182" t="str">
            <v>$5.1 - $10M</v>
          </cell>
        </row>
        <row r="9183">
          <cell r="A9183" t="str">
            <v>London</v>
          </cell>
          <cell r="F9183" t="str">
            <v>FIPI</v>
          </cell>
          <cell r="N9183">
            <v>0</v>
          </cell>
          <cell r="Q9183" t="str">
            <v>E&amp;O</v>
          </cell>
          <cell r="AO9183">
            <v>0</v>
          </cell>
          <cell r="BO9183">
            <v>0</v>
          </cell>
          <cell r="BQ9183" t="str">
            <v>$0 - $50M</v>
          </cell>
          <cell r="BR9183" t="str">
            <v>$0 - $5M</v>
          </cell>
        </row>
        <row r="9184">
          <cell r="A9184" t="str">
            <v>London</v>
          </cell>
          <cell r="F9184" t="str">
            <v>FIPI</v>
          </cell>
          <cell r="N9184">
            <v>0</v>
          </cell>
          <cell r="Q9184" t="str">
            <v>E&amp;O</v>
          </cell>
          <cell r="AO9184">
            <v>0</v>
          </cell>
          <cell r="BO9184">
            <v>0</v>
          </cell>
          <cell r="BQ9184" t="str">
            <v>$0 - $50M</v>
          </cell>
          <cell r="BR9184" t="str">
            <v>$0 - $5M</v>
          </cell>
        </row>
        <row r="9185">
          <cell r="A9185" t="str">
            <v>US</v>
          </cell>
          <cell r="F9185" t="str">
            <v>Commercial</v>
          </cell>
          <cell r="N9185" t="str">
            <v>Non-LPL</v>
          </cell>
          <cell r="Q9185" t="str">
            <v>E&amp;O</v>
          </cell>
          <cell r="AO9185">
            <v>0</v>
          </cell>
          <cell r="BO9185">
            <v>0</v>
          </cell>
          <cell r="BQ9185" t="str">
            <v>$0 - $50M</v>
          </cell>
          <cell r="BR9185" t="str">
            <v>$0 - $5M</v>
          </cell>
        </row>
        <row r="9186">
          <cell r="A9186" t="str">
            <v>US</v>
          </cell>
          <cell r="F9186" t="str">
            <v>Commercial</v>
          </cell>
          <cell r="N9186" t="str">
            <v>Non-LPL</v>
          </cell>
          <cell r="Q9186" t="str">
            <v>E&amp;O</v>
          </cell>
          <cell r="AO9186">
            <v>0</v>
          </cell>
          <cell r="BO9186">
            <v>0</v>
          </cell>
          <cell r="BQ9186" t="str">
            <v>$0 - $50M</v>
          </cell>
          <cell r="BR9186" t="str">
            <v>$0 - $5M</v>
          </cell>
        </row>
        <row r="9187">
          <cell r="A9187" t="str">
            <v>US</v>
          </cell>
          <cell r="F9187" t="str">
            <v>Commercial</v>
          </cell>
          <cell r="N9187" t="str">
            <v>Non-LPL</v>
          </cell>
          <cell r="Q9187" t="str">
            <v>E&amp;O</v>
          </cell>
          <cell r="AO9187">
            <v>0</v>
          </cell>
          <cell r="BO9187">
            <v>0</v>
          </cell>
          <cell r="BQ9187" t="str">
            <v>$0 - $50M</v>
          </cell>
          <cell r="BR9187" t="str">
            <v>$0 - $5M</v>
          </cell>
        </row>
        <row r="9188">
          <cell r="A9188" t="str">
            <v>London</v>
          </cell>
          <cell r="F9188" t="str">
            <v>Commercial</v>
          </cell>
          <cell r="N9188">
            <v>0</v>
          </cell>
          <cell r="Q9188" t="str">
            <v>E&amp;O</v>
          </cell>
          <cell r="AO9188">
            <v>0</v>
          </cell>
          <cell r="BO9188">
            <v>0</v>
          </cell>
          <cell r="BQ9188" t="str">
            <v>$0 - $50M</v>
          </cell>
          <cell r="BR9188" t="str">
            <v>$0 - $5M</v>
          </cell>
        </row>
        <row r="9189">
          <cell r="A9189" t="str">
            <v>US</v>
          </cell>
          <cell r="F9189" t="str">
            <v>Commercial</v>
          </cell>
          <cell r="N9189">
            <v>0</v>
          </cell>
          <cell r="Q9189" t="str">
            <v>D&amp;O</v>
          </cell>
          <cell r="AO9189">
            <v>20000000</v>
          </cell>
          <cell r="BO9189">
            <v>0</v>
          </cell>
          <cell r="BQ9189" t="str">
            <v>$0 - $50M</v>
          </cell>
          <cell r="BR9189" t="str">
            <v>$0 - $5M</v>
          </cell>
        </row>
        <row r="9190">
          <cell r="A9190" t="str">
            <v>US</v>
          </cell>
          <cell r="F9190" t="str">
            <v>Financial Institutions</v>
          </cell>
          <cell r="N9190">
            <v>0</v>
          </cell>
          <cell r="Q9190" t="str">
            <v>D&amp;O</v>
          </cell>
          <cell r="AO9190">
            <v>5000000</v>
          </cell>
          <cell r="BO9190" t="str">
            <v>Hedge Fund</v>
          </cell>
          <cell r="BQ9190" t="str">
            <v>$0 - $50M</v>
          </cell>
          <cell r="BR9190" t="str">
            <v>$0 - $5M</v>
          </cell>
        </row>
        <row r="9191">
          <cell r="A9191" t="str">
            <v>US</v>
          </cell>
          <cell r="F9191" t="str">
            <v>Commercial</v>
          </cell>
          <cell r="N9191" t="str">
            <v>Non-LPL</v>
          </cell>
          <cell r="Q9191" t="str">
            <v>E&amp;O</v>
          </cell>
          <cell r="AO9191">
            <v>0</v>
          </cell>
          <cell r="BO9191">
            <v>0</v>
          </cell>
          <cell r="BQ9191" t="str">
            <v>$0 - $50M</v>
          </cell>
          <cell r="BR9191" t="str">
            <v>$0 - $5M</v>
          </cell>
        </row>
        <row r="9192">
          <cell r="A9192" t="str">
            <v>US</v>
          </cell>
          <cell r="F9192" t="str">
            <v>Commercial</v>
          </cell>
          <cell r="N9192">
            <v>0</v>
          </cell>
          <cell r="Q9192" t="str">
            <v>D&amp;O</v>
          </cell>
          <cell r="AO9192">
            <v>30000000</v>
          </cell>
          <cell r="BO9192">
            <v>0</v>
          </cell>
          <cell r="BQ9192" t="str">
            <v>$0 - $50M</v>
          </cell>
          <cell r="BR9192" t="str">
            <v>$5.1 - $10M</v>
          </cell>
        </row>
        <row r="9193">
          <cell r="A9193" t="str">
            <v>US</v>
          </cell>
          <cell r="F9193" t="str">
            <v>Commercial</v>
          </cell>
          <cell r="N9193" t="str">
            <v>Non-LPL</v>
          </cell>
          <cell r="Q9193" t="str">
            <v>E&amp;O</v>
          </cell>
          <cell r="AO9193">
            <v>0</v>
          </cell>
          <cell r="BO9193">
            <v>0</v>
          </cell>
          <cell r="BQ9193" t="str">
            <v>$0 - $50M</v>
          </cell>
          <cell r="BR9193" t="str">
            <v>$0 - $5M</v>
          </cell>
        </row>
        <row r="9194">
          <cell r="A9194" t="str">
            <v>US</v>
          </cell>
          <cell r="F9194" t="str">
            <v>Commercial</v>
          </cell>
          <cell r="N9194" t="str">
            <v>Non-LPL</v>
          </cell>
          <cell r="Q9194" t="str">
            <v>E&amp;O</v>
          </cell>
          <cell r="AO9194">
            <v>0</v>
          </cell>
          <cell r="BO9194">
            <v>0</v>
          </cell>
          <cell r="BQ9194" t="str">
            <v>$0 - $50M</v>
          </cell>
          <cell r="BR9194" t="str">
            <v>$0 - $5M</v>
          </cell>
        </row>
        <row r="9195">
          <cell r="A9195" t="str">
            <v>US</v>
          </cell>
          <cell r="F9195" t="str">
            <v>Commercial</v>
          </cell>
          <cell r="N9195" t="str">
            <v>Non-LPL</v>
          </cell>
          <cell r="Q9195" t="str">
            <v>E&amp;O</v>
          </cell>
          <cell r="AO9195">
            <v>0</v>
          </cell>
          <cell r="BO9195">
            <v>0</v>
          </cell>
          <cell r="BQ9195" t="str">
            <v>$0 - $50M</v>
          </cell>
          <cell r="BR9195" t="str">
            <v>$0 - $5M</v>
          </cell>
        </row>
        <row r="9196">
          <cell r="A9196" t="str">
            <v>London</v>
          </cell>
          <cell r="F9196" t="str">
            <v>Commercial</v>
          </cell>
          <cell r="N9196">
            <v>0</v>
          </cell>
          <cell r="Q9196" t="str">
            <v>E&amp;O</v>
          </cell>
          <cell r="AO9196">
            <v>6382.2722000000003</v>
          </cell>
          <cell r="BO9196">
            <v>0</v>
          </cell>
          <cell r="BQ9196" t="str">
            <v>$0 - $50M</v>
          </cell>
          <cell r="BR9196" t="str">
            <v>$5.1 - $10M</v>
          </cell>
        </row>
        <row r="9197">
          <cell r="A9197" t="str">
            <v>US</v>
          </cell>
          <cell r="F9197" t="str">
            <v>Commercial</v>
          </cell>
          <cell r="N9197">
            <v>0</v>
          </cell>
          <cell r="Q9197" t="str">
            <v>D&amp;O</v>
          </cell>
          <cell r="AO9197">
            <v>40000000</v>
          </cell>
          <cell r="BO9197">
            <v>0</v>
          </cell>
          <cell r="BQ9197" t="str">
            <v>$0 - $50M</v>
          </cell>
          <cell r="BR9197" t="str">
            <v>$5.1 - $10M</v>
          </cell>
        </row>
        <row r="9198">
          <cell r="A9198" t="str">
            <v>London</v>
          </cell>
          <cell r="F9198" t="str">
            <v>FIPI</v>
          </cell>
          <cell r="N9198">
            <v>0</v>
          </cell>
          <cell r="Q9198" t="str">
            <v>E&amp;O</v>
          </cell>
          <cell r="AO9198">
            <v>0</v>
          </cell>
          <cell r="BO9198">
            <v>0</v>
          </cell>
          <cell r="BQ9198" t="str">
            <v>$0 - $50M</v>
          </cell>
          <cell r="BR9198" t="str">
            <v>$0 - $5M</v>
          </cell>
        </row>
        <row r="9199">
          <cell r="A9199" t="str">
            <v>Bermuda</v>
          </cell>
          <cell r="F9199" t="str">
            <v>Commercial</v>
          </cell>
          <cell r="N9199">
            <v>0</v>
          </cell>
          <cell r="Q9199" t="str">
            <v>Cyber</v>
          </cell>
          <cell r="AO9199">
            <v>110000000</v>
          </cell>
          <cell r="BO9199">
            <v>0</v>
          </cell>
          <cell r="BQ9199" t="str">
            <v>$100.1M - $150M</v>
          </cell>
          <cell r="BR9199" t="str">
            <v>$0 - $5M</v>
          </cell>
        </row>
        <row r="9200">
          <cell r="A9200" t="str">
            <v>US</v>
          </cell>
          <cell r="F9200" t="str">
            <v>Commercial</v>
          </cell>
          <cell r="N9200">
            <v>0</v>
          </cell>
          <cell r="Q9200" t="str">
            <v>D&amp;O</v>
          </cell>
          <cell r="AO9200">
            <v>65000000</v>
          </cell>
          <cell r="BO9200">
            <v>0</v>
          </cell>
          <cell r="BQ9200" t="str">
            <v>$50.1 - $100M</v>
          </cell>
          <cell r="BR9200" t="str">
            <v>$20.1M - $25M</v>
          </cell>
        </row>
        <row r="9201">
          <cell r="A9201" t="str">
            <v>Bermuda</v>
          </cell>
          <cell r="F9201" t="str">
            <v>Commercial</v>
          </cell>
          <cell r="N9201">
            <v>0</v>
          </cell>
          <cell r="Q9201" t="str">
            <v>D&amp;O</v>
          </cell>
          <cell r="AO9201">
            <v>255000000</v>
          </cell>
          <cell r="BO9201">
            <v>0</v>
          </cell>
          <cell r="BQ9201" t="str">
            <v>$200.1M - $300M</v>
          </cell>
          <cell r="BR9201" t="str">
            <v>$5.1 - $10M</v>
          </cell>
        </row>
        <row r="9202">
          <cell r="A9202" t="str">
            <v>US</v>
          </cell>
          <cell r="F9202" t="str">
            <v>Commercial</v>
          </cell>
          <cell r="N9202">
            <v>0</v>
          </cell>
          <cell r="Q9202" t="str">
            <v>Side A</v>
          </cell>
          <cell r="AO9202">
            <v>335000000</v>
          </cell>
          <cell r="BO9202">
            <v>0</v>
          </cell>
          <cell r="BQ9202" t="str">
            <v>&gt; $300M</v>
          </cell>
          <cell r="BR9202" t="str">
            <v>$5.1 - $10M</v>
          </cell>
        </row>
        <row r="9203">
          <cell r="A9203" t="str">
            <v>US</v>
          </cell>
          <cell r="F9203" t="str">
            <v>Commercial</v>
          </cell>
          <cell r="N9203" t="str">
            <v>Non-LPL</v>
          </cell>
          <cell r="Q9203" t="str">
            <v>E&amp;O</v>
          </cell>
          <cell r="AO9203">
            <v>150000000</v>
          </cell>
          <cell r="BO9203">
            <v>0</v>
          </cell>
          <cell r="BQ9203" t="str">
            <v>$100.1M - $150M</v>
          </cell>
          <cell r="BR9203" t="str">
            <v>$5.1 - $10M</v>
          </cell>
        </row>
        <row r="9204">
          <cell r="A9204" t="str">
            <v>US</v>
          </cell>
          <cell r="F9204" t="str">
            <v>Commercial</v>
          </cell>
          <cell r="N9204">
            <v>0</v>
          </cell>
          <cell r="Q9204" t="str">
            <v>Fiduciary</v>
          </cell>
          <cell r="AO9204">
            <v>10000000</v>
          </cell>
          <cell r="BO9204">
            <v>0</v>
          </cell>
          <cell r="BQ9204" t="str">
            <v>$0 - $50M</v>
          </cell>
          <cell r="BR9204" t="str">
            <v>$5.1 - $10M</v>
          </cell>
        </row>
        <row r="9205">
          <cell r="A9205" t="str">
            <v>US</v>
          </cell>
          <cell r="F9205" t="str">
            <v>Financial Institutions</v>
          </cell>
          <cell r="N9205">
            <v>0</v>
          </cell>
          <cell r="Q9205" t="str">
            <v>D&amp;O</v>
          </cell>
          <cell r="AO9205">
            <v>20000000</v>
          </cell>
          <cell r="BO9205" t="str">
            <v>Investment Advisor</v>
          </cell>
          <cell r="BQ9205" t="str">
            <v>$0 - $50M</v>
          </cell>
          <cell r="BR9205" t="str">
            <v>$0 - $5M</v>
          </cell>
        </row>
        <row r="9206">
          <cell r="A9206" t="str">
            <v>US</v>
          </cell>
          <cell r="F9206" t="str">
            <v>Commercial</v>
          </cell>
          <cell r="N9206" t="str">
            <v>Non-LPL</v>
          </cell>
          <cell r="Q9206" t="str">
            <v>E&amp;O</v>
          </cell>
          <cell r="AO9206">
            <v>15000000</v>
          </cell>
          <cell r="BO9206">
            <v>0</v>
          </cell>
          <cell r="BQ9206" t="str">
            <v>$0 - $50M</v>
          </cell>
          <cell r="BR9206" t="str">
            <v>$0 - $5M</v>
          </cell>
        </row>
        <row r="9207">
          <cell r="A9207" t="str">
            <v>US</v>
          </cell>
          <cell r="F9207" t="str">
            <v>Financial Institutions</v>
          </cell>
          <cell r="N9207">
            <v>0</v>
          </cell>
          <cell r="Q9207" t="str">
            <v>D&amp;O</v>
          </cell>
          <cell r="AO9207">
            <v>30000000</v>
          </cell>
          <cell r="BO9207" t="str">
            <v>REIT</v>
          </cell>
          <cell r="BQ9207" t="str">
            <v>$0 - $50M</v>
          </cell>
          <cell r="BR9207" t="str">
            <v>$5.1 - $10M</v>
          </cell>
        </row>
        <row r="9208">
          <cell r="A9208" t="str">
            <v>US</v>
          </cell>
          <cell r="F9208" t="str">
            <v>Commercial</v>
          </cell>
          <cell r="N9208" t="str">
            <v>Non-LPL</v>
          </cell>
          <cell r="Q9208" t="str">
            <v>E&amp;O</v>
          </cell>
          <cell r="AO9208">
            <v>0</v>
          </cell>
          <cell r="BO9208">
            <v>0</v>
          </cell>
          <cell r="BQ9208" t="str">
            <v>$0 - $50M</v>
          </cell>
          <cell r="BR9208" t="str">
            <v>$0 - $5M</v>
          </cell>
        </row>
        <row r="9209">
          <cell r="A9209" t="str">
            <v>London</v>
          </cell>
          <cell r="F9209" t="str">
            <v>Commercial</v>
          </cell>
          <cell r="N9209">
            <v>0</v>
          </cell>
          <cell r="Q9209" t="str">
            <v>E&amp;O</v>
          </cell>
          <cell r="AO9209">
            <v>13204021.449999999</v>
          </cell>
          <cell r="BO9209">
            <v>0</v>
          </cell>
          <cell r="BQ9209" t="str">
            <v>$0 - $50M</v>
          </cell>
          <cell r="BR9209" t="str">
            <v>$5.1 - $10M</v>
          </cell>
        </row>
        <row r="9210">
          <cell r="A9210" t="str">
            <v>US</v>
          </cell>
          <cell r="F9210" t="str">
            <v>Commercial</v>
          </cell>
          <cell r="N9210" t="str">
            <v>Non-LPL</v>
          </cell>
          <cell r="Q9210" t="str">
            <v>E&amp;O</v>
          </cell>
          <cell r="AO9210">
            <v>30000000</v>
          </cell>
          <cell r="BO9210">
            <v>0</v>
          </cell>
          <cell r="BQ9210" t="str">
            <v>$0 - $50M</v>
          </cell>
          <cell r="BR9210" t="str">
            <v>$5.1 - $10M</v>
          </cell>
        </row>
        <row r="9211">
          <cell r="A9211" t="str">
            <v>US</v>
          </cell>
          <cell r="F9211" t="str">
            <v>Commercial</v>
          </cell>
          <cell r="N9211">
            <v>0</v>
          </cell>
          <cell r="Q9211" t="str">
            <v>D&amp;O</v>
          </cell>
          <cell r="AO9211">
            <v>15000000</v>
          </cell>
          <cell r="BO9211">
            <v>0</v>
          </cell>
          <cell r="BQ9211" t="str">
            <v>$0 - $50M</v>
          </cell>
          <cell r="BR9211" t="str">
            <v>$10.1M - $15M</v>
          </cell>
        </row>
        <row r="9212">
          <cell r="A9212" t="str">
            <v>US</v>
          </cell>
          <cell r="F9212" t="str">
            <v>Commercial</v>
          </cell>
          <cell r="N9212">
            <v>0</v>
          </cell>
          <cell r="Q9212" t="str">
            <v>Fiduciary</v>
          </cell>
          <cell r="AO9212">
            <v>15000000</v>
          </cell>
          <cell r="BO9212">
            <v>0</v>
          </cell>
          <cell r="BQ9212" t="str">
            <v>$0 - $50M</v>
          </cell>
          <cell r="BR9212" t="str">
            <v>$10.1M - $15M</v>
          </cell>
        </row>
        <row r="9213">
          <cell r="A9213" t="str">
            <v>US</v>
          </cell>
          <cell r="F9213" t="str">
            <v>Commercial</v>
          </cell>
          <cell r="N9213">
            <v>0</v>
          </cell>
          <cell r="Q9213" t="str">
            <v>Side A</v>
          </cell>
          <cell r="AO9213">
            <v>70000000</v>
          </cell>
          <cell r="BO9213">
            <v>0</v>
          </cell>
          <cell r="BQ9213" t="str">
            <v>$50.1 - $100M</v>
          </cell>
          <cell r="BR9213" t="str">
            <v>$5.1 - $10M</v>
          </cell>
        </row>
        <row r="9214">
          <cell r="A9214" t="str">
            <v>US</v>
          </cell>
          <cell r="F9214" t="str">
            <v>Commercial</v>
          </cell>
          <cell r="N9214" t="str">
            <v>Non-LPL</v>
          </cell>
          <cell r="Q9214" t="str">
            <v>E&amp;O</v>
          </cell>
          <cell r="AO9214">
            <v>0</v>
          </cell>
          <cell r="BO9214">
            <v>0</v>
          </cell>
          <cell r="BQ9214" t="str">
            <v>$0 - $50M</v>
          </cell>
          <cell r="BR9214" t="str">
            <v>$0 - $5M</v>
          </cell>
        </row>
        <row r="9215">
          <cell r="A9215" t="str">
            <v>US</v>
          </cell>
          <cell r="F9215" t="str">
            <v>Commercial</v>
          </cell>
          <cell r="N9215">
            <v>0</v>
          </cell>
          <cell r="Q9215" t="str">
            <v>D&amp;O</v>
          </cell>
          <cell r="AO9215">
            <v>50000000</v>
          </cell>
          <cell r="BO9215">
            <v>0</v>
          </cell>
          <cell r="BQ9215" t="str">
            <v>$0 - $50M</v>
          </cell>
          <cell r="BR9215" t="str">
            <v>$15.1M - $20M</v>
          </cell>
        </row>
        <row r="9216">
          <cell r="A9216" t="str">
            <v>London</v>
          </cell>
          <cell r="F9216" t="str">
            <v>Commercial</v>
          </cell>
          <cell r="N9216">
            <v>0</v>
          </cell>
          <cell r="Q9216" t="str">
            <v>E&amp;O</v>
          </cell>
          <cell r="AO9216">
            <v>0</v>
          </cell>
          <cell r="BO9216">
            <v>0</v>
          </cell>
          <cell r="BQ9216" t="str">
            <v>$0 - $50M</v>
          </cell>
          <cell r="BR9216" t="str">
            <v>$0 - $5M</v>
          </cell>
        </row>
        <row r="9217">
          <cell r="A9217" t="str">
            <v>London</v>
          </cell>
          <cell r="F9217" t="str">
            <v>Commercial</v>
          </cell>
          <cell r="N9217">
            <v>0</v>
          </cell>
          <cell r="Q9217" t="str">
            <v>E&amp;O</v>
          </cell>
          <cell r="AO9217">
            <v>12801250.220000001</v>
          </cell>
          <cell r="BO9217">
            <v>0</v>
          </cell>
          <cell r="BQ9217" t="str">
            <v>$0 - $50M</v>
          </cell>
          <cell r="BR9217" t="str">
            <v>$15.1M - $20M</v>
          </cell>
        </row>
        <row r="9218">
          <cell r="A9218" t="str">
            <v>London</v>
          </cell>
          <cell r="F9218" t="str">
            <v>Commercial</v>
          </cell>
          <cell r="N9218">
            <v>0</v>
          </cell>
          <cell r="Q9218" t="str">
            <v>E&amp;O</v>
          </cell>
          <cell r="AO9218">
            <v>44804375.770000003</v>
          </cell>
          <cell r="BO9218">
            <v>0</v>
          </cell>
          <cell r="BQ9218" t="str">
            <v>$0 - $50M</v>
          </cell>
          <cell r="BR9218" t="str">
            <v>$15.1M - $20M</v>
          </cell>
        </row>
        <row r="9219">
          <cell r="A9219" t="str">
            <v>Bermuda</v>
          </cell>
          <cell r="F9219" t="str">
            <v>Commercial</v>
          </cell>
          <cell r="N9219">
            <v>0</v>
          </cell>
          <cell r="Q9219" t="str">
            <v>E&amp;O</v>
          </cell>
          <cell r="AO9219">
            <v>168554982.75</v>
          </cell>
          <cell r="BO9219">
            <v>0</v>
          </cell>
          <cell r="BQ9219" t="str">
            <v>$150.1M - $200M</v>
          </cell>
          <cell r="BR9219" t="str">
            <v>$10.1M - $15M</v>
          </cell>
        </row>
        <row r="9220">
          <cell r="A9220" t="str">
            <v>US</v>
          </cell>
          <cell r="F9220" t="str">
            <v>Commercial</v>
          </cell>
          <cell r="N9220" t="str">
            <v>Non-LPL</v>
          </cell>
          <cell r="Q9220" t="str">
            <v>E&amp;O</v>
          </cell>
          <cell r="AO9220">
            <v>0</v>
          </cell>
          <cell r="BO9220">
            <v>0</v>
          </cell>
          <cell r="BQ9220" t="str">
            <v>$0 - $50M</v>
          </cell>
          <cell r="BR9220" t="str">
            <v>$0 - $5M</v>
          </cell>
        </row>
        <row r="9221">
          <cell r="A9221" t="str">
            <v>US</v>
          </cell>
          <cell r="F9221" t="str">
            <v>Commercial</v>
          </cell>
          <cell r="N9221">
            <v>0</v>
          </cell>
          <cell r="Q9221" t="str">
            <v>D&amp;O</v>
          </cell>
          <cell r="AO9221">
            <v>50000000</v>
          </cell>
          <cell r="BO9221">
            <v>0</v>
          </cell>
          <cell r="BQ9221" t="str">
            <v>$0 - $50M</v>
          </cell>
          <cell r="BR9221" t="str">
            <v>$5.1 - $10M</v>
          </cell>
        </row>
        <row r="9222">
          <cell r="A9222" t="str">
            <v>US</v>
          </cell>
          <cell r="F9222" t="str">
            <v>Commercial</v>
          </cell>
          <cell r="N9222" t="str">
            <v>Lawyers</v>
          </cell>
          <cell r="Q9222" t="str">
            <v>E&amp;O</v>
          </cell>
          <cell r="AO9222">
            <v>10000000</v>
          </cell>
          <cell r="BO9222">
            <v>0</v>
          </cell>
          <cell r="BQ9222" t="str">
            <v>$0 - $50M</v>
          </cell>
          <cell r="BR9222" t="str">
            <v>$0 - $5M</v>
          </cell>
        </row>
        <row r="9223">
          <cell r="A9223" t="str">
            <v>London</v>
          </cell>
          <cell r="F9223" t="str">
            <v>Commercial</v>
          </cell>
          <cell r="N9223">
            <v>0</v>
          </cell>
          <cell r="Q9223" t="str">
            <v>D&amp;O</v>
          </cell>
          <cell r="AO9223">
            <v>0</v>
          </cell>
          <cell r="BO9223">
            <v>0</v>
          </cell>
          <cell r="BQ9223" t="str">
            <v>$0 - $50M</v>
          </cell>
          <cell r="BR9223" t="str">
            <v>$0 - $5M</v>
          </cell>
        </row>
        <row r="9224">
          <cell r="A9224" t="str">
            <v>US</v>
          </cell>
          <cell r="F9224" t="str">
            <v>Commercial</v>
          </cell>
          <cell r="N9224" t="str">
            <v>Non-LPL</v>
          </cell>
          <cell r="Q9224" t="str">
            <v>E&amp;O</v>
          </cell>
          <cell r="AO9224">
            <v>5000000</v>
          </cell>
          <cell r="BO9224">
            <v>0</v>
          </cell>
          <cell r="BQ9224" t="str">
            <v>$0 - $50M</v>
          </cell>
          <cell r="BR9224" t="str">
            <v>$0 - $5M</v>
          </cell>
        </row>
        <row r="9225">
          <cell r="A9225" t="str">
            <v>US</v>
          </cell>
          <cell r="F9225" t="str">
            <v>Commercial</v>
          </cell>
          <cell r="N9225" t="str">
            <v>Non-LPL</v>
          </cell>
          <cell r="Q9225" t="str">
            <v>E&amp;O</v>
          </cell>
          <cell r="AO9225">
            <v>0</v>
          </cell>
          <cell r="BO9225">
            <v>0</v>
          </cell>
          <cell r="BQ9225" t="str">
            <v>$0 - $50M</v>
          </cell>
          <cell r="BR9225" t="str">
            <v>$0 - $5M</v>
          </cell>
        </row>
        <row r="9226">
          <cell r="A9226" t="str">
            <v>London</v>
          </cell>
          <cell r="F9226" t="str">
            <v>Commercial</v>
          </cell>
          <cell r="N9226">
            <v>0</v>
          </cell>
          <cell r="Q9226" t="str">
            <v>E&amp;O</v>
          </cell>
          <cell r="AO9226">
            <v>15579400.060000001</v>
          </cell>
          <cell r="BO9226">
            <v>0</v>
          </cell>
          <cell r="BQ9226" t="str">
            <v>$0 - $50M</v>
          </cell>
          <cell r="BR9226" t="str">
            <v>$0 - $5M</v>
          </cell>
        </row>
        <row r="9227">
          <cell r="A9227" t="str">
            <v>London</v>
          </cell>
          <cell r="F9227" t="str">
            <v>Commercial</v>
          </cell>
          <cell r="N9227">
            <v>0</v>
          </cell>
          <cell r="Q9227" t="str">
            <v>E&amp;O</v>
          </cell>
          <cell r="AO9227">
            <v>38948500.149999999</v>
          </cell>
          <cell r="BO9227">
            <v>0</v>
          </cell>
          <cell r="BQ9227" t="str">
            <v>$0 - $50M</v>
          </cell>
          <cell r="BR9227" t="str">
            <v>$0 - $5M</v>
          </cell>
        </row>
        <row r="9228">
          <cell r="A9228" t="str">
            <v>London</v>
          </cell>
          <cell r="F9228" t="str">
            <v>Financial Institutions</v>
          </cell>
          <cell r="N9228">
            <v>0</v>
          </cell>
          <cell r="Q9228" t="str">
            <v>D&amp;O</v>
          </cell>
          <cell r="AO9228">
            <v>145181715.5</v>
          </cell>
          <cell r="BO9228">
            <v>0</v>
          </cell>
          <cell r="BQ9228" t="str">
            <v>$100.1M - $150M</v>
          </cell>
          <cell r="BR9228" t="str">
            <v>$10.1M - $15M</v>
          </cell>
        </row>
        <row r="9229">
          <cell r="A9229" t="str">
            <v>London</v>
          </cell>
          <cell r="F9229" t="str">
            <v>Commercial</v>
          </cell>
          <cell r="N9229">
            <v>0</v>
          </cell>
          <cell r="Q9229" t="str">
            <v>D&amp;O</v>
          </cell>
          <cell r="AO9229">
            <v>15000000</v>
          </cell>
          <cell r="BO9229">
            <v>0</v>
          </cell>
          <cell r="BQ9229" t="str">
            <v>$0 - $50M</v>
          </cell>
          <cell r="BR9229" t="str">
            <v>$5.1 - $10M</v>
          </cell>
        </row>
        <row r="9230">
          <cell r="A9230" t="str">
            <v>London</v>
          </cell>
          <cell r="F9230" t="str">
            <v>Commercial</v>
          </cell>
          <cell r="N9230">
            <v>0</v>
          </cell>
          <cell r="Q9230" t="str">
            <v>D&amp;O</v>
          </cell>
          <cell r="AO9230">
            <v>20000000</v>
          </cell>
          <cell r="BO9230">
            <v>0</v>
          </cell>
          <cell r="BQ9230" t="str">
            <v>$0 - $50M</v>
          </cell>
          <cell r="BR9230" t="str">
            <v>$0 - $5M</v>
          </cell>
        </row>
        <row r="9231">
          <cell r="A9231" t="str">
            <v>London</v>
          </cell>
          <cell r="F9231" t="str">
            <v>Commercial</v>
          </cell>
          <cell r="N9231">
            <v>0</v>
          </cell>
          <cell r="Q9231" t="str">
            <v>D&amp;O</v>
          </cell>
          <cell r="AO9231">
            <v>15000000</v>
          </cell>
          <cell r="BO9231">
            <v>0</v>
          </cell>
          <cell r="BQ9231" t="str">
            <v>$0 - $50M</v>
          </cell>
          <cell r="BR9231" t="str">
            <v>$5.1 - $10M</v>
          </cell>
        </row>
        <row r="9232">
          <cell r="A9232" t="str">
            <v>London</v>
          </cell>
          <cell r="F9232" t="str">
            <v>Commercial</v>
          </cell>
          <cell r="N9232">
            <v>0</v>
          </cell>
          <cell r="Q9232" t="str">
            <v>D&amp;O</v>
          </cell>
          <cell r="AO9232">
            <v>20000000</v>
          </cell>
          <cell r="BO9232">
            <v>0</v>
          </cell>
          <cell r="BQ9232" t="str">
            <v>$0 - $50M</v>
          </cell>
          <cell r="BR9232" t="str">
            <v>$0 - $5M</v>
          </cell>
        </row>
        <row r="9233">
          <cell r="A9233" t="str">
            <v>London</v>
          </cell>
          <cell r="F9233" t="str">
            <v>Commercial</v>
          </cell>
          <cell r="N9233">
            <v>0</v>
          </cell>
          <cell r="Q9233" t="str">
            <v>D&amp;O</v>
          </cell>
          <cell r="AO9233">
            <v>0</v>
          </cell>
          <cell r="BO9233">
            <v>0</v>
          </cell>
          <cell r="BQ9233" t="str">
            <v>$0 - $50M</v>
          </cell>
          <cell r="BR9233" t="str">
            <v>$0 - $5M</v>
          </cell>
        </row>
        <row r="9234">
          <cell r="A9234" t="str">
            <v>US</v>
          </cell>
          <cell r="F9234" t="str">
            <v>Commercial</v>
          </cell>
          <cell r="N9234" t="str">
            <v>Non-LPL</v>
          </cell>
          <cell r="Q9234" t="str">
            <v>E&amp;O</v>
          </cell>
          <cell r="AO9234">
            <v>0</v>
          </cell>
          <cell r="BO9234">
            <v>0</v>
          </cell>
          <cell r="BQ9234" t="str">
            <v>$0 - $50M</v>
          </cell>
          <cell r="BR9234" t="str">
            <v>$0 - $5M</v>
          </cell>
        </row>
        <row r="9235">
          <cell r="A9235" t="str">
            <v>US</v>
          </cell>
          <cell r="F9235" t="str">
            <v>Commercial</v>
          </cell>
          <cell r="N9235">
            <v>0</v>
          </cell>
          <cell r="Q9235" t="str">
            <v>D&amp;O</v>
          </cell>
          <cell r="AO9235">
            <v>25000000</v>
          </cell>
          <cell r="BO9235">
            <v>0</v>
          </cell>
          <cell r="BQ9235" t="str">
            <v>$0 - $50M</v>
          </cell>
          <cell r="BR9235" t="str">
            <v>$5.1 - $10M</v>
          </cell>
        </row>
        <row r="9236">
          <cell r="A9236" t="str">
            <v>US</v>
          </cell>
          <cell r="F9236" t="str">
            <v>Commercial</v>
          </cell>
          <cell r="N9236">
            <v>0</v>
          </cell>
          <cell r="Q9236" t="str">
            <v>D&amp;O</v>
          </cell>
          <cell r="AO9236">
            <v>30000000</v>
          </cell>
          <cell r="BO9236">
            <v>0</v>
          </cell>
          <cell r="BQ9236" t="str">
            <v>$0 - $50M</v>
          </cell>
          <cell r="BR9236" t="str">
            <v>$5.1 - $10M</v>
          </cell>
        </row>
        <row r="9237">
          <cell r="A9237" t="str">
            <v>London</v>
          </cell>
          <cell r="F9237" t="str">
            <v>Commercial</v>
          </cell>
          <cell r="N9237">
            <v>0</v>
          </cell>
          <cell r="Q9237" t="str">
            <v>Side A</v>
          </cell>
          <cell r="AO9237">
            <v>65202199.943999998</v>
          </cell>
          <cell r="BO9237">
            <v>0</v>
          </cell>
          <cell r="BQ9237" t="str">
            <v>$50.1 - $100M</v>
          </cell>
          <cell r="BR9237" t="str">
            <v>$10.1M - $15M</v>
          </cell>
        </row>
        <row r="9238">
          <cell r="A9238" t="str">
            <v>London</v>
          </cell>
          <cell r="F9238" t="str">
            <v>Commercial</v>
          </cell>
          <cell r="N9238">
            <v>0</v>
          </cell>
          <cell r="Q9238" t="str">
            <v>D&amp;O</v>
          </cell>
          <cell r="AO9238">
            <v>25000000</v>
          </cell>
          <cell r="BO9238">
            <v>0</v>
          </cell>
          <cell r="BQ9238" t="str">
            <v>$0 - $50M</v>
          </cell>
          <cell r="BR9238" t="str">
            <v>$0 - $5M</v>
          </cell>
        </row>
        <row r="9239">
          <cell r="A9239" t="str">
            <v>London</v>
          </cell>
          <cell r="F9239" t="str">
            <v>Commercial</v>
          </cell>
          <cell r="N9239">
            <v>0</v>
          </cell>
          <cell r="Q9239" t="str">
            <v>D&amp;O</v>
          </cell>
          <cell r="AO9239">
            <v>0</v>
          </cell>
          <cell r="BO9239">
            <v>0</v>
          </cell>
          <cell r="BQ9239" t="str">
            <v>$0 - $50M</v>
          </cell>
          <cell r="BR9239" t="str">
            <v>$5.1 - $10M</v>
          </cell>
        </row>
        <row r="9240">
          <cell r="A9240" t="str">
            <v>London</v>
          </cell>
          <cell r="F9240" t="str">
            <v>Commercial</v>
          </cell>
          <cell r="N9240">
            <v>0</v>
          </cell>
          <cell r="Q9240" t="str">
            <v>D&amp;O</v>
          </cell>
          <cell r="AO9240">
            <v>44602779.18</v>
          </cell>
          <cell r="BO9240">
            <v>0</v>
          </cell>
          <cell r="BQ9240" t="str">
            <v>$0 - $50M</v>
          </cell>
          <cell r="BR9240" t="str">
            <v>$0 - $5M</v>
          </cell>
        </row>
        <row r="9241">
          <cell r="A9241" t="str">
            <v>London</v>
          </cell>
          <cell r="F9241" t="str">
            <v>Commercial</v>
          </cell>
          <cell r="N9241">
            <v>0</v>
          </cell>
          <cell r="Q9241" t="str">
            <v>D&amp;O</v>
          </cell>
          <cell r="AO9241">
            <v>20000000</v>
          </cell>
          <cell r="BO9241">
            <v>0</v>
          </cell>
          <cell r="BQ9241" t="str">
            <v>$0 - $50M</v>
          </cell>
          <cell r="BR9241" t="str">
            <v>$5.1 - $10M</v>
          </cell>
        </row>
        <row r="9242">
          <cell r="A9242" t="str">
            <v>London</v>
          </cell>
          <cell r="F9242" t="str">
            <v>Commercial</v>
          </cell>
          <cell r="N9242">
            <v>0</v>
          </cell>
          <cell r="Q9242" t="str">
            <v>D&amp;O</v>
          </cell>
          <cell r="AO9242">
            <v>0</v>
          </cell>
          <cell r="BO9242">
            <v>0</v>
          </cell>
          <cell r="BQ9242" t="str">
            <v>$0 - $50M</v>
          </cell>
          <cell r="BR9242" t="str">
            <v>$0 - $5M</v>
          </cell>
        </row>
        <row r="9243">
          <cell r="A9243" t="str">
            <v>US</v>
          </cell>
          <cell r="F9243" t="str">
            <v>Commercial</v>
          </cell>
          <cell r="N9243" t="str">
            <v>Lawyers</v>
          </cell>
          <cell r="Q9243" t="str">
            <v>E&amp;O</v>
          </cell>
          <cell r="AO9243">
            <v>0</v>
          </cell>
          <cell r="BO9243">
            <v>0</v>
          </cell>
          <cell r="BQ9243" t="str">
            <v>$0 - $50M</v>
          </cell>
          <cell r="BR9243" t="str">
            <v>$0 - $5M</v>
          </cell>
        </row>
        <row r="9244">
          <cell r="A9244" t="str">
            <v>London</v>
          </cell>
          <cell r="F9244" t="str">
            <v>Commercial</v>
          </cell>
          <cell r="N9244">
            <v>0</v>
          </cell>
          <cell r="Q9244" t="str">
            <v>D&amp;O</v>
          </cell>
          <cell r="AO9244">
            <v>0</v>
          </cell>
          <cell r="BO9244">
            <v>0</v>
          </cell>
          <cell r="BQ9244" t="str">
            <v>$0 - $50M</v>
          </cell>
          <cell r="BR9244" t="str">
            <v>$5.1 - $10M</v>
          </cell>
        </row>
        <row r="9245">
          <cell r="A9245" t="str">
            <v>London</v>
          </cell>
          <cell r="F9245" t="str">
            <v>Commercial</v>
          </cell>
          <cell r="N9245">
            <v>0</v>
          </cell>
          <cell r="Q9245" t="str">
            <v>D&amp;O</v>
          </cell>
          <cell r="AO9245">
            <v>0</v>
          </cell>
          <cell r="BO9245">
            <v>0</v>
          </cell>
          <cell r="BQ9245" t="str">
            <v>$0 - $50M</v>
          </cell>
          <cell r="BR9245" t="str">
            <v>$5.1 - $10M</v>
          </cell>
        </row>
        <row r="9246">
          <cell r="A9246" t="str">
            <v>London</v>
          </cell>
          <cell r="F9246" t="str">
            <v>Commercial</v>
          </cell>
          <cell r="N9246">
            <v>0</v>
          </cell>
          <cell r="Q9246" t="str">
            <v>D&amp;O</v>
          </cell>
          <cell r="AO9246">
            <v>161112886.59999999</v>
          </cell>
          <cell r="BO9246">
            <v>0</v>
          </cell>
          <cell r="BQ9246" t="str">
            <v>$150.1M - $200M</v>
          </cell>
          <cell r="BR9246" t="str">
            <v>$5.1 - $10M</v>
          </cell>
        </row>
        <row r="9247">
          <cell r="A9247" t="str">
            <v>US</v>
          </cell>
          <cell r="F9247" t="str">
            <v>Commercial</v>
          </cell>
          <cell r="N9247" t="str">
            <v>Non-LPL</v>
          </cell>
          <cell r="Q9247" t="str">
            <v>E&amp;O</v>
          </cell>
          <cell r="AO9247">
            <v>0</v>
          </cell>
          <cell r="BO9247">
            <v>0</v>
          </cell>
          <cell r="BQ9247" t="str">
            <v>$0 - $50M</v>
          </cell>
          <cell r="BR9247" t="str">
            <v>$0 - $5M</v>
          </cell>
        </row>
        <row r="9248">
          <cell r="A9248" t="str">
            <v>US</v>
          </cell>
          <cell r="F9248" t="str">
            <v>Commercial</v>
          </cell>
          <cell r="N9248">
            <v>0</v>
          </cell>
          <cell r="Q9248" t="str">
            <v>D&amp;O</v>
          </cell>
          <cell r="AO9248">
            <v>70000000</v>
          </cell>
          <cell r="BO9248">
            <v>0</v>
          </cell>
          <cell r="BQ9248" t="str">
            <v>$50.1 - $100M</v>
          </cell>
          <cell r="BR9248" t="str">
            <v>$5.1 - $10M</v>
          </cell>
        </row>
        <row r="9249">
          <cell r="A9249" t="str">
            <v>London</v>
          </cell>
          <cell r="F9249" t="str">
            <v>Commercial</v>
          </cell>
          <cell r="N9249">
            <v>0</v>
          </cell>
          <cell r="Q9249" t="str">
            <v>E&amp;O</v>
          </cell>
          <cell r="AO9249">
            <v>0</v>
          </cell>
          <cell r="BO9249">
            <v>0</v>
          </cell>
          <cell r="BQ9249" t="str">
            <v>$0 - $50M</v>
          </cell>
          <cell r="BR9249" t="str">
            <v>$0 - $5M</v>
          </cell>
        </row>
        <row r="9250">
          <cell r="A9250" t="str">
            <v>London</v>
          </cell>
          <cell r="F9250" t="str">
            <v>Commercial</v>
          </cell>
          <cell r="N9250">
            <v>0</v>
          </cell>
          <cell r="Q9250" t="str">
            <v>D&amp;O</v>
          </cell>
          <cell r="AO9250">
            <v>10647737.685000001</v>
          </cell>
          <cell r="BO9250">
            <v>0</v>
          </cell>
          <cell r="BQ9250" t="str">
            <v>$0 - $50M</v>
          </cell>
          <cell r="BR9250" t="str">
            <v>$0 - $5M</v>
          </cell>
        </row>
        <row r="9251">
          <cell r="A9251" t="str">
            <v>London</v>
          </cell>
          <cell r="F9251" t="str">
            <v>FIPI</v>
          </cell>
          <cell r="N9251">
            <v>0</v>
          </cell>
          <cell r="Q9251" t="str">
            <v>E&amp;O</v>
          </cell>
          <cell r="AO9251">
            <v>5000000</v>
          </cell>
          <cell r="BO9251">
            <v>0</v>
          </cell>
          <cell r="BQ9251" t="str">
            <v>$0 - $50M</v>
          </cell>
          <cell r="BR9251" t="str">
            <v>$0 - $5M</v>
          </cell>
        </row>
        <row r="9252">
          <cell r="A9252" t="str">
            <v>London</v>
          </cell>
          <cell r="F9252" t="str">
            <v>Financial Institutions</v>
          </cell>
          <cell r="N9252">
            <v>0</v>
          </cell>
          <cell r="Q9252" t="str">
            <v>D&amp;O</v>
          </cell>
          <cell r="AO9252">
            <v>5000000</v>
          </cell>
          <cell r="BO9252">
            <v>0</v>
          </cell>
          <cell r="BQ9252" t="str">
            <v>$0 - $50M</v>
          </cell>
          <cell r="BR9252" t="str">
            <v>$0 - $5M</v>
          </cell>
        </row>
        <row r="9253">
          <cell r="A9253" t="str">
            <v>London</v>
          </cell>
          <cell r="F9253" t="str">
            <v>Crime</v>
          </cell>
          <cell r="N9253">
            <v>0</v>
          </cell>
          <cell r="Q9253" t="str">
            <v>Fidelity/ Crime</v>
          </cell>
          <cell r="AO9253">
            <v>5000000</v>
          </cell>
          <cell r="BO9253">
            <v>0</v>
          </cell>
          <cell r="BQ9253" t="str">
            <v>$0 - $50M</v>
          </cell>
          <cell r="BR9253" t="str">
            <v>$0 - $5M</v>
          </cell>
        </row>
        <row r="9254">
          <cell r="A9254" t="str">
            <v>US</v>
          </cell>
          <cell r="F9254" t="str">
            <v>Commercial</v>
          </cell>
          <cell r="N9254" t="str">
            <v>Non-LPL</v>
          </cell>
          <cell r="Q9254" t="str">
            <v>E&amp;O</v>
          </cell>
          <cell r="AO9254">
            <v>0</v>
          </cell>
          <cell r="BO9254">
            <v>0</v>
          </cell>
          <cell r="BQ9254" t="str">
            <v>$0 - $50M</v>
          </cell>
          <cell r="BR9254" t="str">
            <v>$0 - $5M</v>
          </cell>
        </row>
        <row r="9255">
          <cell r="A9255" t="str">
            <v>London</v>
          </cell>
          <cell r="F9255" t="str">
            <v>Commercial</v>
          </cell>
          <cell r="N9255">
            <v>0</v>
          </cell>
          <cell r="Q9255" t="str">
            <v>E&amp;O</v>
          </cell>
          <cell r="AO9255">
            <v>0</v>
          </cell>
          <cell r="BO9255">
            <v>0</v>
          </cell>
          <cell r="BQ9255" t="str">
            <v>$0 - $50M</v>
          </cell>
          <cell r="BR9255" t="str">
            <v>$0 - $5M</v>
          </cell>
        </row>
        <row r="9256">
          <cell r="A9256" t="str">
            <v>London</v>
          </cell>
          <cell r="F9256" t="str">
            <v>Commercial</v>
          </cell>
          <cell r="N9256">
            <v>0</v>
          </cell>
          <cell r="Q9256" t="str">
            <v>D&amp;O</v>
          </cell>
          <cell r="AO9256">
            <v>5000000</v>
          </cell>
          <cell r="BO9256">
            <v>0</v>
          </cell>
          <cell r="BQ9256" t="str">
            <v>$0 - $50M</v>
          </cell>
          <cell r="BR9256" t="str">
            <v>$0 - $5M</v>
          </cell>
        </row>
        <row r="9257">
          <cell r="A9257" t="str">
            <v>US</v>
          </cell>
          <cell r="F9257" t="str">
            <v>Commercial</v>
          </cell>
          <cell r="N9257">
            <v>0</v>
          </cell>
          <cell r="Q9257" t="str">
            <v>D&amp;O</v>
          </cell>
          <cell r="AO9257">
            <v>30000000</v>
          </cell>
          <cell r="BO9257">
            <v>0</v>
          </cell>
          <cell r="BQ9257" t="str">
            <v>$0 - $50M</v>
          </cell>
          <cell r="BR9257" t="str">
            <v>$5.1 - $10M</v>
          </cell>
        </row>
        <row r="9258">
          <cell r="A9258" t="str">
            <v>US</v>
          </cell>
          <cell r="F9258" t="str">
            <v>Commercial</v>
          </cell>
          <cell r="N9258">
            <v>0</v>
          </cell>
          <cell r="Q9258" t="str">
            <v>Side A</v>
          </cell>
          <cell r="AO9258">
            <v>50000000</v>
          </cell>
          <cell r="BO9258">
            <v>0</v>
          </cell>
          <cell r="BQ9258" t="str">
            <v>$0 - $50M</v>
          </cell>
          <cell r="BR9258" t="str">
            <v>$5.1 - $10M</v>
          </cell>
        </row>
        <row r="9259">
          <cell r="A9259" t="str">
            <v>London</v>
          </cell>
          <cell r="F9259" t="str">
            <v>Commercial</v>
          </cell>
          <cell r="N9259">
            <v>0</v>
          </cell>
          <cell r="Q9259" t="str">
            <v>D&amp;O</v>
          </cell>
          <cell r="AO9259">
            <v>7038500.9100000001</v>
          </cell>
          <cell r="BO9259">
            <v>0</v>
          </cell>
          <cell r="BQ9259" t="str">
            <v>$0 - $50M</v>
          </cell>
          <cell r="BR9259" t="str">
            <v>$5.1 - $10M</v>
          </cell>
        </row>
        <row r="9260">
          <cell r="A9260" t="str">
            <v>US</v>
          </cell>
          <cell r="F9260" t="str">
            <v>Commercial</v>
          </cell>
          <cell r="N9260" t="str">
            <v>Non-LPL</v>
          </cell>
          <cell r="Q9260" t="str">
            <v>E&amp;O</v>
          </cell>
          <cell r="AO9260">
            <v>0</v>
          </cell>
          <cell r="BO9260">
            <v>0</v>
          </cell>
          <cell r="BQ9260" t="str">
            <v>$0 - $50M</v>
          </cell>
          <cell r="BR9260" t="str">
            <v>$5.1 - $10M</v>
          </cell>
        </row>
        <row r="9261">
          <cell r="A9261" t="str">
            <v>US</v>
          </cell>
          <cell r="F9261" t="str">
            <v>Commercial</v>
          </cell>
          <cell r="N9261" t="str">
            <v>Non-LPL</v>
          </cell>
          <cell r="Q9261" t="str">
            <v>E&amp;O</v>
          </cell>
          <cell r="AO9261">
            <v>0</v>
          </cell>
          <cell r="BO9261">
            <v>0</v>
          </cell>
          <cell r="BQ9261" t="str">
            <v>$0 - $50M</v>
          </cell>
          <cell r="BR9261" t="str">
            <v>$0 - $5M</v>
          </cell>
        </row>
        <row r="9262">
          <cell r="A9262" t="str">
            <v>US</v>
          </cell>
          <cell r="F9262" t="str">
            <v>Commercial</v>
          </cell>
          <cell r="N9262" t="str">
            <v>Non-LPL</v>
          </cell>
          <cell r="Q9262" t="str">
            <v>E&amp;O</v>
          </cell>
          <cell r="AO9262">
            <v>0</v>
          </cell>
          <cell r="BO9262">
            <v>0</v>
          </cell>
          <cell r="BQ9262" t="str">
            <v>$0 - $50M</v>
          </cell>
          <cell r="BR9262" t="str">
            <v>$0 - $5M</v>
          </cell>
        </row>
        <row r="9263">
          <cell r="A9263" t="str">
            <v>US</v>
          </cell>
          <cell r="F9263" t="str">
            <v>Commercial</v>
          </cell>
          <cell r="N9263" t="str">
            <v>Non-LPL</v>
          </cell>
          <cell r="Q9263" t="str">
            <v>E&amp;O</v>
          </cell>
          <cell r="AO9263">
            <v>0</v>
          </cell>
          <cell r="BO9263">
            <v>0</v>
          </cell>
          <cell r="BQ9263" t="str">
            <v>$0 - $50M</v>
          </cell>
          <cell r="BR9263" t="str">
            <v>$0 - $5M</v>
          </cell>
        </row>
        <row r="9264">
          <cell r="A9264" t="str">
            <v>US</v>
          </cell>
          <cell r="F9264" t="str">
            <v>Commercial</v>
          </cell>
          <cell r="N9264" t="str">
            <v>Non-LPL</v>
          </cell>
          <cell r="Q9264" t="str">
            <v>E&amp;O</v>
          </cell>
          <cell r="AO9264">
            <v>0</v>
          </cell>
          <cell r="BO9264">
            <v>0</v>
          </cell>
          <cell r="BQ9264" t="str">
            <v>$0 - $50M</v>
          </cell>
          <cell r="BR9264" t="str">
            <v>$0 - $5M</v>
          </cell>
        </row>
        <row r="9265">
          <cell r="A9265" t="str">
            <v>London</v>
          </cell>
          <cell r="F9265" t="str">
            <v>Commercial</v>
          </cell>
          <cell r="N9265">
            <v>0</v>
          </cell>
          <cell r="Q9265" t="str">
            <v>E&amp;O</v>
          </cell>
          <cell r="AO9265">
            <v>0</v>
          </cell>
          <cell r="BO9265">
            <v>0</v>
          </cell>
          <cell r="BQ9265" t="str">
            <v>$0 - $50M</v>
          </cell>
          <cell r="BR9265" t="str">
            <v>$0 - $5M</v>
          </cell>
        </row>
        <row r="9266">
          <cell r="A9266" t="str">
            <v>US</v>
          </cell>
          <cell r="F9266" t="str">
            <v>Commercial</v>
          </cell>
          <cell r="N9266" t="str">
            <v>Non-LPL</v>
          </cell>
          <cell r="Q9266" t="str">
            <v>E&amp;O</v>
          </cell>
          <cell r="AO9266">
            <v>40000000</v>
          </cell>
          <cell r="BO9266">
            <v>0</v>
          </cell>
          <cell r="BQ9266" t="str">
            <v>$0 - $50M</v>
          </cell>
          <cell r="BR9266" t="str">
            <v>$5.1 - $10M</v>
          </cell>
        </row>
        <row r="9267">
          <cell r="A9267" t="str">
            <v>London</v>
          </cell>
          <cell r="F9267" t="str">
            <v>Commercial</v>
          </cell>
          <cell r="N9267">
            <v>0</v>
          </cell>
          <cell r="Q9267" t="str">
            <v>E&amp;O</v>
          </cell>
          <cell r="AO9267">
            <v>0</v>
          </cell>
          <cell r="BO9267">
            <v>0</v>
          </cell>
          <cell r="BQ9267" t="str">
            <v>$0 - $50M</v>
          </cell>
          <cell r="BR9267" t="str">
            <v>$5.1 - $10M</v>
          </cell>
        </row>
        <row r="9268">
          <cell r="A9268" t="str">
            <v>US</v>
          </cell>
          <cell r="F9268" t="str">
            <v>Commercial</v>
          </cell>
          <cell r="N9268">
            <v>0</v>
          </cell>
          <cell r="Q9268" t="str">
            <v>D&amp;O</v>
          </cell>
          <cell r="AO9268">
            <v>20000000</v>
          </cell>
          <cell r="BO9268">
            <v>0</v>
          </cell>
          <cell r="BQ9268" t="str">
            <v>$0 - $50M</v>
          </cell>
          <cell r="BR9268" t="str">
            <v>$5.1 - $10M</v>
          </cell>
        </row>
        <row r="9269">
          <cell r="A9269" t="str">
            <v>London</v>
          </cell>
          <cell r="F9269" t="str">
            <v>Commercial</v>
          </cell>
          <cell r="N9269">
            <v>0</v>
          </cell>
          <cell r="Q9269" t="str">
            <v>D&amp;O</v>
          </cell>
          <cell r="AO9269">
            <v>0</v>
          </cell>
          <cell r="BO9269">
            <v>0</v>
          </cell>
          <cell r="BQ9269" t="str">
            <v>$0 - $50M</v>
          </cell>
          <cell r="BR9269" t="str">
            <v>$0 - $5M</v>
          </cell>
        </row>
        <row r="9270">
          <cell r="A9270" t="str">
            <v>US</v>
          </cell>
          <cell r="F9270" t="str">
            <v>Commercial</v>
          </cell>
          <cell r="N9270">
            <v>0</v>
          </cell>
          <cell r="Q9270" t="str">
            <v>D&amp;O</v>
          </cell>
          <cell r="AO9270">
            <v>10000000</v>
          </cell>
          <cell r="BO9270">
            <v>0</v>
          </cell>
          <cell r="BQ9270" t="str">
            <v>$0 - $50M</v>
          </cell>
          <cell r="BR9270" t="str">
            <v>$0 - $5M</v>
          </cell>
        </row>
        <row r="9271">
          <cell r="A9271" t="str">
            <v>London</v>
          </cell>
          <cell r="F9271" t="str">
            <v>Commercial</v>
          </cell>
          <cell r="N9271">
            <v>0</v>
          </cell>
          <cell r="Q9271" t="str">
            <v>D&amp;O</v>
          </cell>
          <cell r="AO9271">
            <v>0</v>
          </cell>
          <cell r="BO9271">
            <v>0</v>
          </cell>
          <cell r="BQ9271" t="str">
            <v>$0 - $50M</v>
          </cell>
          <cell r="BR9271" t="str">
            <v>$0 - $5M</v>
          </cell>
        </row>
        <row r="9272">
          <cell r="A9272" t="str">
            <v>London</v>
          </cell>
          <cell r="F9272" t="str">
            <v>Commercial</v>
          </cell>
          <cell r="N9272">
            <v>0</v>
          </cell>
          <cell r="Q9272" t="str">
            <v>D&amp;O</v>
          </cell>
          <cell r="AO9272">
            <v>0</v>
          </cell>
          <cell r="BO9272">
            <v>0</v>
          </cell>
          <cell r="BQ9272" t="str">
            <v>$0 - $50M</v>
          </cell>
          <cell r="BR9272" t="str">
            <v>$0 - $5M</v>
          </cell>
        </row>
        <row r="9273">
          <cell r="A9273" t="str">
            <v>London</v>
          </cell>
          <cell r="F9273" t="str">
            <v>Commercial</v>
          </cell>
          <cell r="N9273">
            <v>0</v>
          </cell>
          <cell r="Q9273" t="str">
            <v>D&amp;O</v>
          </cell>
          <cell r="AO9273">
            <v>70984917.900000006</v>
          </cell>
          <cell r="BO9273">
            <v>0</v>
          </cell>
          <cell r="BQ9273" t="str">
            <v>$50.1 - $100M</v>
          </cell>
          <cell r="BR9273" t="str">
            <v>$5.1 - $10M</v>
          </cell>
        </row>
        <row r="9274">
          <cell r="A9274" t="str">
            <v>London</v>
          </cell>
          <cell r="F9274" t="str">
            <v>Commercial</v>
          </cell>
          <cell r="N9274">
            <v>0</v>
          </cell>
          <cell r="Q9274" t="str">
            <v>D&amp;O</v>
          </cell>
          <cell r="AO9274">
            <v>0</v>
          </cell>
          <cell r="BO9274">
            <v>0</v>
          </cell>
          <cell r="BQ9274" t="str">
            <v>$0 - $50M</v>
          </cell>
          <cell r="BR9274" t="str">
            <v>$0 - $5M</v>
          </cell>
        </row>
        <row r="9275">
          <cell r="A9275" t="str">
            <v>US</v>
          </cell>
          <cell r="F9275" t="str">
            <v>Commercial</v>
          </cell>
          <cell r="N9275">
            <v>0</v>
          </cell>
          <cell r="Q9275" t="str">
            <v>D&amp;O</v>
          </cell>
          <cell r="AO9275">
            <v>10000000</v>
          </cell>
          <cell r="BO9275">
            <v>0</v>
          </cell>
          <cell r="BQ9275" t="str">
            <v>$0 - $50M</v>
          </cell>
          <cell r="BR9275" t="str">
            <v>$0 - $5M</v>
          </cell>
        </row>
        <row r="9276">
          <cell r="A9276" t="str">
            <v>London</v>
          </cell>
          <cell r="F9276" t="str">
            <v>FIPI</v>
          </cell>
          <cell r="N9276">
            <v>0</v>
          </cell>
          <cell r="Q9276" t="str">
            <v>E&amp;O</v>
          </cell>
          <cell r="AO9276">
            <v>19146816.734999999</v>
          </cell>
          <cell r="BO9276">
            <v>0</v>
          </cell>
          <cell r="BQ9276" t="str">
            <v>$0 - $50M</v>
          </cell>
          <cell r="BR9276" t="str">
            <v>$5.1 - $10M</v>
          </cell>
        </row>
        <row r="9277">
          <cell r="A9277" t="str">
            <v>US</v>
          </cell>
          <cell r="F9277" t="str">
            <v>Commercial</v>
          </cell>
          <cell r="N9277" t="str">
            <v>Non-LPL</v>
          </cell>
          <cell r="Q9277" t="str">
            <v>E&amp;O</v>
          </cell>
          <cell r="AO9277">
            <v>0</v>
          </cell>
          <cell r="BO9277">
            <v>0</v>
          </cell>
          <cell r="BQ9277" t="str">
            <v>$0 - $50M</v>
          </cell>
          <cell r="BR9277" t="str">
            <v>$0 - $5M</v>
          </cell>
        </row>
        <row r="9278">
          <cell r="A9278" t="str">
            <v>US</v>
          </cell>
          <cell r="F9278" t="str">
            <v>Commercial</v>
          </cell>
          <cell r="N9278" t="str">
            <v>Non-LPL</v>
          </cell>
          <cell r="Q9278" t="str">
            <v>E&amp;O</v>
          </cell>
          <cell r="AO9278">
            <v>0</v>
          </cell>
          <cell r="BO9278">
            <v>0</v>
          </cell>
          <cell r="BQ9278" t="str">
            <v>$0 - $50M</v>
          </cell>
          <cell r="BR9278" t="str">
            <v>$0 - $5M</v>
          </cell>
        </row>
        <row r="9279">
          <cell r="A9279" t="str">
            <v>London</v>
          </cell>
          <cell r="F9279" t="str">
            <v>Commercial</v>
          </cell>
          <cell r="N9279">
            <v>0</v>
          </cell>
          <cell r="Q9279" t="str">
            <v>D&amp;O</v>
          </cell>
          <cell r="AO9279">
            <v>0</v>
          </cell>
          <cell r="BO9279">
            <v>0</v>
          </cell>
          <cell r="BQ9279" t="str">
            <v>$0 - $50M</v>
          </cell>
          <cell r="BR9279" t="str">
            <v>$0 - $5M</v>
          </cell>
        </row>
        <row r="9280">
          <cell r="A9280" t="str">
            <v>US</v>
          </cell>
          <cell r="F9280" t="str">
            <v>Commercial</v>
          </cell>
          <cell r="N9280">
            <v>0</v>
          </cell>
          <cell r="Q9280" t="str">
            <v>D&amp;O</v>
          </cell>
          <cell r="AO9280">
            <v>30000000</v>
          </cell>
          <cell r="BO9280">
            <v>0</v>
          </cell>
          <cell r="BQ9280" t="str">
            <v>$0 - $50M</v>
          </cell>
          <cell r="BR9280" t="str">
            <v>$5.1 - $10M</v>
          </cell>
        </row>
        <row r="9281">
          <cell r="A9281" t="str">
            <v>London</v>
          </cell>
          <cell r="F9281" t="str">
            <v>Commercial</v>
          </cell>
          <cell r="N9281">
            <v>0</v>
          </cell>
          <cell r="Q9281" t="str">
            <v>D&amp;O</v>
          </cell>
          <cell r="AO9281">
            <v>0</v>
          </cell>
          <cell r="BO9281">
            <v>0</v>
          </cell>
          <cell r="BQ9281" t="str">
            <v>$0 - $50M</v>
          </cell>
          <cell r="BR9281" t="str">
            <v>$5.1 - $10M</v>
          </cell>
        </row>
        <row r="9282">
          <cell r="A9282" t="str">
            <v>US</v>
          </cell>
          <cell r="F9282" t="str">
            <v>Commercial</v>
          </cell>
          <cell r="N9282">
            <v>0</v>
          </cell>
          <cell r="Q9282" t="str">
            <v>D&amp;O</v>
          </cell>
          <cell r="AO9282">
            <v>10000000</v>
          </cell>
          <cell r="BO9282">
            <v>0</v>
          </cell>
          <cell r="BQ9282" t="str">
            <v>$0 - $50M</v>
          </cell>
          <cell r="BR9282" t="str">
            <v>$10.1M - $15M</v>
          </cell>
        </row>
        <row r="9283">
          <cell r="A9283" t="str">
            <v>US</v>
          </cell>
          <cell r="F9283" t="str">
            <v>Commercial</v>
          </cell>
          <cell r="N9283">
            <v>0</v>
          </cell>
          <cell r="Q9283" t="str">
            <v>D&amp;O</v>
          </cell>
          <cell r="AO9283">
            <v>80000000</v>
          </cell>
          <cell r="BO9283">
            <v>0</v>
          </cell>
          <cell r="BQ9283" t="str">
            <v>$50.1 - $100M</v>
          </cell>
          <cell r="BR9283" t="str">
            <v>$0 - $5M</v>
          </cell>
        </row>
        <row r="9284">
          <cell r="A9284" t="str">
            <v>US</v>
          </cell>
          <cell r="F9284" t="str">
            <v>Commercial</v>
          </cell>
          <cell r="N9284">
            <v>0</v>
          </cell>
          <cell r="Q9284" t="str">
            <v>D&amp;O</v>
          </cell>
          <cell r="AO9284">
            <v>15000000</v>
          </cell>
          <cell r="BO9284">
            <v>0</v>
          </cell>
          <cell r="BQ9284" t="str">
            <v>$0 - $50M</v>
          </cell>
          <cell r="BR9284" t="str">
            <v>$0 - $5M</v>
          </cell>
        </row>
        <row r="9285">
          <cell r="A9285" t="str">
            <v>London</v>
          </cell>
          <cell r="F9285" t="str">
            <v>Commercial</v>
          </cell>
          <cell r="N9285">
            <v>0</v>
          </cell>
          <cell r="Q9285" t="str">
            <v>E&amp;O</v>
          </cell>
          <cell r="AO9285">
            <v>325177.34179999999</v>
          </cell>
          <cell r="BO9285">
            <v>0</v>
          </cell>
          <cell r="BQ9285" t="str">
            <v>$0 - $50M</v>
          </cell>
          <cell r="BR9285" t="str">
            <v>$0 - $5M</v>
          </cell>
        </row>
        <row r="9286">
          <cell r="A9286" t="str">
            <v>US</v>
          </cell>
          <cell r="F9286" t="str">
            <v>Commercial</v>
          </cell>
          <cell r="N9286" t="str">
            <v>Non-LPL</v>
          </cell>
          <cell r="Q9286" t="str">
            <v>E&amp;O</v>
          </cell>
          <cell r="AO9286">
            <v>0</v>
          </cell>
          <cell r="BO9286">
            <v>0</v>
          </cell>
          <cell r="BQ9286" t="str">
            <v>$0 - $50M</v>
          </cell>
          <cell r="BR9286" t="str">
            <v>$0 - $5M</v>
          </cell>
        </row>
        <row r="9287">
          <cell r="A9287" t="str">
            <v>US</v>
          </cell>
          <cell r="F9287" t="str">
            <v>Commercial</v>
          </cell>
          <cell r="N9287" t="str">
            <v>Non-LPL</v>
          </cell>
          <cell r="Q9287" t="str">
            <v>E&amp;O</v>
          </cell>
          <cell r="AO9287">
            <v>10000000</v>
          </cell>
          <cell r="BO9287">
            <v>0</v>
          </cell>
          <cell r="BQ9287" t="str">
            <v>$0 - $50M</v>
          </cell>
          <cell r="BR9287" t="str">
            <v>$0 - $5M</v>
          </cell>
        </row>
        <row r="9288">
          <cell r="A9288" t="str">
            <v>US</v>
          </cell>
          <cell r="F9288" t="str">
            <v>Commercial</v>
          </cell>
          <cell r="N9288">
            <v>0</v>
          </cell>
          <cell r="Q9288" t="str">
            <v>D&amp;O</v>
          </cell>
          <cell r="AO9288">
            <v>15000000</v>
          </cell>
          <cell r="BO9288">
            <v>0</v>
          </cell>
          <cell r="BQ9288" t="str">
            <v>$0 - $50M</v>
          </cell>
          <cell r="BR9288" t="str">
            <v>$15.1M - $20M</v>
          </cell>
        </row>
        <row r="9289">
          <cell r="A9289" t="str">
            <v>US</v>
          </cell>
          <cell r="F9289" t="str">
            <v>Commercial</v>
          </cell>
          <cell r="N9289">
            <v>0</v>
          </cell>
          <cell r="Q9289" t="str">
            <v>D&amp;O</v>
          </cell>
          <cell r="AO9289">
            <v>250000000</v>
          </cell>
          <cell r="BO9289">
            <v>0</v>
          </cell>
          <cell r="BQ9289" t="str">
            <v>$200.1M - $300M</v>
          </cell>
          <cell r="BR9289" t="str">
            <v>$5.1 - $10M</v>
          </cell>
        </row>
        <row r="9290">
          <cell r="A9290" t="str">
            <v>US</v>
          </cell>
          <cell r="F9290" t="str">
            <v>Commercial</v>
          </cell>
          <cell r="N9290">
            <v>0</v>
          </cell>
          <cell r="Q9290" t="str">
            <v>D&amp;O</v>
          </cell>
          <cell r="AO9290">
            <v>20000000</v>
          </cell>
          <cell r="BO9290">
            <v>0</v>
          </cell>
          <cell r="BQ9290" t="str">
            <v>$0 - $50M</v>
          </cell>
          <cell r="BR9290" t="str">
            <v>$5.1 - $10M</v>
          </cell>
        </row>
        <row r="9291">
          <cell r="A9291" t="str">
            <v>London</v>
          </cell>
          <cell r="F9291" t="str">
            <v>Commercial</v>
          </cell>
          <cell r="N9291">
            <v>0</v>
          </cell>
          <cell r="Q9291" t="str">
            <v>E&amp;O</v>
          </cell>
          <cell r="AO9291">
            <v>3200.3126000000002</v>
          </cell>
          <cell r="BO9291">
            <v>0</v>
          </cell>
          <cell r="BQ9291" t="str">
            <v>$0 - $50M</v>
          </cell>
          <cell r="BR9291" t="str">
            <v>$0 - $5M</v>
          </cell>
        </row>
        <row r="9292">
          <cell r="A9292" t="str">
            <v>US</v>
          </cell>
          <cell r="F9292" t="str">
            <v>Commercial</v>
          </cell>
          <cell r="N9292" t="str">
            <v>Non-LPL</v>
          </cell>
          <cell r="Q9292" t="str">
            <v>E&amp;O</v>
          </cell>
          <cell r="AO9292">
            <v>5000000</v>
          </cell>
          <cell r="BO9292">
            <v>0</v>
          </cell>
          <cell r="BQ9292" t="str">
            <v>$0 - $50M</v>
          </cell>
          <cell r="BR9292" t="str">
            <v>$0 - $5M</v>
          </cell>
        </row>
        <row r="9293">
          <cell r="A9293" t="str">
            <v>London</v>
          </cell>
          <cell r="F9293" t="str">
            <v>Commercial</v>
          </cell>
          <cell r="N9293">
            <v>0</v>
          </cell>
          <cell r="Q9293" t="str">
            <v>E&amp;O</v>
          </cell>
          <cell r="AO9293">
            <v>7658726.6940000001</v>
          </cell>
          <cell r="BO9293">
            <v>0</v>
          </cell>
          <cell r="BQ9293" t="str">
            <v>$0 - $50M</v>
          </cell>
          <cell r="BR9293" t="str">
            <v>$0 - $5M</v>
          </cell>
        </row>
        <row r="9294">
          <cell r="A9294" t="str">
            <v>London</v>
          </cell>
          <cell r="F9294" t="str">
            <v>Commercial</v>
          </cell>
          <cell r="N9294">
            <v>0</v>
          </cell>
          <cell r="Q9294" t="str">
            <v>D&amp;O</v>
          </cell>
          <cell r="AO9294">
            <v>0</v>
          </cell>
          <cell r="BO9294">
            <v>0</v>
          </cell>
          <cell r="BQ9294" t="str">
            <v>$0 - $50M</v>
          </cell>
          <cell r="BR9294" t="str">
            <v>$0 - $5M</v>
          </cell>
        </row>
        <row r="9295">
          <cell r="A9295" t="str">
            <v>US</v>
          </cell>
          <cell r="F9295" t="str">
            <v>Commercial</v>
          </cell>
          <cell r="N9295" t="str">
            <v>Non-LPL</v>
          </cell>
          <cell r="Q9295" t="str">
            <v>E&amp;O</v>
          </cell>
          <cell r="AO9295">
            <v>0</v>
          </cell>
          <cell r="BO9295">
            <v>0</v>
          </cell>
          <cell r="BQ9295" t="str">
            <v>$0 - $50M</v>
          </cell>
          <cell r="BR9295" t="str">
            <v>$0 - $5M</v>
          </cell>
        </row>
        <row r="9296">
          <cell r="A9296" t="str">
            <v>US</v>
          </cell>
          <cell r="F9296" t="str">
            <v>Commercial</v>
          </cell>
          <cell r="N9296">
            <v>0</v>
          </cell>
          <cell r="Q9296" t="str">
            <v>D&amp;O</v>
          </cell>
          <cell r="AO9296">
            <v>5000000</v>
          </cell>
          <cell r="BO9296">
            <v>0</v>
          </cell>
          <cell r="BQ9296" t="str">
            <v>$0 - $50M</v>
          </cell>
          <cell r="BR9296" t="str">
            <v>$0 - $5M</v>
          </cell>
        </row>
        <row r="9297">
          <cell r="A9297" t="str">
            <v>US</v>
          </cell>
          <cell r="F9297" t="str">
            <v>Commercial</v>
          </cell>
          <cell r="N9297">
            <v>0</v>
          </cell>
          <cell r="Q9297" t="str">
            <v>EPLI</v>
          </cell>
          <cell r="AO9297">
            <v>5000000</v>
          </cell>
          <cell r="BO9297">
            <v>0</v>
          </cell>
          <cell r="BQ9297" t="str">
            <v>$0 - $50M</v>
          </cell>
          <cell r="BR9297" t="str">
            <v>$0 - $5M</v>
          </cell>
        </row>
        <row r="9298">
          <cell r="A9298" t="str">
            <v>London</v>
          </cell>
          <cell r="F9298" t="str">
            <v>Commercial</v>
          </cell>
          <cell r="N9298">
            <v>0</v>
          </cell>
          <cell r="Q9298" t="str">
            <v>D&amp;O</v>
          </cell>
          <cell r="AO9298">
            <v>0</v>
          </cell>
          <cell r="BO9298">
            <v>0</v>
          </cell>
          <cell r="BQ9298" t="str">
            <v>$0 - $50M</v>
          </cell>
          <cell r="BR9298" t="str">
            <v>$0 - $5M</v>
          </cell>
        </row>
        <row r="9299">
          <cell r="A9299" t="str">
            <v>US</v>
          </cell>
          <cell r="F9299" t="str">
            <v>Commercial</v>
          </cell>
          <cell r="N9299" t="str">
            <v>Non-LPL</v>
          </cell>
          <cell r="Q9299" t="str">
            <v>E&amp;O</v>
          </cell>
          <cell r="AO9299">
            <v>70000000</v>
          </cell>
          <cell r="BO9299">
            <v>0</v>
          </cell>
          <cell r="BQ9299" t="str">
            <v>$50.1 - $100M</v>
          </cell>
          <cell r="BR9299" t="str">
            <v>$5.1 - $10M</v>
          </cell>
        </row>
        <row r="9300">
          <cell r="A9300" t="str">
            <v>London</v>
          </cell>
          <cell r="F9300" t="str">
            <v>Commercial</v>
          </cell>
          <cell r="N9300">
            <v>0</v>
          </cell>
          <cell r="Q9300" t="str">
            <v>D&amp;O</v>
          </cell>
          <cell r="AO9300">
            <v>0</v>
          </cell>
          <cell r="BO9300">
            <v>0</v>
          </cell>
          <cell r="BQ9300" t="str">
            <v>$0 - $50M</v>
          </cell>
          <cell r="BR9300" t="str">
            <v>$0 - $5M</v>
          </cell>
        </row>
        <row r="9301">
          <cell r="A9301" t="str">
            <v>US</v>
          </cell>
          <cell r="F9301" t="str">
            <v>Commercial</v>
          </cell>
          <cell r="N9301" t="str">
            <v>Non-LPL</v>
          </cell>
          <cell r="Q9301" t="str">
            <v>E&amp;O</v>
          </cell>
          <cell r="AO9301">
            <v>0</v>
          </cell>
          <cell r="BO9301">
            <v>0</v>
          </cell>
          <cell r="BQ9301" t="str">
            <v>$0 - $50M</v>
          </cell>
          <cell r="BR9301" t="str">
            <v>$0 - $5M</v>
          </cell>
        </row>
        <row r="9302">
          <cell r="A9302" t="str">
            <v>US</v>
          </cell>
          <cell r="F9302" t="str">
            <v>Financial Institutions</v>
          </cell>
          <cell r="N9302">
            <v>0</v>
          </cell>
          <cell r="Q9302" t="str">
            <v>D&amp;O</v>
          </cell>
          <cell r="AO9302">
            <v>0</v>
          </cell>
          <cell r="BO9302" t="str">
            <v>Private Equity</v>
          </cell>
          <cell r="BQ9302" t="str">
            <v>$0 - $50M</v>
          </cell>
          <cell r="BR9302" t="str">
            <v>$5.1 - $10M</v>
          </cell>
        </row>
        <row r="9303">
          <cell r="A9303" t="str">
            <v>US</v>
          </cell>
          <cell r="F9303" t="str">
            <v>Commercial</v>
          </cell>
          <cell r="N9303" t="str">
            <v>Non-LPL</v>
          </cell>
          <cell r="Q9303" t="str">
            <v>E&amp;O</v>
          </cell>
          <cell r="AO9303">
            <v>0</v>
          </cell>
          <cell r="BO9303">
            <v>0</v>
          </cell>
          <cell r="BQ9303" t="str">
            <v>$0 - $50M</v>
          </cell>
          <cell r="BR9303" t="str">
            <v>$0 - $5M</v>
          </cell>
        </row>
        <row r="9304">
          <cell r="A9304" t="str">
            <v>US</v>
          </cell>
          <cell r="F9304" t="str">
            <v>Commercial</v>
          </cell>
          <cell r="N9304" t="str">
            <v>Lawyers</v>
          </cell>
          <cell r="Q9304" t="str">
            <v>E&amp;O</v>
          </cell>
          <cell r="AO9304">
            <v>0</v>
          </cell>
          <cell r="BO9304">
            <v>0</v>
          </cell>
          <cell r="BQ9304" t="str">
            <v>$0 - $50M</v>
          </cell>
          <cell r="BR9304" t="str">
            <v>$0 - $5M</v>
          </cell>
        </row>
        <row r="9305">
          <cell r="A9305" t="str">
            <v>London</v>
          </cell>
          <cell r="F9305" t="str">
            <v>Commercial</v>
          </cell>
          <cell r="N9305">
            <v>0</v>
          </cell>
          <cell r="Q9305" t="str">
            <v>E&amp;O</v>
          </cell>
          <cell r="AO9305">
            <v>0</v>
          </cell>
          <cell r="BO9305">
            <v>0</v>
          </cell>
          <cell r="BQ9305" t="str">
            <v>$0 - $50M</v>
          </cell>
          <cell r="BR9305" t="str">
            <v>$5.1 - $10M</v>
          </cell>
        </row>
        <row r="9306">
          <cell r="A9306" t="str">
            <v>London</v>
          </cell>
          <cell r="F9306" t="str">
            <v>Crime</v>
          </cell>
          <cell r="N9306">
            <v>0</v>
          </cell>
          <cell r="Q9306" t="str">
            <v>Fidelity/ Crime</v>
          </cell>
          <cell r="AO9306">
            <v>0</v>
          </cell>
          <cell r="BO9306">
            <v>0</v>
          </cell>
          <cell r="BQ9306" t="str">
            <v>$0 - $50M</v>
          </cell>
          <cell r="BR9306" t="str">
            <v>$5.1 - $10M</v>
          </cell>
        </row>
        <row r="9307">
          <cell r="A9307" t="str">
            <v>US</v>
          </cell>
          <cell r="F9307" t="str">
            <v>Financial Institutions</v>
          </cell>
          <cell r="N9307">
            <v>0</v>
          </cell>
          <cell r="Q9307" t="str">
            <v>D&amp;O</v>
          </cell>
          <cell r="AO9307">
            <v>110000000</v>
          </cell>
          <cell r="BO9307" t="str">
            <v>Investment Advisor</v>
          </cell>
          <cell r="BQ9307" t="str">
            <v>$100.1M - $150M</v>
          </cell>
          <cell r="BR9307" t="str">
            <v>$5.1 - $10M</v>
          </cell>
        </row>
        <row r="9308">
          <cell r="A9308" t="str">
            <v>US</v>
          </cell>
          <cell r="F9308" t="str">
            <v>Financial Institutions</v>
          </cell>
          <cell r="N9308">
            <v>0</v>
          </cell>
          <cell r="Q9308" t="str">
            <v>D&amp;O</v>
          </cell>
          <cell r="AO9308">
            <v>100000</v>
          </cell>
          <cell r="BO9308" t="str">
            <v>Investment Advisor</v>
          </cell>
          <cell r="BQ9308" t="str">
            <v>$0 - $50M</v>
          </cell>
          <cell r="BR9308" t="str">
            <v>$0 - $5M</v>
          </cell>
        </row>
        <row r="9309">
          <cell r="A9309" t="str">
            <v>US</v>
          </cell>
          <cell r="F9309" t="str">
            <v>Financial Institutions</v>
          </cell>
          <cell r="N9309">
            <v>0</v>
          </cell>
          <cell r="Q9309" t="str">
            <v>D&amp;O</v>
          </cell>
          <cell r="AO9309">
            <v>30000000</v>
          </cell>
          <cell r="BO9309" t="str">
            <v>Investment Advisor</v>
          </cell>
          <cell r="BQ9309" t="str">
            <v>$0 - $50M</v>
          </cell>
          <cell r="BR9309" t="str">
            <v>$5.1 - $10M</v>
          </cell>
        </row>
        <row r="9310">
          <cell r="A9310" t="str">
            <v>US</v>
          </cell>
          <cell r="F9310" t="str">
            <v>Financial Institutions</v>
          </cell>
          <cell r="N9310">
            <v>0</v>
          </cell>
          <cell r="Q9310" t="str">
            <v>Side A</v>
          </cell>
          <cell r="AO9310">
            <v>80000000</v>
          </cell>
          <cell r="BO9310" t="str">
            <v>Investment Advisor</v>
          </cell>
          <cell r="BQ9310" t="str">
            <v>$50.1 - $100M</v>
          </cell>
          <cell r="BR9310" t="str">
            <v>$0 - $5M</v>
          </cell>
        </row>
        <row r="9311">
          <cell r="A9311" t="str">
            <v>US</v>
          </cell>
          <cell r="F9311" t="str">
            <v>Financial Institutions</v>
          </cell>
          <cell r="N9311">
            <v>0</v>
          </cell>
          <cell r="Q9311" t="str">
            <v>D&amp;O</v>
          </cell>
          <cell r="AO9311">
            <v>20000000</v>
          </cell>
          <cell r="BO9311" t="str">
            <v>Investment Advisor</v>
          </cell>
          <cell r="BQ9311" t="str">
            <v>$0 - $50M</v>
          </cell>
          <cell r="BR9311" t="str">
            <v>$5.1 - $10M</v>
          </cell>
        </row>
        <row r="9312">
          <cell r="A9312" t="str">
            <v>US</v>
          </cell>
          <cell r="F9312" t="str">
            <v>Commercial</v>
          </cell>
          <cell r="N9312" t="str">
            <v>Non-LPL</v>
          </cell>
          <cell r="Q9312" t="str">
            <v>E&amp;O</v>
          </cell>
          <cell r="AO9312">
            <v>0</v>
          </cell>
          <cell r="BO9312">
            <v>0</v>
          </cell>
          <cell r="BQ9312" t="str">
            <v>$0 - $50M</v>
          </cell>
          <cell r="BR9312" t="str">
            <v>$0 - $5M</v>
          </cell>
        </row>
        <row r="9313">
          <cell r="A9313" t="str">
            <v>US</v>
          </cell>
          <cell r="F9313" t="str">
            <v>Commercial</v>
          </cell>
          <cell r="N9313">
            <v>0</v>
          </cell>
          <cell r="Q9313" t="str">
            <v>D&amp;O</v>
          </cell>
          <cell r="AO9313">
            <v>0</v>
          </cell>
          <cell r="BO9313">
            <v>0</v>
          </cell>
          <cell r="BQ9313" t="str">
            <v>$0 - $50M</v>
          </cell>
          <cell r="BR9313" t="str">
            <v>$10.1M - $15M</v>
          </cell>
        </row>
        <row r="9314">
          <cell r="A9314" t="str">
            <v>US</v>
          </cell>
          <cell r="F9314" t="str">
            <v>Commercial</v>
          </cell>
          <cell r="N9314">
            <v>0</v>
          </cell>
          <cell r="Q9314" t="str">
            <v>D&amp;O</v>
          </cell>
          <cell r="AO9314">
            <v>35000000</v>
          </cell>
          <cell r="BO9314">
            <v>0</v>
          </cell>
          <cell r="BQ9314" t="str">
            <v>$0 - $50M</v>
          </cell>
          <cell r="BR9314" t="str">
            <v>$0 - $5M</v>
          </cell>
        </row>
        <row r="9315">
          <cell r="A9315" t="str">
            <v>US</v>
          </cell>
          <cell r="F9315" t="str">
            <v>Commercial</v>
          </cell>
          <cell r="N9315" t="str">
            <v>Non-LPL</v>
          </cell>
          <cell r="Q9315" t="str">
            <v>E&amp;O</v>
          </cell>
          <cell r="AO9315">
            <v>0</v>
          </cell>
          <cell r="BO9315">
            <v>0</v>
          </cell>
          <cell r="BQ9315" t="str">
            <v>$0 - $50M</v>
          </cell>
          <cell r="BR9315" t="str">
            <v>$0 - $5M</v>
          </cell>
        </row>
        <row r="9316">
          <cell r="A9316" t="str">
            <v>US</v>
          </cell>
          <cell r="F9316" t="str">
            <v>Commercial</v>
          </cell>
          <cell r="N9316" t="str">
            <v>Non-LPL</v>
          </cell>
          <cell r="Q9316" t="str">
            <v>E&amp;O</v>
          </cell>
          <cell r="AO9316">
            <v>0</v>
          </cell>
          <cell r="BO9316">
            <v>0</v>
          </cell>
          <cell r="BQ9316" t="str">
            <v>$0 - $50M</v>
          </cell>
          <cell r="BR9316" t="str">
            <v>$0 - $5M</v>
          </cell>
        </row>
        <row r="9317">
          <cell r="A9317" t="str">
            <v>London</v>
          </cell>
          <cell r="F9317" t="str">
            <v>Commercial</v>
          </cell>
          <cell r="N9317">
            <v>0</v>
          </cell>
          <cell r="Q9317" t="str">
            <v>E&amp;O</v>
          </cell>
          <cell r="AO9317">
            <v>2626.9128000000001</v>
          </cell>
          <cell r="BO9317">
            <v>0</v>
          </cell>
          <cell r="BQ9317" t="str">
            <v>$0 - $50M</v>
          </cell>
          <cell r="BR9317" t="str">
            <v>$0 - $5M</v>
          </cell>
        </row>
        <row r="9318">
          <cell r="A9318" t="str">
            <v>US</v>
          </cell>
          <cell r="F9318" t="str">
            <v>Financial Institutions</v>
          </cell>
          <cell r="N9318">
            <v>0</v>
          </cell>
          <cell r="Q9318" t="str">
            <v>D&amp;O</v>
          </cell>
          <cell r="AO9318">
            <v>0</v>
          </cell>
          <cell r="BO9318" t="str">
            <v>Private Equity</v>
          </cell>
          <cell r="BQ9318" t="str">
            <v>$0 - $50M</v>
          </cell>
          <cell r="BR9318" t="str">
            <v>$5.1 - $10M</v>
          </cell>
        </row>
        <row r="9319">
          <cell r="A9319" t="str">
            <v>US</v>
          </cell>
          <cell r="F9319" t="str">
            <v>Commercial</v>
          </cell>
          <cell r="N9319" t="str">
            <v>Non-LPL</v>
          </cell>
          <cell r="Q9319" t="str">
            <v>E&amp;O</v>
          </cell>
          <cell r="AO9319">
            <v>0</v>
          </cell>
          <cell r="BO9319">
            <v>0</v>
          </cell>
          <cell r="BQ9319" t="str">
            <v>$0 - $50M</v>
          </cell>
          <cell r="BR9319" t="str">
            <v>$0 - $5M</v>
          </cell>
        </row>
        <row r="9320">
          <cell r="A9320" t="str">
            <v>US</v>
          </cell>
          <cell r="F9320" t="str">
            <v>Commercial</v>
          </cell>
          <cell r="N9320" t="str">
            <v>Lawyers</v>
          </cell>
          <cell r="Q9320" t="str">
            <v>E&amp;O</v>
          </cell>
          <cell r="AO9320">
            <v>0</v>
          </cell>
          <cell r="BO9320">
            <v>0</v>
          </cell>
          <cell r="BQ9320" t="str">
            <v>$0 - $50M</v>
          </cell>
          <cell r="BR9320" t="str">
            <v>$5.1 - $10M</v>
          </cell>
        </row>
        <row r="9321">
          <cell r="A9321" t="str">
            <v>London</v>
          </cell>
          <cell r="F9321" t="str">
            <v>Commercial</v>
          </cell>
          <cell r="N9321">
            <v>0</v>
          </cell>
          <cell r="Q9321" t="str">
            <v>E&amp;O</v>
          </cell>
          <cell r="AO9321">
            <v>0</v>
          </cell>
          <cell r="BO9321">
            <v>0</v>
          </cell>
          <cell r="BQ9321" t="str">
            <v>$0 - $50M</v>
          </cell>
          <cell r="BR9321" t="str">
            <v>$0 - $5M</v>
          </cell>
        </row>
        <row r="9322">
          <cell r="A9322" t="str">
            <v>US</v>
          </cell>
          <cell r="F9322" t="str">
            <v>Commercial</v>
          </cell>
          <cell r="N9322" t="str">
            <v>Non-LPL</v>
          </cell>
          <cell r="Q9322" t="str">
            <v>E&amp;O</v>
          </cell>
          <cell r="AO9322">
            <v>0</v>
          </cell>
          <cell r="BO9322">
            <v>0</v>
          </cell>
          <cell r="BQ9322" t="str">
            <v>$0 - $50M</v>
          </cell>
          <cell r="BR9322" t="str">
            <v>$0 - $5M</v>
          </cell>
        </row>
        <row r="9323">
          <cell r="A9323" t="str">
            <v>London</v>
          </cell>
          <cell r="F9323" t="str">
            <v>Crime</v>
          </cell>
          <cell r="N9323">
            <v>0</v>
          </cell>
          <cell r="Q9323" t="str">
            <v>Fidelity/ Crime</v>
          </cell>
          <cell r="AO9323">
            <v>23458005.399999999</v>
          </cell>
          <cell r="BO9323">
            <v>0</v>
          </cell>
          <cell r="BQ9323" t="str">
            <v>$0 - $50M</v>
          </cell>
          <cell r="BR9323" t="str">
            <v>$5.1 - $10M</v>
          </cell>
        </row>
        <row r="9324">
          <cell r="A9324" t="str">
            <v>Barcelona</v>
          </cell>
          <cell r="F9324" t="str">
            <v>Commercial</v>
          </cell>
          <cell r="N9324">
            <v>0</v>
          </cell>
          <cell r="Q9324" t="str">
            <v>D&amp;O</v>
          </cell>
          <cell r="AO9324">
            <v>113433337.2</v>
          </cell>
          <cell r="BO9324">
            <v>0</v>
          </cell>
          <cell r="BQ9324" t="str">
            <v>$100.1M - $150M</v>
          </cell>
          <cell r="BR9324" t="str">
            <v>$5.1 - $10M</v>
          </cell>
        </row>
        <row r="9325">
          <cell r="A9325" t="str">
            <v>London</v>
          </cell>
          <cell r="F9325" t="str">
            <v>Commercial</v>
          </cell>
          <cell r="N9325">
            <v>0</v>
          </cell>
          <cell r="Q9325" t="str">
            <v>E&amp;O</v>
          </cell>
          <cell r="AO9325">
            <v>0</v>
          </cell>
          <cell r="BO9325">
            <v>0</v>
          </cell>
          <cell r="BQ9325" t="str">
            <v>$0 - $50M</v>
          </cell>
          <cell r="BR9325" t="str">
            <v>$0 - $5M</v>
          </cell>
        </row>
        <row r="9326">
          <cell r="A9326" t="str">
            <v>US</v>
          </cell>
          <cell r="F9326" t="str">
            <v>Commercial</v>
          </cell>
          <cell r="N9326">
            <v>0</v>
          </cell>
          <cell r="Q9326" t="str">
            <v>D&amp;O</v>
          </cell>
          <cell r="AO9326">
            <v>5000000</v>
          </cell>
          <cell r="BO9326">
            <v>0</v>
          </cell>
          <cell r="BQ9326" t="str">
            <v>$0 - $50M</v>
          </cell>
          <cell r="BR9326" t="str">
            <v>$0 - $5M</v>
          </cell>
        </row>
        <row r="9327">
          <cell r="A9327" t="str">
            <v>US</v>
          </cell>
          <cell r="F9327" t="str">
            <v>Commercial</v>
          </cell>
          <cell r="N9327" t="str">
            <v>Non-LPL</v>
          </cell>
          <cell r="Q9327" t="str">
            <v>E&amp;O</v>
          </cell>
          <cell r="AO9327">
            <v>0</v>
          </cell>
          <cell r="BO9327">
            <v>0</v>
          </cell>
          <cell r="BQ9327" t="str">
            <v>$0 - $50M</v>
          </cell>
          <cell r="BR9327" t="str">
            <v>$0 - $5M</v>
          </cell>
        </row>
        <row r="9328">
          <cell r="A9328" t="str">
            <v>US</v>
          </cell>
          <cell r="F9328" t="str">
            <v>Commercial</v>
          </cell>
          <cell r="N9328" t="str">
            <v>Non-LPL</v>
          </cell>
          <cell r="Q9328" t="str">
            <v>E&amp;O</v>
          </cell>
          <cell r="AO9328">
            <v>0</v>
          </cell>
          <cell r="BO9328">
            <v>0</v>
          </cell>
          <cell r="BQ9328" t="str">
            <v>$0 - $50M</v>
          </cell>
          <cell r="BR9328" t="str">
            <v>$0 - $5M</v>
          </cell>
        </row>
        <row r="9329">
          <cell r="A9329" t="str">
            <v>US</v>
          </cell>
          <cell r="F9329" t="str">
            <v>Financial Institutions</v>
          </cell>
          <cell r="N9329">
            <v>0</v>
          </cell>
          <cell r="Q9329" t="str">
            <v>D&amp;O</v>
          </cell>
          <cell r="AO9329">
            <v>90000000</v>
          </cell>
          <cell r="BO9329" t="str">
            <v>Investment Advisor</v>
          </cell>
          <cell r="BQ9329" t="str">
            <v>$50.1 - $100M</v>
          </cell>
          <cell r="BR9329" t="str">
            <v>$5.1 - $10M</v>
          </cell>
        </row>
        <row r="9330">
          <cell r="A9330" t="str">
            <v>Bermuda</v>
          </cell>
          <cell r="F9330" t="str">
            <v>Financial Institutions</v>
          </cell>
          <cell r="N9330">
            <v>0</v>
          </cell>
          <cell r="Q9330" t="str">
            <v>Side A</v>
          </cell>
          <cell r="AO9330">
            <v>250000000</v>
          </cell>
          <cell r="BO9330">
            <v>0</v>
          </cell>
          <cell r="BQ9330" t="str">
            <v>$200.1M - $300M</v>
          </cell>
          <cell r="BR9330" t="str">
            <v>$5.1 - $10M</v>
          </cell>
        </row>
        <row r="9331">
          <cell r="A9331" t="str">
            <v>Barcelona</v>
          </cell>
          <cell r="F9331" t="str">
            <v>Transactional Risk</v>
          </cell>
          <cell r="N9331">
            <v>0</v>
          </cell>
          <cell r="Q9331" t="str">
            <v xml:space="preserve">Transactional Risk </v>
          </cell>
          <cell r="AO9331">
            <v>0</v>
          </cell>
          <cell r="BO9331">
            <v>0</v>
          </cell>
          <cell r="BQ9331" t="str">
            <v>$0 - $50M</v>
          </cell>
          <cell r="BR9331" t="str">
            <v>$20.1M - $25M</v>
          </cell>
        </row>
        <row r="9332">
          <cell r="A9332" t="str">
            <v>US</v>
          </cell>
          <cell r="F9332" t="str">
            <v>Commercial</v>
          </cell>
          <cell r="N9332" t="str">
            <v>Non-LPL</v>
          </cell>
          <cell r="Q9332" t="str">
            <v>E&amp;O</v>
          </cell>
          <cell r="AO9332">
            <v>0</v>
          </cell>
          <cell r="BO9332">
            <v>0</v>
          </cell>
          <cell r="BQ9332" t="str">
            <v>$0 - $50M</v>
          </cell>
          <cell r="BR9332" t="str">
            <v>$0 - $5M</v>
          </cell>
        </row>
        <row r="9333">
          <cell r="A9333" t="str">
            <v>London</v>
          </cell>
          <cell r="F9333" t="str">
            <v>Commercial</v>
          </cell>
          <cell r="N9333">
            <v>0</v>
          </cell>
          <cell r="Q9333" t="str">
            <v>E&amp;O</v>
          </cell>
          <cell r="AO9333">
            <v>6382272.2450000001</v>
          </cell>
          <cell r="BO9333">
            <v>0</v>
          </cell>
          <cell r="BQ9333" t="str">
            <v>$0 - $50M</v>
          </cell>
          <cell r="BR9333" t="str">
            <v>$5.1 - $10M</v>
          </cell>
        </row>
        <row r="9334">
          <cell r="A9334" t="str">
            <v>US</v>
          </cell>
          <cell r="F9334" t="str">
            <v>Commercial</v>
          </cell>
          <cell r="N9334" t="str">
            <v>Non-LPL</v>
          </cell>
          <cell r="Q9334" t="str">
            <v>E&amp;O</v>
          </cell>
          <cell r="AO9334">
            <v>0</v>
          </cell>
          <cell r="BO9334">
            <v>0</v>
          </cell>
          <cell r="BQ9334" t="str">
            <v>$0 - $50M</v>
          </cell>
          <cell r="BR9334" t="str">
            <v>$0 - $5M</v>
          </cell>
        </row>
        <row r="9335">
          <cell r="A9335" t="str">
            <v>US</v>
          </cell>
          <cell r="F9335" t="str">
            <v>Commercial</v>
          </cell>
          <cell r="N9335" t="str">
            <v>Non-LPL</v>
          </cell>
          <cell r="Q9335" t="str">
            <v>E&amp;O</v>
          </cell>
          <cell r="AO9335">
            <v>0</v>
          </cell>
          <cell r="BO9335">
            <v>0</v>
          </cell>
          <cell r="BQ9335" t="str">
            <v>$0 - $50M</v>
          </cell>
          <cell r="BR9335" t="str">
            <v>$0 - $5M</v>
          </cell>
        </row>
        <row r="9336">
          <cell r="A9336" t="str">
            <v>London</v>
          </cell>
          <cell r="F9336" t="str">
            <v>Commercial</v>
          </cell>
          <cell r="N9336">
            <v>0</v>
          </cell>
          <cell r="Q9336" t="str">
            <v>D&amp;O</v>
          </cell>
          <cell r="AO9336">
            <v>0</v>
          </cell>
          <cell r="BO9336">
            <v>0</v>
          </cell>
          <cell r="BQ9336" t="str">
            <v>$0 - $50M</v>
          </cell>
          <cell r="BR9336" t="str">
            <v>$0 - $5M</v>
          </cell>
        </row>
        <row r="9337">
          <cell r="A9337" t="str">
            <v>US</v>
          </cell>
          <cell r="F9337" t="str">
            <v>Financial Institutions</v>
          </cell>
          <cell r="N9337">
            <v>0</v>
          </cell>
          <cell r="Q9337" t="str">
            <v>D&amp;O</v>
          </cell>
          <cell r="AO9337">
            <v>25000000</v>
          </cell>
          <cell r="BO9337" t="str">
            <v>Bank</v>
          </cell>
          <cell r="BQ9337" t="str">
            <v>$0 - $50M</v>
          </cell>
          <cell r="BR9337" t="str">
            <v>$5.1 - $10M</v>
          </cell>
        </row>
        <row r="9338">
          <cell r="A9338" t="str">
            <v>US</v>
          </cell>
          <cell r="F9338" t="str">
            <v>Commercial</v>
          </cell>
          <cell r="N9338" t="str">
            <v>Non-LPL</v>
          </cell>
          <cell r="Q9338" t="str">
            <v>E&amp;O</v>
          </cell>
          <cell r="AO9338">
            <v>20000000</v>
          </cell>
          <cell r="BO9338">
            <v>0</v>
          </cell>
          <cell r="BQ9338" t="str">
            <v>$0 - $50M</v>
          </cell>
          <cell r="BR9338" t="str">
            <v>$5.1 - $10M</v>
          </cell>
        </row>
        <row r="9339">
          <cell r="A9339" t="str">
            <v>US</v>
          </cell>
          <cell r="F9339" t="str">
            <v>Commercial</v>
          </cell>
          <cell r="N9339" t="str">
            <v>Non-LPL</v>
          </cell>
          <cell r="Q9339" t="str">
            <v>E&amp;O</v>
          </cell>
          <cell r="AO9339">
            <v>0</v>
          </cell>
          <cell r="BO9339">
            <v>0</v>
          </cell>
          <cell r="BQ9339" t="str">
            <v>$0 - $50M</v>
          </cell>
          <cell r="BR9339" t="str">
            <v>$0 - $5M</v>
          </cell>
        </row>
        <row r="9340">
          <cell r="A9340" t="str">
            <v>US</v>
          </cell>
          <cell r="F9340" t="str">
            <v>Commercial</v>
          </cell>
          <cell r="N9340" t="str">
            <v>Non-LPL</v>
          </cell>
          <cell r="Q9340" t="str">
            <v>E&amp;O</v>
          </cell>
          <cell r="AO9340">
            <v>0</v>
          </cell>
          <cell r="BO9340">
            <v>0</v>
          </cell>
          <cell r="BQ9340" t="str">
            <v>$0 - $50M</v>
          </cell>
          <cell r="BR9340" t="str">
            <v>$0 - $5M</v>
          </cell>
        </row>
        <row r="9341">
          <cell r="A9341" t="str">
            <v>London</v>
          </cell>
          <cell r="F9341" t="str">
            <v>FIPI</v>
          </cell>
          <cell r="N9341">
            <v>0</v>
          </cell>
          <cell r="Q9341" t="str">
            <v>E&amp;O</v>
          </cell>
          <cell r="AO9341">
            <v>13134564.16</v>
          </cell>
          <cell r="BO9341">
            <v>0</v>
          </cell>
          <cell r="BQ9341" t="str">
            <v>$0 - $50M</v>
          </cell>
          <cell r="BR9341" t="str">
            <v>$5.1 - $10M</v>
          </cell>
        </row>
        <row r="9342">
          <cell r="A9342" t="str">
            <v>London</v>
          </cell>
          <cell r="F9342" t="str">
            <v>Commercial</v>
          </cell>
          <cell r="N9342">
            <v>0</v>
          </cell>
          <cell r="Q9342" t="str">
            <v>D&amp;O</v>
          </cell>
          <cell r="AO9342">
            <v>0</v>
          </cell>
          <cell r="BO9342">
            <v>0</v>
          </cell>
          <cell r="BQ9342" t="str">
            <v>$0 - $50M</v>
          </cell>
          <cell r="BR9342" t="str">
            <v>$0 - $5M</v>
          </cell>
        </row>
        <row r="9343">
          <cell r="A9343" t="str">
            <v>US</v>
          </cell>
          <cell r="F9343" t="str">
            <v>Commercial</v>
          </cell>
          <cell r="N9343" t="str">
            <v>Non-LPL</v>
          </cell>
          <cell r="Q9343" t="str">
            <v>E&amp;O</v>
          </cell>
          <cell r="AO9343">
            <v>0</v>
          </cell>
          <cell r="BO9343">
            <v>0</v>
          </cell>
          <cell r="BQ9343" t="str">
            <v>$0 - $50M</v>
          </cell>
          <cell r="BR9343" t="str">
            <v>$0 - $5M</v>
          </cell>
        </row>
        <row r="9344">
          <cell r="A9344" t="str">
            <v>US</v>
          </cell>
          <cell r="F9344" t="str">
            <v>Commercial</v>
          </cell>
          <cell r="N9344" t="str">
            <v>Non-LPL</v>
          </cell>
          <cell r="Q9344" t="str">
            <v>E&amp;O</v>
          </cell>
          <cell r="AO9344">
            <v>0</v>
          </cell>
          <cell r="BO9344">
            <v>0</v>
          </cell>
          <cell r="BQ9344" t="str">
            <v>$0 - $50M</v>
          </cell>
          <cell r="BR9344" t="str">
            <v>$0 - $5M</v>
          </cell>
        </row>
        <row r="9345">
          <cell r="A9345" t="str">
            <v>US</v>
          </cell>
          <cell r="F9345" t="str">
            <v>Commercial</v>
          </cell>
          <cell r="N9345" t="str">
            <v>Non-LPL</v>
          </cell>
          <cell r="Q9345" t="str">
            <v>E&amp;O</v>
          </cell>
          <cell r="AO9345">
            <v>0</v>
          </cell>
          <cell r="BO9345">
            <v>0</v>
          </cell>
          <cell r="BQ9345" t="str">
            <v>$0 - $50M</v>
          </cell>
          <cell r="BR9345" t="str">
            <v>$0 - $5M</v>
          </cell>
        </row>
        <row r="9346">
          <cell r="A9346" t="str">
            <v>US</v>
          </cell>
          <cell r="F9346" t="str">
            <v>Commercial</v>
          </cell>
          <cell r="N9346" t="str">
            <v>Non-LPL</v>
          </cell>
          <cell r="Q9346" t="str">
            <v>E&amp;O</v>
          </cell>
          <cell r="AO9346">
            <v>0</v>
          </cell>
          <cell r="BO9346">
            <v>0</v>
          </cell>
          <cell r="BQ9346" t="str">
            <v>$0 - $50M</v>
          </cell>
          <cell r="BR9346" t="str">
            <v>$0 - $5M</v>
          </cell>
        </row>
        <row r="9347">
          <cell r="A9347" t="str">
            <v>London</v>
          </cell>
          <cell r="F9347" t="str">
            <v>Commercial</v>
          </cell>
          <cell r="N9347">
            <v>0</v>
          </cell>
          <cell r="Q9347" t="str">
            <v>E&amp;O</v>
          </cell>
          <cell r="AO9347">
            <v>0</v>
          </cell>
          <cell r="BO9347">
            <v>0</v>
          </cell>
          <cell r="BQ9347" t="str">
            <v>$0 - $50M</v>
          </cell>
          <cell r="BR9347" t="str">
            <v>$0 - $5M</v>
          </cell>
        </row>
        <row r="9348">
          <cell r="A9348" t="str">
            <v>US</v>
          </cell>
          <cell r="F9348" t="str">
            <v>Commercial</v>
          </cell>
          <cell r="N9348" t="str">
            <v>Non-LPL</v>
          </cell>
          <cell r="Q9348" t="str">
            <v>E&amp;O</v>
          </cell>
          <cell r="AO9348">
            <v>0</v>
          </cell>
          <cell r="BO9348">
            <v>0</v>
          </cell>
          <cell r="BQ9348" t="str">
            <v>$0 - $50M</v>
          </cell>
          <cell r="BR9348" t="str">
            <v>$0 - $5M</v>
          </cell>
        </row>
        <row r="9349">
          <cell r="A9349" t="str">
            <v>London</v>
          </cell>
          <cell r="F9349" t="str">
            <v>Commercial</v>
          </cell>
          <cell r="N9349">
            <v>0</v>
          </cell>
          <cell r="Q9349" t="str">
            <v>D&amp;O</v>
          </cell>
          <cell r="AO9349">
            <v>0</v>
          </cell>
          <cell r="BO9349">
            <v>0</v>
          </cell>
          <cell r="BQ9349" t="str">
            <v>$0 - $50M</v>
          </cell>
          <cell r="BR9349" t="str">
            <v>$10.1M - $15M</v>
          </cell>
        </row>
        <row r="9350">
          <cell r="A9350" t="str">
            <v>US</v>
          </cell>
          <cell r="F9350" t="str">
            <v>Financial Institutions</v>
          </cell>
          <cell r="N9350">
            <v>0</v>
          </cell>
          <cell r="Q9350" t="str">
            <v>D&amp;O</v>
          </cell>
          <cell r="AO9350">
            <v>0</v>
          </cell>
          <cell r="BO9350" t="str">
            <v>Hedge Fund</v>
          </cell>
          <cell r="BQ9350" t="str">
            <v>$0 - $50M</v>
          </cell>
          <cell r="BR9350" t="str">
            <v>$0 - $5M</v>
          </cell>
        </row>
        <row r="9351">
          <cell r="A9351" t="str">
            <v>London</v>
          </cell>
          <cell r="F9351" t="str">
            <v>Commercial</v>
          </cell>
          <cell r="N9351">
            <v>0</v>
          </cell>
          <cell r="Q9351" t="str">
            <v>E&amp;O</v>
          </cell>
          <cell r="AO9351">
            <v>0</v>
          </cell>
          <cell r="BO9351">
            <v>0</v>
          </cell>
          <cell r="BQ9351" t="str">
            <v>$0 - $50M</v>
          </cell>
          <cell r="BR9351" t="str">
            <v>$0 - $5M</v>
          </cell>
        </row>
        <row r="9352">
          <cell r="A9352" t="str">
            <v>US</v>
          </cell>
          <cell r="F9352" t="str">
            <v>Commercial</v>
          </cell>
          <cell r="N9352" t="str">
            <v>Non-LPL</v>
          </cell>
          <cell r="Q9352" t="str">
            <v>E&amp;O</v>
          </cell>
          <cell r="AO9352">
            <v>0</v>
          </cell>
          <cell r="BO9352">
            <v>0</v>
          </cell>
          <cell r="BQ9352" t="str">
            <v>$0 - $50M</v>
          </cell>
          <cell r="BR9352" t="str">
            <v>$0 - $5M</v>
          </cell>
        </row>
        <row r="9353">
          <cell r="A9353" t="str">
            <v>US</v>
          </cell>
          <cell r="F9353" t="str">
            <v>Commercial</v>
          </cell>
          <cell r="N9353">
            <v>0</v>
          </cell>
          <cell r="Q9353" t="str">
            <v>D&amp;O</v>
          </cell>
          <cell r="AO9353">
            <v>90000000</v>
          </cell>
          <cell r="BO9353">
            <v>0</v>
          </cell>
          <cell r="BQ9353" t="str">
            <v>$50.1 - $100M</v>
          </cell>
          <cell r="BR9353" t="str">
            <v>$15.1M - $20M</v>
          </cell>
        </row>
        <row r="9354">
          <cell r="A9354" t="str">
            <v>US</v>
          </cell>
          <cell r="F9354" t="str">
            <v>Commercial</v>
          </cell>
          <cell r="N9354">
            <v>0</v>
          </cell>
          <cell r="Q9354" t="str">
            <v>D&amp;O</v>
          </cell>
          <cell r="AO9354">
            <v>140000000</v>
          </cell>
          <cell r="BO9354">
            <v>0</v>
          </cell>
          <cell r="BQ9354" t="str">
            <v>$100.1M - $150M</v>
          </cell>
          <cell r="BR9354" t="str">
            <v>$5.1 - $10M</v>
          </cell>
        </row>
        <row r="9355">
          <cell r="A9355" t="str">
            <v>London</v>
          </cell>
          <cell r="F9355" t="str">
            <v>Commercial</v>
          </cell>
          <cell r="N9355">
            <v>0</v>
          </cell>
          <cell r="Q9355" t="str">
            <v>E&amp;O</v>
          </cell>
          <cell r="AO9355">
            <v>0</v>
          </cell>
          <cell r="BO9355">
            <v>0</v>
          </cell>
          <cell r="BQ9355" t="str">
            <v>$0 - $50M</v>
          </cell>
          <cell r="BR9355" t="str">
            <v>$0 - $5M</v>
          </cell>
        </row>
        <row r="9356">
          <cell r="A9356" t="str">
            <v>US</v>
          </cell>
          <cell r="F9356" t="str">
            <v>Commercial</v>
          </cell>
          <cell r="N9356" t="str">
            <v>Non-LPL</v>
          </cell>
          <cell r="Q9356" t="str">
            <v>E&amp;O</v>
          </cell>
          <cell r="AO9356">
            <v>0</v>
          </cell>
          <cell r="BO9356">
            <v>0</v>
          </cell>
          <cell r="BQ9356" t="str">
            <v>$0 - $50M</v>
          </cell>
          <cell r="BR9356" t="str">
            <v>$0 - $5M</v>
          </cell>
        </row>
        <row r="9357">
          <cell r="A9357" t="str">
            <v>US</v>
          </cell>
          <cell r="F9357" t="str">
            <v>Commercial</v>
          </cell>
          <cell r="N9357" t="str">
            <v>Non-LPL</v>
          </cell>
          <cell r="Q9357" t="str">
            <v>E&amp;O</v>
          </cell>
          <cell r="AO9357">
            <v>100000000</v>
          </cell>
          <cell r="BO9357">
            <v>0</v>
          </cell>
          <cell r="BQ9357" t="str">
            <v>$50.1 - $100M</v>
          </cell>
          <cell r="BR9357" t="str">
            <v>$5.1 - $10M</v>
          </cell>
        </row>
        <row r="9358">
          <cell r="A9358" t="str">
            <v>US</v>
          </cell>
          <cell r="F9358" t="str">
            <v>Commercial</v>
          </cell>
          <cell r="N9358" t="str">
            <v>Non-LPL</v>
          </cell>
          <cell r="Q9358" t="str">
            <v>E&amp;O</v>
          </cell>
          <cell r="AO9358">
            <v>0</v>
          </cell>
          <cell r="BO9358">
            <v>0</v>
          </cell>
          <cell r="BQ9358" t="str">
            <v>$0 - $50M</v>
          </cell>
          <cell r="BR9358" t="str">
            <v>$5.1 - $10M</v>
          </cell>
        </row>
        <row r="9359">
          <cell r="A9359" t="str">
            <v>US</v>
          </cell>
          <cell r="F9359" t="str">
            <v>Commercial</v>
          </cell>
          <cell r="N9359">
            <v>0</v>
          </cell>
          <cell r="Q9359" t="str">
            <v>D&amp;O</v>
          </cell>
          <cell r="AO9359">
            <v>10000000</v>
          </cell>
          <cell r="BO9359">
            <v>0</v>
          </cell>
          <cell r="BQ9359" t="str">
            <v>$0 - $50M</v>
          </cell>
          <cell r="BR9359" t="str">
            <v>$0 - $5M</v>
          </cell>
        </row>
        <row r="9360">
          <cell r="A9360" t="str">
            <v>Bermuda</v>
          </cell>
          <cell r="F9360" t="str">
            <v>Financial Institutions</v>
          </cell>
          <cell r="N9360">
            <v>0</v>
          </cell>
          <cell r="Q9360" t="str">
            <v>E&amp;O</v>
          </cell>
          <cell r="AO9360">
            <v>40000000</v>
          </cell>
          <cell r="BO9360">
            <v>0</v>
          </cell>
          <cell r="BQ9360" t="str">
            <v>$0 - $50M</v>
          </cell>
          <cell r="BR9360" t="str">
            <v>$5.1 - $10M</v>
          </cell>
        </row>
        <row r="9361">
          <cell r="A9361" t="str">
            <v>London</v>
          </cell>
          <cell r="F9361" t="str">
            <v>FIPI</v>
          </cell>
          <cell r="N9361">
            <v>0</v>
          </cell>
          <cell r="Q9361" t="str">
            <v>E&amp;O</v>
          </cell>
          <cell r="AO9361">
            <v>0</v>
          </cell>
          <cell r="BO9361">
            <v>0</v>
          </cell>
          <cell r="BQ9361" t="str">
            <v>$0 - $50M</v>
          </cell>
          <cell r="BR9361" t="str">
            <v>$0 - $5M</v>
          </cell>
        </row>
        <row r="9362">
          <cell r="A9362" t="str">
            <v>US</v>
          </cell>
          <cell r="F9362" t="str">
            <v>Commercial</v>
          </cell>
          <cell r="N9362">
            <v>0</v>
          </cell>
          <cell r="Q9362" t="str">
            <v>D&amp;O</v>
          </cell>
          <cell r="AO9362">
            <v>100000000</v>
          </cell>
          <cell r="BO9362">
            <v>0</v>
          </cell>
          <cell r="BQ9362" t="str">
            <v>$50.1 - $100M</v>
          </cell>
          <cell r="BR9362" t="str">
            <v>$5.1 - $10M</v>
          </cell>
        </row>
        <row r="9363">
          <cell r="A9363" t="str">
            <v>London</v>
          </cell>
          <cell r="F9363" t="str">
            <v>Commercial</v>
          </cell>
          <cell r="N9363">
            <v>0</v>
          </cell>
          <cell r="Q9363" t="str">
            <v>E&amp;O</v>
          </cell>
          <cell r="AO9363">
            <v>6567282.0800000001</v>
          </cell>
          <cell r="BO9363">
            <v>0</v>
          </cell>
          <cell r="BQ9363" t="str">
            <v>$0 - $50M</v>
          </cell>
          <cell r="BR9363" t="str">
            <v>$5.1 - $10M</v>
          </cell>
        </row>
        <row r="9364">
          <cell r="A9364" t="str">
            <v>US</v>
          </cell>
          <cell r="F9364" t="str">
            <v>Commercial</v>
          </cell>
          <cell r="N9364" t="str">
            <v>Lawyers</v>
          </cell>
          <cell r="Q9364" t="str">
            <v>E&amp;O</v>
          </cell>
          <cell r="AO9364">
            <v>0</v>
          </cell>
          <cell r="BO9364">
            <v>0</v>
          </cell>
          <cell r="BQ9364" t="str">
            <v>$0 - $50M</v>
          </cell>
          <cell r="BR9364" t="str">
            <v>$5.1 - $10M</v>
          </cell>
        </row>
        <row r="9365">
          <cell r="A9365" t="str">
            <v>London</v>
          </cell>
          <cell r="F9365" t="str">
            <v>Financial Institutions</v>
          </cell>
          <cell r="N9365">
            <v>0</v>
          </cell>
          <cell r="Q9365" t="str">
            <v>D&amp;O</v>
          </cell>
          <cell r="AO9365">
            <v>0</v>
          </cell>
          <cell r="BO9365">
            <v>0</v>
          </cell>
          <cell r="BQ9365" t="str">
            <v>$0 - $50M</v>
          </cell>
          <cell r="BR9365" t="str">
            <v>$0 - $5M</v>
          </cell>
        </row>
        <row r="9366">
          <cell r="A9366" t="str">
            <v>US</v>
          </cell>
          <cell r="F9366" t="str">
            <v>Commercial</v>
          </cell>
          <cell r="N9366" t="str">
            <v>Non-LPL</v>
          </cell>
          <cell r="Q9366" t="str">
            <v>E&amp;O</v>
          </cell>
          <cell r="AO9366">
            <v>0</v>
          </cell>
          <cell r="BO9366">
            <v>0</v>
          </cell>
          <cell r="BQ9366" t="str">
            <v>$0 - $50M</v>
          </cell>
          <cell r="BR9366" t="str">
            <v>$5.1 - $10M</v>
          </cell>
        </row>
        <row r="9367">
          <cell r="A9367" t="str">
            <v>US</v>
          </cell>
          <cell r="F9367" t="str">
            <v>Commercial</v>
          </cell>
          <cell r="N9367">
            <v>0</v>
          </cell>
          <cell r="Q9367" t="str">
            <v>D&amp;O</v>
          </cell>
          <cell r="AO9367">
            <v>0</v>
          </cell>
          <cell r="BO9367">
            <v>0</v>
          </cell>
          <cell r="BQ9367" t="str">
            <v>$0 - $50M</v>
          </cell>
          <cell r="BR9367" t="str">
            <v>$10.1M - $15M</v>
          </cell>
        </row>
        <row r="9368">
          <cell r="A9368" t="str">
            <v>US</v>
          </cell>
          <cell r="F9368" t="str">
            <v>Commercial</v>
          </cell>
          <cell r="N9368">
            <v>0</v>
          </cell>
          <cell r="Q9368" t="str">
            <v>D&amp;O</v>
          </cell>
          <cell r="AO9368">
            <v>10000000</v>
          </cell>
          <cell r="BO9368">
            <v>0</v>
          </cell>
          <cell r="BQ9368" t="str">
            <v>$0 - $50M</v>
          </cell>
          <cell r="BR9368" t="str">
            <v>$5.1 - $10M</v>
          </cell>
        </row>
        <row r="9369">
          <cell r="A9369" t="str">
            <v>US</v>
          </cell>
          <cell r="F9369" t="str">
            <v>Commercial</v>
          </cell>
          <cell r="N9369" t="str">
            <v>Non-LPL</v>
          </cell>
          <cell r="Q9369" t="str">
            <v>E&amp;O</v>
          </cell>
          <cell r="AO9369">
            <v>10000000</v>
          </cell>
          <cell r="BO9369">
            <v>0</v>
          </cell>
          <cell r="BQ9369" t="str">
            <v>$0 - $50M</v>
          </cell>
          <cell r="BR9369" t="str">
            <v>$0 - $5M</v>
          </cell>
        </row>
        <row r="9370">
          <cell r="A9370" t="str">
            <v>London</v>
          </cell>
          <cell r="F9370" t="str">
            <v>Commercial</v>
          </cell>
          <cell r="N9370">
            <v>0</v>
          </cell>
          <cell r="Q9370" t="str">
            <v>D&amp;O</v>
          </cell>
          <cell r="AO9370">
            <v>0</v>
          </cell>
          <cell r="BO9370">
            <v>0</v>
          </cell>
          <cell r="BQ9370" t="str">
            <v>$0 - $50M</v>
          </cell>
          <cell r="BR9370" t="str">
            <v>$10.1M - $15M</v>
          </cell>
        </row>
        <row r="9371">
          <cell r="A9371" t="str">
            <v>London</v>
          </cell>
          <cell r="F9371" t="str">
            <v>Commercial</v>
          </cell>
          <cell r="N9371">
            <v>0</v>
          </cell>
          <cell r="Q9371" t="str">
            <v>D&amp;O</v>
          </cell>
          <cell r="AO9371">
            <v>40000000</v>
          </cell>
          <cell r="BO9371">
            <v>0</v>
          </cell>
          <cell r="BQ9371" t="str">
            <v>$0 - $50M</v>
          </cell>
          <cell r="BR9371" t="str">
            <v>$0 - $5M</v>
          </cell>
        </row>
        <row r="9372">
          <cell r="A9372" t="str">
            <v>London</v>
          </cell>
          <cell r="F9372" t="str">
            <v>Commercial</v>
          </cell>
          <cell r="N9372">
            <v>0</v>
          </cell>
          <cell r="Q9372" t="str">
            <v>D&amp;O</v>
          </cell>
          <cell r="AO9372">
            <v>80000000</v>
          </cell>
          <cell r="BO9372">
            <v>0</v>
          </cell>
          <cell r="BQ9372" t="str">
            <v>$50.1 - $100M</v>
          </cell>
          <cell r="BR9372" t="str">
            <v>$0 - $5M</v>
          </cell>
        </row>
        <row r="9373">
          <cell r="A9373" t="str">
            <v>US</v>
          </cell>
          <cell r="F9373" t="str">
            <v>Commercial</v>
          </cell>
          <cell r="N9373" t="str">
            <v>Non-LPL</v>
          </cell>
          <cell r="Q9373" t="str">
            <v>E&amp;O</v>
          </cell>
          <cell r="AO9373">
            <v>0</v>
          </cell>
          <cell r="BO9373">
            <v>0</v>
          </cell>
          <cell r="BQ9373" t="str">
            <v>$0 - $50M</v>
          </cell>
          <cell r="BR9373" t="str">
            <v>$0 - $5M</v>
          </cell>
        </row>
        <row r="9374">
          <cell r="A9374" t="str">
            <v>London</v>
          </cell>
          <cell r="F9374" t="str">
            <v>Commercial</v>
          </cell>
          <cell r="N9374">
            <v>0</v>
          </cell>
          <cell r="Q9374" t="str">
            <v>D&amp;O</v>
          </cell>
          <cell r="AO9374">
            <v>25000000</v>
          </cell>
          <cell r="BO9374">
            <v>0</v>
          </cell>
          <cell r="BQ9374" t="str">
            <v>$0 - $50M</v>
          </cell>
          <cell r="BR9374" t="str">
            <v>$5.1 - $10M</v>
          </cell>
        </row>
        <row r="9375">
          <cell r="A9375" t="str">
            <v>US</v>
          </cell>
          <cell r="F9375" t="str">
            <v>Commercial</v>
          </cell>
          <cell r="N9375">
            <v>0</v>
          </cell>
          <cell r="Q9375" t="str">
            <v>D&amp;O</v>
          </cell>
          <cell r="AO9375">
            <v>20000000</v>
          </cell>
          <cell r="BO9375">
            <v>0</v>
          </cell>
          <cell r="BQ9375" t="str">
            <v>$0 - $50M</v>
          </cell>
          <cell r="BR9375" t="str">
            <v>$5.1 - $10M</v>
          </cell>
        </row>
        <row r="9376">
          <cell r="A9376" t="str">
            <v>London</v>
          </cell>
          <cell r="F9376" t="str">
            <v>Commercial</v>
          </cell>
          <cell r="N9376">
            <v>0</v>
          </cell>
          <cell r="Q9376" t="str">
            <v>E&amp;O</v>
          </cell>
          <cell r="AO9376">
            <v>3549245.895</v>
          </cell>
          <cell r="BO9376">
            <v>0</v>
          </cell>
          <cell r="BQ9376" t="str">
            <v>$0 - $50M</v>
          </cell>
          <cell r="BR9376" t="str">
            <v>$0 - $5M</v>
          </cell>
        </row>
        <row r="9377">
          <cell r="A9377" t="str">
            <v>US</v>
          </cell>
          <cell r="F9377" t="str">
            <v>Commercial</v>
          </cell>
          <cell r="N9377" t="str">
            <v>Non-LPL</v>
          </cell>
          <cell r="Q9377" t="str">
            <v>E&amp;O</v>
          </cell>
          <cell r="AO9377">
            <v>0</v>
          </cell>
          <cell r="BO9377">
            <v>0</v>
          </cell>
          <cell r="BQ9377" t="str">
            <v>$0 - $50M</v>
          </cell>
          <cell r="BR9377" t="str">
            <v>$0 - $5M</v>
          </cell>
        </row>
        <row r="9378">
          <cell r="A9378" t="str">
            <v>US</v>
          </cell>
          <cell r="F9378" t="str">
            <v>Commercial</v>
          </cell>
          <cell r="N9378" t="str">
            <v>Non-LPL</v>
          </cell>
          <cell r="Q9378" t="str">
            <v>E&amp;O</v>
          </cell>
          <cell r="AO9378">
            <v>0</v>
          </cell>
          <cell r="BO9378">
            <v>0</v>
          </cell>
          <cell r="BQ9378" t="str">
            <v>$0 - $50M</v>
          </cell>
          <cell r="BR9378" t="str">
            <v>$0 - $5M</v>
          </cell>
        </row>
        <row r="9379">
          <cell r="A9379" t="str">
            <v>US</v>
          </cell>
          <cell r="F9379" t="str">
            <v>Commercial</v>
          </cell>
          <cell r="N9379">
            <v>0</v>
          </cell>
          <cell r="Q9379" t="str">
            <v>D&amp;O</v>
          </cell>
          <cell r="AO9379">
            <v>5000000</v>
          </cell>
          <cell r="BO9379">
            <v>0</v>
          </cell>
          <cell r="BQ9379" t="str">
            <v>$0 - $50M</v>
          </cell>
          <cell r="BR9379" t="str">
            <v>$0 - $5M</v>
          </cell>
        </row>
        <row r="9380">
          <cell r="A9380" t="str">
            <v>US</v>
          </cell>
          <cell r="F9380" t="str">
            <v>Commercial</v>
          </cell>
          <cell r="N9380" t="str">
            <v>Non-LPL</v>
          </cell>
          <cell r="Q9380" t="str">
            <v>E&amp;O</v>
          </cell>
          <cell r="AO9380">
            <v>20000000</v>
          </cell>
          <cell r="BO9380">
            <v>0</v>
          </cell>
          <cell r="BQ9380" t="str">
            <v>$0 - $50M</v>
          </cell>
          <cell r="BR9380" t="str">
            <v>$5.1 - $10M</v>
          </cell>
        </row>
        <row r="9381">
          <cell r="A9381" t="str">
            <v>US</v>
          </cell>
          <cell r="F9381" t="str">
            <v>Commercial</v>
          </cell>
          <cell r="N9381" t="str">
            <v>Non-LPL</v>
          </cell>
          <cell r="Q9381" t="str">
            <v>E&amp;O</v>
          </cell>
          <cell r="AO9381">
            <v>0</v>
          </cell>
          <cell r="BO9381">
            <v>0</v>
          </cell>
          <cell r="BQ9381" t="str">
            <v>$0 - $50M</v>
          </cell>
          <cell r="BR9381" t="str">
            <v>$0 - $5M</v>
          </cell>
        </row>
        <row r="9382">
          <cell r="A9382" t="str">
            <v>US</v>
          </cell>
          <cell r="F9382" t="str">
            <v>Commercial</v>
          </cell>
          <cell r="N9382" t="str">
            <v>Non-LPL</v>
          </cell>
          <cell r="Q9382" t="str">
            <v>E&amp;O</v>
          </cell>
          <cell r="AO9382">
            <v>0</v>
          </cell>
          <cell r="BO9382">
            <v>0</v>
          </cell>
          <cell r="BQ9382" t="str">
            <v>$0 - $50M</v>
          </cell>
          <cell r="BR9382" t="str">
            <v>$0 - $5M</v>
          </cell>
        </row>
        <row r="9383">
          <cell r="A9383" t="str">
            <v>US</v>
          </cell>
          <cell r="F9383" t="str">
            <v>Financial Institutions</v>
          </cell>
          <cell r="N9383">
            <v>0</v>
          </cell>
          <cell r="Q9383" t="str">
            <v>D&amp;O</v>
          </cell>
          <cell r="AO9383">
            <v>5000000</v>
          </cell>
          <cell r="BO9383" t="str">
            <v>Investment Advisor</v>
          </cell>
          <cell r="BQ9383" t="str">
            <v>$0 - $50M</v>
          </cell>
          <cell r="BR9383" t="str">
            <v>$0 - $5M</v>
          </cell>
        </row>
        <row r="9384">
          <cell r="A9384" t="str">
            <v>US</v>
          </cell>
          <cell r="F9384" t="str">
            <v>Commercial</v>
          </cell>
          <cell r="N9384">
            <v>0</v>
          </cell>
          <cell r="Q9384" t="str">
            <v>D&amp;O</v>
          </cell>
          <cell r="AO9384">
            <v>50000000</v>
          </cell>
          <cell r="BO9384">
            <v>0</v>
          </cell>
          <cell r="BQ9384" t="str">
            <v>$0 - $50M</v>
          </cell>
          <cell r="BR9384" t="str">
            <v>$5.1 - $10M</v>
          </cell>
        </row>
        <row r="9385">
          <cell r="A9385" t="str">
            <v>US</v>
          </cell>
          <cell r="F9385" t="str">
            <v>Financial Institutions</v>
          </cell>
          <cell r="N9385">
            <v>0</v>
          </cell>
          <cell r="Q9385" t="str">
            <v>D&amp;O</v>
          </cell>
          <cell r="AO9385">
            <v>0</v>
          </cell>
          <cell r="BO9385" t="str">
            <v>Hedge Fund</v>
          </cell>
          <cell r="BQ9385" t="str">
            <v>$0 - $50M</v>
          </cell>
          <cell r="BR9385" t="str">
            <v>$0 - $5M</v>
          </cell>
        </row>
        <row r="9386">
          <cell r="A9386" t="str">
            <v>London</v>
          </cell>
          <cell r="F9386" t="str">
            <v>Commercial</v>
          </cell>
          <cell r="N9386">
            <v>0</v>
          </cell>
          <cell r="Q9386" t="str">
            <v>E&amp;O</v>
          </cell>
          <cell r="AO9386">
            <v>9600937.6649999991</v>
          </cell>
          <cell r="BO9386">
            <v>0</v>
          </cell>
          <cell r="BQ9386" t="str">
            <v>$0 - $50M</v>
          </cell>
          <cell r="BR9386" t="str">
            <v>$0 - $5M</v>
          </cell>
        </row>
        <row r="9387">
          <cell r="A9387" t="str">
            <v>London</v>
          </cell>
          <cell r="F9387" t="str">
            <v>FIPI</v>
          </cell>
          <cell r="N9387">
            <v>0</v>
          </cell>
          <cell r="Q9387" t="str">
            <v>E&amp;O</v>
          </cell>
          <cell r="AO9387">
            <v>30009942.232799999</v>
          </cell>
          <cell r="BO9387">
            <v>0</v>
          </cell>
          <cell r="BQ9387" t="str">
            <v>$0 - $50M</v>
          </cell>
          <cell r="BR9387" t="str">
            <v>$5.1 - $10M</v>
          </cell>
        </row>
        <row r="9388">
          <cell r="A9388" t="str">
            <v>London</v>
          </cell>
          <cell r="F9388" t="str">
            <v>FIPI</v>
          </cell>
          <cell r="N9388">
            <v>0</v>
          </cell>
          <cell r="Q9388" t="str">
            <v>E&amp;O</v>
          </cell>
          <cell r="AO9388">
            <v>60019884.465499997</v>
          </cell>
          <cell r="BO9388">
            <v>0</v>
          </cell>
          <cell r="BQ9388" t="str">
            <v>$50.1 - $100M</v>
          </cell>
          <cell r="BR9388" t="str">
            <v>$5.1 - $10M</v>
          </cell>
        </row>
        <row r="9389">
          <cell r="A9389" t="str">
            <v>London</v>
          </cell>
          <cell r="F9389" t="str">
            <v>Financial Institutions</v>
          </cell>
          <cell r="N9389">
            <v>0</v>
          </cell>
          <cell r="Q9389" t="str">
            <v>D&amp;O</v>
          </cell>
          <cell r="AO9389">
            <v>45163132.122500002</v>
          </cell>
          <cell r="BO9389">
            <v>0</v>
          </cell>
          <cell r="BQ9389" t="str">
            <v>$0 - $50M</v>
          </cell>
          <cell r="BR9389" t="str">
            <v>$10.1M - $15M</v>
          </cell>
        </row>
        <row r="9390">
          <cell r="A9390" t="str">
            <v>London</v>
          </cell>
          <cell r="F9390" t="str">
            <v>FI D&amp;O</v>
          </cell>
          <cell r="N9390">
            <v>0</v>
          </cell>
          <cell r="Q9390" t="str">
            <v>D&amp;O</v>
          </cell>
          <cell r="AO9390">
            <v>77422512.209999993</v>
          </cell>
          <cell r="BO9390">
            <v>0</v>
          </cell>
          <cell r="BQ9390" t="str">
            <v>$50.1 - $100M</v>
          </cell>
          <cell r="BR9390" t="str">
            <v>$5.1 - $10M</v>
          </cell>
        </row>
        <row r="9391">
          <cell r="A9391" t="str">
            <v>London</v>
          </cell>
          <cell r="F9391" t="str">
            <v>Financial Institutions</v>
          </cell>
          <cell r="N9391">
            <v>0</v>
          </cell>
          <cell r="Q9391" t="str">
            <v>Side A</v>
          </cell>
          <cell r="AO9391">
            <v>48213169.585000001</v>
          </cell>
          <cell r="BO9391">
            <v>0</v>
          </cell>
          <cell r="BQ9391" t="str">
            <v>$0 - $50M</v>
          </cell>
          <cell r="BR9391" t="str">
            <v>$10.1M - $15M</v>
          </cell>
        </row>
        <row r="9392">
          <cell r="A9392" t="str">
            <v>London</v>
          </cell>
          <cell r="F9392" t="str">
            <v>FI D&amp;O</v>
          </cell>
          <cell r="N9392">
            <v>0</v>
          </cell>
          <cell r="Q9392" t="str">
            <v>Side A</v>
          </cell>
          <cell r="AO9392">
            <v>82651147.859999999</v>
          </cell>
          <cell r="BO9392">
            <v>0</v>
          </cell>
          <cell r="BQ9392" t="str">
            <v>$50.1 - $100M</v>
          </cell>
          <cell r="BR9392" t="str">
            <v>$5.1 - $10M</v>
          </cell>
        </row>
        <row r="9393">
          <cell r="A9393" t="str">
            <v>London</v>
          </cell>
          <cell r="F9393" t="str">
            <v>FIPI</v>
          </cell>
          <cell r="N9393">
            <v>0</v>
          </cell>
          <cell r="Q9393" t="str">
            <v>E&amp;O</v>
          </cell>
          <cell r="AO9393">
            <v>0</v>
          </cell>
          <cell r="BO9393">
            <v>0</v>
          </cell>
          <cell r="BQ9393" t="str">
            <v>$0 - $50M</v>
          </cell>
          <cell r="BR9393" t="str">
            <v>$0 - $5M</v>
          </cell>
        </row>
        <row r="9394">
          <cell r="A9394" t="str">
            <v>US</v>
          </cell>
          <cell r="F9394" t="str">
            <v>Financial Institutions</v>
          </cell>
          <cell r="N9394">
            <v>0</v>
          </cell>
          <cell r="Q9394" t="str">
            <v>Side A</v>
          </cell>
          <cell r="AO9394">
            <v>65000000</v>
          </cell>
          <cell r="BO9394" t="str">
            <v>Insurance Company</v>
          </cell>
          <cell r="BQ9394" t="str">
            <v>$50.1 - $100M</v>
          </cell>
          <cell r="BR9394" t="str">
            <v>$5.1 - $10M</v>
          </cell>
        </row>
        <row r="9395">
          <cell r="A9395" t="str">
            <v>US</v>
          </cell>
          <cell r="F9395" t="str">
            <v>Commercial</v>
          </cell>
          <cell r="N9395" t="str">
            <v>Non-LPL</v>
          </cell>
          <cell r="Q9395" t="str">
            <v>E&amp;O</v>
          </cell>
          <cell r="AO9395">
            <v>0</v>
          </cell>
          <cell r="BO9395">
            <v>0</v>
          </cell>
          <cell r="BQ9395" t="str">
            <v>$0 - $50M</v>
          </cell>
          <cell r="BR9395" t="str">
            <v>$0 - $5M</v>
          </cell>
        </row>
        <row r="9396">
          <cell r="A9396" t="str">
            <v>US</v>
          </cell>
          <cell r="F9396" t="str">
            <v>Commercial</v>
          </cell>
          <cell r="N9396" t="str">
            <v>Lawyers</v>
          </cell>
          <cell r="Q9396" t="str">
            <v>E&amp;O</v>
          </cell>
          <cell r="AO9396">
            <v>0</v>
          </cell>
          <cell r="BO9396">
            <v>0</v>
          </cell>
          <cell r="BQ9396" t="str">
            <v>$0 - $50M</v>
          </cell>
          <cell r="BR9396" t="str">
            <v>$0 - $5M</v>
          </cell>
        </row>
        <row r="9397">
          <cell r="A9397" t="str">
            <v>London</v>
          </cell>
          <cell r="F9397" t="str">
            <v>Commercial</v>
          </cell>
          <cell r="N9397">
            <v>0</v>
          </cell>
          <cell r="Q9397" t="str">
            <v>E&amp;O</v>
          </cell>
          <cell r="AO9397">
            <v>29270.577399999998</v>
          </cell>
          <cell r="BO9397">
            <v>0</v>
          </cell>
          <cell r="BQ9397" t="str">
            <v>$0 - $50M</v>
          </cell>
          <cell r="BR9397" t="str">
            <v>$0 - $5M</v>
          </cell>
        </row>
        <row r="9398">
          <cell r="A9398" t="str">
            <v>London</v>
          </cell>
          <cell r="F9398" t="str">
            <v>Commercial</v>
          </cell>
          <cell r="N9398">
            <v>0</v>
          </cell>
          <cell r="Q9398" t="str">
            <v>D&amp;O</v>
          </cell>
          <cell r="AO9398">
            <v>0</v>
          </cell>
          <cell r="BO9398">
            <v>0</v>
          </cell>
          <cell r="BQ9398" t="str">
            <v>$0 - $50M</v>
          </cell>
          <cell r="BR9398" t="str">
            <v>$0 - $5M</v>
          </cell>
        </row>
        <row r="9399">
          <cell r="A9399" t="str">
            <v>US</v>
          </cell>
          <cell r="F9399" t="str">
            <v>Commercial</v>
          </cell>
          <cell r="N9399" t="str">
            <v>Non-LPL</v>
          </cell>
          <cell r="Q9399" t="str">
            <v>E&amp;O</v>
          </cell>
          <cell r="AO9399">
            <v>0</v>
          </cell>
          <cell r="BO9399">
            <v>0</v>
          </cell>
          <cell r="BQ9399" t="str">
            <v>$0 - $50M</v>
          </cell>
          <cell r="BR9399" t="str">
            <v>$0 - $5M</v>
          </cell>
        </row>
        <row r="9400">
          <cell r="A9400" t="str">
            <v>US</v>
          </cell>
          <cell r="F9400" t="str">
            <v>Commercial</v>
          </cell>
          <cell r="N9400" t="str">
            <v>Non-LPL</v>
          </cell>
          <cell r="Q9400" t="str">
            <v>E&amp;O</v>
          </cell>
          <cell r="AO9400">
            <v>0</v>
          </cell>
          <cell r="BO9400">
            <v>0</v>
          </cell>
          <cell r="BQ9400" t="str">
            <v>$0 - $50M</v>
          </cell>
          <cell r="BR9400" t="str">
            <v>$0 - $5M</v>
          </cell>
        </row>
        <row r="9401">
          <cell r="A9401" t="str">
            <v>US</v>
          </cell>
          <cell r="F9401" t="str">
            <v>Commercial</v>
          </cell>
          <cell r="N9401" t="str">
            <v>Non-LPL</v>
          </cell>
          <cell r="Q9401" t="str">
            <v>E&amp;O</v>
          </cell>
          <cell r="AO9401">
            <v>0</v>
          </cell>
          <cell r="BO9401">
            <v>0</v>
          </cell>
          <cell r="BQ9401" t="str">
            <v>$0 - $50M</v>
          </cell>
          <cell r="BR9401" t="str">
            <v>$0 - $5M</v>
          </cell>
        </row>
        <row r="9402">
          <cell r="A9402" t="str">
            <v>London</v>
          </cell>
          <cell r="F9402" t="str">
            <v>Commercial</v>
          </cell>
          <cell r="N9402">
            <v>0</v>
          </cell>
          <cell r="Q9402" t="str">
            <v>D&amp;O</v>
          </cell>
          <cell r="AO9402">
            <v>0</v>
          </cell>
          <cell r="BO9402">
            <v>0</v>
          </cell>
          <cell r="BQ9402" t="str">
            <v>$0 - $50M</v>
          </cell>
          <cell r="BR9402" t="str">
            <v>$0 - $5M</v>
          </cell>
        </row>
        <row r="9403">
          <cell r="A9403" t="str">
            <v>US</v>
          </cell>
          <cell r="F9403" t="str">
            <v>Commercial</v>
          </cell>
          <cell r="N9403" t="str">
            <v>Non-LPL</v>
          </cell>
          <cell r="Q9403" t="str">
            <v>E&amp;O</v>
          </cell>
          <cell r="AO9403">
            <v>0</v>
          </cell>
          <cell r="BO9403">
            <v>0</v>
          </cell>
          <cell r="BQ9403" t="str">
            <v>$0 - $50M</v>
          </cell>
          <cell r="BR9403" t="str">
            <v>$0 - $5M</v>
          </cell>
        </row>
        <row r="9404">
          <cell r="A9404" t="str">
            <v>US</v>
          </cell>
          <cell r="F9404" t="str">
            <v>Commercial</v>
          </cell>
          <cell r="N9404">
            <v>0</v>
          </cell>
          <cell r="Q9404" t="str">
            <v>D&amp;O</v>
          </cell>
          <cell r="AO9404">
            <v>50000000</v>
          </cell>
          <cell r="BO9404">
            <v>0</v>
          </cell>
          <cell r="BQ9404" t="str">
            <v>$0 - $50M</v>
          </cell>
          <cell r="BR9404" t="str">
            <v>$5.1 - $10M</v>
          </cell>
        </row>
        <row r="9405">
          <cell r="A9405" t="str">
            <v>US</v>
          </cell>
          <cell r="F9405" t="str">
            <v>Commercial</v>
          </cell>
          <cell r="N9405" t="str">
            <v>Lawyers</v>
          </cell>
          <cell r="Q9405" t="str">
            <v>E&amp;O</v>
          </cell>
          <cell r="AO9405">
            <v>0</v>
          </cell>
          <cell r="BO9405">
            <v>0</v>
          </cell>
          <cell r="BQ9405" t="str">
            <v>$0 - $50M</v>
          </cell>
          <cell r="BR9405" t="str">
            <v>$0 - $5M</v>
          </cell>
        </row>
        <row r="9406">
          <cell r="A9406" t="str">
            <v>US</v>
          </cell>
          <cell r="F9406" t="str">
            <v>Commercial</v>
          </cell>
          <cell r="N9406">
            <v>0</v>
          </cell>
          <cell r="Q9406" t="str">
            <v>Fiduciary</v>
          </cell>
          <cell r="AO9406">
            <v>10000000</v>
          </cell>
          <cell r="BO9406">
            <v>0</v>
          </cell>
          <cell r="BQ9406" t="str">
            <v>$0 - $50M</v>
          </cell>
          <cell r="BR9406" t="str">
            <v>$5.1 - $10M</v>
          </cell>
        </row>
        <row r="9407">
          <cell r="A9407" t="str">
            <v>US</v>
          </cell>
          <cell r="F9407" t="str">
            <v>Commercial</v>
          </cell>
          <cell r="N9407" t="str">
            <v>Non-LPL</v>
          </cell>
          <cell r="Q9407" t="str">
            <v>E&amp;O</v>
          </cell>
          <cell r="AO9407">
            <v>0</v>
          </cell>
          <cell r="BO9407">
            <v>0</v>
          </cell>
          <cell r="BQ9407" t="str">
            <v>$0 - $50M</v>
          </cell>
          <cell r="BR9407" t="str">
            <v>$0 - $5M</v>
          </cell>
        </row>
        <row r="9408">
          <cell r="A9408" t="str">
            <v>London</v>
          </cell>
          <cell r="F9408" t="str">
            <v>Financial Institutions</v>
          </cell>
          <cell r="N9408">
            <v>0</v>
          </cell>
          <cell r="Q9408" t="str">
            <v>D&amp;O</v>
          </cell>
          <cell r="AO9408">
            <v>11343333.720000001</v>
          </cell>
          <cell r="BO9408">
            <v>0</v>
          </cell>
          <cell r="BQ9408" t="str">
            <v>$0 - $50M</v>
          </cell>
          <cell r="BR9408" t="str">
            <v>$5.1 - $10M</v>
          </cell>
        </row>
        <row r="9409">
          <cell r="A9409" t="str">
            <v>US</v>
          </cell>
          <cell r="F9409" t="str">
            <v>Commercial</v>
          </cell>
          <cell r="N9409" t="str">
            <v>Non-LPL</v>
          </cell>
          <cell r="Q9409" t="str">
            <v>E&amp;O</v>
          </cell>
          <cell r="AO9409">
            <v>0</v>
          </cell>
          <cell r="BO9409">
            <v>0</v>
          </cell>
          <cell r="BQ9409" t="str">
            <v>$0 - $50M</v>
          </cell>
          <cell r="BR9409" t="str">
            <v>$5.1 - $10M</v>
          </cell>
        </row>
        <row r="9410">
          <cell r="A9410" t="str">
            <v>London</v>
          </cell>
          <cell r="F9410" t="str">
            <v>Commercial</v>
          </cell>
          <cell r="N9410">
            <v>0</v>
          </cell>
          <cell r="Q9410" t="str">
            <v>E&amp;O</v>
          </cell>
          <cell r="AO9410">
            <v>11343333.720000001</v>
          </cell>
          <cell r="BO9410">
            <v>0</v>
          </cell>
          <cell r="BQ9410" t="str">
            <v>$0 - $50M</v>
          </cell>
          <cell r="BR9410" t="str">
            <v>$5.1 - $10M</v>
          </cell>
        </row>
        <row r="9411">
          <cell r="A9411" t="str">
            <v>London</v>
          </cell>
          <cell r="F9411" t="str">
            <v>Commercial</v>
          </cell>
          <cell r="N9411">
            <v>0</v>
          </cell>
          <cell r="Q9411" t="str">
            <v>D&amp;O</v>
          </cell>
          <cell r="AO9411">
            <v>0</v>
          </cell>
          <cell r="BO9411">
            <v>0</v>
          </cell>
          <cell r="BQ9411" t="str">
            <v>$0 - $50M</v>
          </cell>
          <cell r="BR9411" t="str">
            <v>$10.1M - $15M</v>
          </cell>
        </row>
        <row r="9412">
          <cell r="A9412" t="str">
            <v>London</v>
          </cell>
          <cell r="F9412" t="str">
            <v>Commercial</v>
          </cell>
          <cell r="N9412">
            <v>0</v>
          </cell>
          <cell r="Q9412" t="str">
            <v>D&amp;O</v>
          </cell>
          <cell r="AO9412">
            <v>0</v>
          </cell>
          <cell r="BO9412">
            <v>0</v>
          </cell>
          <cell r="BQ9412" t="str">
            <v>$0 - $50M</v>
          </cell>
          <cell r="BR9412" t="str">
            <v>$5.1 - $10M</v>
          </cell>
        </row>
        <row r="9413">
          <cell r="A9413" t="str">
            <v>US</v>
          </cell>
          <cell r="F9413" t="str">
            <v>Commercial</v>
          </cell>
          <cell r="N9413" t="str">
            <v>Non-LPL</v>
          </cell>
          <cell r="Q9413" t="str">
            <v>E&amp;O</v>
          </cell>
          <cell r="AO9413">
            <v>0</v>
          </cell>
          <cell r="BO9413">
            <v>0</v>
          </cell>
          <cell r="BQ9413" t="str">
            <v>$0 - $50M</v>
          </cell>
          <cell r="BR9413" t="str">
            <v>$0 - $5M</v>
          </cell>
        </row>
        <row r="9414">
          <cell r="A9414" t="str">
            <v>London</v>
          </cell>
          <cell r="F9414" t="str">
            <v>Commercial</v>
          </cell>
          <cell r="N9414">
            <v>0</v>
          </cell>
          <cell r="Q9414" t="str">
            <v>D&amp;O</v>
          </cell>
          <cell r="AO9414">
            <v>0</v>
          </cell>
          <cell r="BO9414">
            <v>0</v>
          </cell>
          <cell r="BQ9414" t="str">
            <v>$0 - $50M</v>
          </cell>
          <cell r="BR9414" t="str">
            <v>$5.1 - $10M</v>
          </cell>
        </row>
        <row r="9415">
          <cell r="A9415" t="str">
            <v>US</v>
          </cell>
          <cell r="F9415" t="str">
            <v>Commercial</v>
          </cell>
          <cell r="N9415" t="str">
            <v>Non-LPL</v>
          </cell>
          <cell r="Q9415" t="str">
            <v>E&amp;O</v>
          </cell>
          <cell r="AO9415">
            <v>0</v>
          </cell>
          <cell r="BO9415">
            <v>0</v>
          </cell>
          <cell r="BQ9415" t="str">
            <v>$0 - $50M</v>
          </cell>
          <cell r="BR9415" t="str">
            <v>$0 - $5M</v>
          </cell>
        </row>
        <row r="9416">
          <cell r="A9416" t="str">
            <v>US</v>
          </cell>
          <cell r="F9416" t="str">
            <v>Commercial</v>
          </cell>
          <cell r="N9416" t="str">
            <v>Non-LPL</v>
          </cell>
          <cell r="Q9416" t="str">
            <v>E&amp;O</v>
          </cell>
          <cell r="AO9416">
            <v>0</v>
          </cell>
          <cell r="BO9416">
            <v>0</v>
          </cell>
          <cell r="BQ9416" t="str">
            <v>$0 - $50M</v>
          </cell>
          <cell r="BR9416" t="str">
            <v>$0 - $5M</v>
          </cell>
        </row>
        <row r="9417">
          <cell r="A9417" t="str">
            <v>London</v>
          </cell>
          <cell r="F9417" t="str">
            <v>Crime</v>
          </cell>
          <cell r="N9417">
            <v>0</v>
          </cell>
          <cell r="Q9417" t="str">
            <v>Fidelity/ Crime</v>
          </cell>
          <cell r="AO9417">
            <v>20000000</v>
          </cell>
          <cell r="BO9417">
            <v>0</v>
          </cell>
          <cell r="BQ9417" t="str">
            <v>$0 - $50M</v>
          </cell>
          <cell r="BR9417" t="str">
            <v>$10.1M - $15M</v>
          </cell>
        </row>
        <row r="9418">
          <cell r="A9418" t="str">
            <v>London</v>
          </cell>
          <cell r="F9418" t="str">
            <v>Crime</v>
          </cell>
          <cell r="N9418">
            <v>0</v>
          </cell>
          <cell r="Q9418" t="str">
            <v>Fidelity/ Crime</v>
          </cell>
          <cell r="AO9418">
            <v>50000000</v>
          </cell>
          <cell r="BO9418">
            <v>0</v>
          </cell>
          <cell r="BQ9418" t="str">
            <v>$0 - $50M</v>
          </cell>
          <cell r="BR9418" t="str">
            <v>$5.1 - $10M</v>
          </cell>
        </row>
        <row r="9419">
          <cell r="A9419" t="str">
            <v>London</v>
          </cell>
          <cell r="F9419" t="str">
            <v>Financial Institutions</v>
          </cell>
          <cell r="N9419">
            <v>0</v>
          </cell>
          <cell r="Q9419" t="str">
            <v>D&amp;O</v>
          </cell>
          <cell r="AO9419">
            <v>1</v>
          </cell>
          <cell r="BO9419">
            <v>0</v>
          </cell>
          <cell r="BQ9419" t="str">
            <v>$0 - $50M</v>
          </cell>
          <cell r="BR9419" t="str">
            <v>$0 - $5M</v>
          </cell>
        </row>
        <row r="9420">
          <cell r="A9420" t="str">
            <v>London</v>
          </cell>
          <cell r="F9420" t="str">
            <v>Financial Institutions</v>
          </cell>
          <cell r="N9420">
            <v>0</v>
          </cell>
          <cell r="Q9420" t="str">
            <v>D&amp;O</v>
          </cell>
          <cell r="AO9420">
            <v>1</v>
          </cell>
          <cell r="BO9420">
            <v>0</v>
          </cell>
          <cell r="BQ9420" t="str">
            <v>$0 - $50M</v>
          </cell>
          <cell r="BR9420" t="str">
            <v>$15.1M - $20M</v>
          </cell>
        </row>
        <row r="9421">
          <cell r="A9421" t="str">
            <v>London</v>
          </cell>
          <cell r="F9421" t="str">
            <v>FI D&amp;O</v>
          </cell>
          <cell r="N9421">
            <v>0</v>
          </cell>
          <cell r="Q9421" t="str">
            <v>D&amp;O</v>
          </cell>
          <cell r="AO9421">
            <v>20000000</v>
          </cell>
          <cell r="BO9421">
            <v>0</v>
          </cell>
          <cell r="BQ9421" t="str">
            <v>$0 - $50M</v>
          </cell>
          <cell r="BR9421" t="str">
            <v>$10.1M - $15M</v>
          </cell>
        </row>
        <row r="9422">
          <cell r="A9422" t="str">
            <v>London</v>
          </cell>
          <cell r="F9422" t="str">
            <v>FI D&amp;O</v>
          </cell>
          <cell r="N9422">
            <v>0</v>
          </cell>
          <cell r="Q9422" t="str">
            <v>D&amp;O</v>
          </cell>
          <cell r="AO9422">
            <v>50000000</v>
          </cell>
          <cell r="BO9422">
            <v>0</v>
          </cell>
          <cell r="BQ9422" t="str">
            <v>$0 - $50M</v>
          </cell>
          <cell r="BR9422" t="str">
            <v>$5.1 - $10M</v>
          </cell>
        </row>
        <row r="9423">
          <cell r="A9423" t="str">
            <v>London</v>
          </cell>
          <cell r="F9423" t="str">
            <v>FIPI</v>
          </cell>
          <cell r="N9423">
            <v>0</v>
          </cell>
          <cell r="Q9423" t="str">
            <v>E&amp;O</v>
          </cell>
          <cell r="AO9423">
            <v>1</v>
          </cell>
          <cell r="BO9423">
            <v>0</v>
          </cell>
          <cell r="BQ9423" t="str">
            <v>$0 - $50M</v>
          </cell>
          <cell r="BR9423" t="str">
            <v>$15.1M - $20M</v>
          </cell>
        </row>
        <row r="9424">
          <cell r="A9424" t="str">
            <v>London</v>
          </cell>
          <cell r="F9424" t="str">
            <v>FIPI</v>
          </cell>
          <cell r="N9424">
            <v>0</v>
          </cell>
          <cell r="Q9424" t="str">
            <v>E&amp;O</v>
          </cell>
          <cell r="AO9424">
            <v>20000000</v>
          </cell>
          <cell r="BO9424">
            <v>0</v>
          </cell>
          <cell r="BQ9424" t="str">
            <v>$0 - $50M</v>
          </cell>
          <cell r="BR9424" t="str">
            <v>$10.1M - $15M</v>
          </cell>
        </row>
        <row r="9425">
          <cell r="A9425" t="str">
            <v>London</v>
          </cell>
          <cell r="F9425" t="str">
            <v>FIPI</v>
          </cell>
          <cell r="N9425">
            <v>0</v>
          </cell>
          <cell r="Q9425" t="str">
            <v>E&amp;O</v>
          </cell>
          <cell r="AO9425">
            <v>50000000</v>
          </cell>
          <cell r="BO9425">
            <v>0</v>
          </cell>
          <cell r="BQ9425" t="str">
            <v>$0 - $50M</v>
          </cell>
          <cell r="BR9425" t="str">
            <v>$5.1 - $10M</v>
          </cell>
        </row>
        <row r="9426">
          <cell r="A9426" t="str">
            <v>London</v>
          </cell>
          <cell r="F9426" t="str">
            <v>Commercial</v>
          </cell>
          <cell r="N9426">
            <v>0</v>
          </cell>
          <cell r="Q9426" t="str">
            <v>E&amp;O</v>
          </cell>
          <cell r="AO9426">
            <v>0</v>
          </cell>
          <cell r="BO9426">
            <v>0</v>
          </cell>
          <cell r="BQ9426" t="str">
            <v>$0 - $50M</v>
          </cell>
          <cell r="BR9426" t="str">
            <v>$0 - $5M</v>
          </cell>
        </row>
        <row r="9427">
          <cell r="A9427" t="str">
            <v>US</v>
          </cell>
          <cell r="F9427" t="str">
            <v>Commercial</v>
          </cell>
          <cell r="N9427">
            <v>0</v>
          </cell>
          <cell r="Q9427" t="str">
            <v>D&amp;O</v>
          </cell>
          <cell r="AO9427">
            <v>30000000</v>
          </cell>
          <cell r="BO9427">
            <v>0</v>
          </cell>
          <cell r="BQ9427" t="str">
            <v>$0 - $50M</v>
          </cell>
          <cell r="BR9427" t="str">
            <v>$5.1 - $10M</v>
          </cell>
        </row>
        <row r="9428">
          <cell r="A9428" t="str">
            <v>US</v>
          </cell>
          <cell r="F9428" t="str">
            <v>Commercial</v>
          </cell>
          <cell r="N9428" t="str">
            <v>Lawyers</v>
          </cell>
          <cell r="Q9428" t="str">
            <v>E&amp;O</v>
          </cell>
          <cell r="AO9428">
            <v>30000000</v>
          </cell>
          <cell r="BO9428">
            <v>0</v>
          </cell>
          <cell r="BQ9428" t="str">
            <v>$0 - $50M</v>
          </cell>
          <cell r="BR9428" t="str">
            <v>$20.1M - $25M</v>
          </cell>
        </row>
        <row r="9429">
          <cell r="A9429" t="str">
            <v>US</v>
          </cell>
          <cell r="F9429" t="str">
            <v>Commercial</v>
          </cell>
          <cell r="N9429" t="str">
            <v>Lawyers</v>
          </cell>
          <cell r="Q9429" t="str">
            <v>E&amp;O</v>
          </cell>
          <cell r="AO9429">
            <v>80000000</v>
          </cell>
          <cell r="BO9429">
            <v>0</v>
          </cell>
          <cell r="BQ9429" t="str">
            <v>$50.1 - $100M</v>
          </cell>
          <cell r="BR9429" t="str">
            <v>$15.1M - $20M</v>
          </cell>
        </row>
        <row r="9430">
          <cell r="A9430" t="str">
            <v>Bermuda</v>
          </cell>
          <cell r="F9430" t="str">
            <v>Commercial</v>
          </cell>
          <cell r="N9430">
            <v>0</v>
          </cell>
          <cell r="Q9430" t="str">
            <v>E&amp;O</v>
          </cell>
          <cell r="AO9430">
            <v>260000000</v>
          </cell>
          <cell r="BO9430">
            <v>0</v>
          </cell>
          <cell r="BQ9430" t="str">
            <v>$200.1M - $300M</v>
          </cell>
          <cell r="BR9430" t="str">
            <v>$10.1M - $15M</v>
          </cell>
        </row>
        <row r="9431">
          <cell r="A9431" t="str">
            <v>London</v>
          </cell>
          <cell r="F9431" t="str">
            <v>Commercial</v>
          </cell>
          <cell r="N9431">
            <v>0</v>
          </cell>
          <cell r="Q9431" t="str">
            <v>D&amp;O</v>
          </cell>
          <cell r="AO9431">
            <v>0</v>
          </cell>
          <cell r="BO9431">
            <v>0</v>
          </cell>
          <cell r="BQ9431" t="str">
            <v>$0 - $50M</v>
          </cell>
          <cell r="BR9431" t="str">
            <v>$0 - $5M</v>
          </cell>
        </row>
        <row r="9432">
          <cell r="A9432" t="str">
            <v>US</v>
          </cell>
          <cell r="F9432" t="str">
            <v>Commercial</v>
          </cell>
          <cell r="N9432">
            <v>0</v>
          </cell>
          <cell r="Q9432" t="str">
            <v>D&amp;O</v>
          </cell>
          <cell r="AO9432">
            <v>10000000</v>
          </cell>
          <cell r="BO9432">
            <v>0</v>
          </cell>
          <cell r="BQ9432" t="str">
            <v>$0 - $50M</v>
          </cell>
          <cell r="BR9432" t="str">
            <v>$0 - $5M</v>
          </cell>
        </row>
        <row r="9433">
          <cell r="A9433" t="str">
            <v>US</v>
          </cell>
          <cell r="F9433" t="str">
            <v>Commercial</v>
          </cell>
          <cell r="N9433" t="str">
            <v>Non-LPL</v>
          </cell>
          <cell r="Q9433" t="str">
            <v>E&amp;O</v>
          </cell>
          <cell r="AO9433">
            <v>0</v>
          </cell>
          <cell r="BO9433">
            <v>0</v>
          </cell>
          <cell r="BQ9433" t="str">
            <v>$0 - $50M</v>
          </cell>
          <cell r="BR9433" t="str">
            <v>$0 - $5M</v>
          </cell>
        </row>
        <row r="9434">
          <cell r="A9434" t="str">
            <v>London</v>
          </cell>
          <cell r="F9434" t="str">
            <v>FIPI</v>
          </cell>
          <cell r="N9434">
            <v>0</v>
          </cell>
          <cell r="Q9434" t="str">
            <v>E&amp;O</v>
          </cell>
          <cell r="AO9434">
            <v>0</v>
          </cell>
          <cell r="BO9434">
            <v>0</v>
          </cell>
          <cell r="BQ9434" t="str">
            <v>$0 - $50M</v>
          </cell>
          <cell r="BR9434" t="str">
            <v>$0 - $5M</v>
          </cell>
        </row>
        <row r="9435">
          <cell r="A9435" t="str">
            <v>US</v>
          </cell>
          <cell r="F9435" t="str">
            <v>Commercial</v>
          </cell>
          <cell r="N9435">
            <v>0</v>
          </cell>
          <cell r="Q9435" t="str">
            <v>D&amp;O</v>
          </cell>
          <cell r="AO9435">
            <v>30000000</v>
          </cell>
          <cell r="BO9435">
            <v>0</v>
          </cell>
          <cell r="BQ9435" t="str">
            <v>$0 - $50M</v>
          </cell>
          <cell r="BR9435" t="str">
            <v>$0 - $5M</v>
          </cell>
        </row>
        <row r="9436">
          <cell r="A9436" t="str">
            <v>US</v>
          </cell>
          <cell r="F9436" t="str">
            <v>Commercial</v>
          </cell>
          <cell r="N9436">
            <v>0</v>
          </cell>
          <cell r="Q9436" t="str">
            <v>D&amp;O</v>
          </cell>
          <cell r="AO9436">
            <v>180000000</v>
          </cell>
          <cell r="BO9436">
            <v>0</v>
          </cell>
          <cell r="BQ9436" t="str">
            <v>$150.1M - $200M</v>
          </cell>
          <cell r="BR9436" t="str">
            <v>$5.1 - $10M</v>
          </cell>
        </row>
        <row r="9437">
          <cell r="A9437" t="str">
            <v>US</v>
          </cell>
          <cell r="F9437" t="str">
            <v>Commercial</v>
          </cell>
          <cell r="N9437" t="str">
            <v>Non-LPL</v>
          </cell>
          <cell r="Q9437" t="str">
            <v>E&amp;O</v>
          </cell>
          <cell r="AO9437">
            <v>40000000</v>
          </cell>
          <cell r="BO9437">
            <v>0</v>
          </cell>
          <cell r="BQ9437" t="str">
            <v>$0 - $50M</v>
          </cell>
          <cell r="BR9437" t="str">
            <v>$5.1 - $10M</v>
          </cell>
        </row>
        <row r="9438">
          <cell r="A9438" t="str">
            <v>US</v>
          </cell>
          <cell r="F9438" t="str">
            <v>Commercial</v>
          </cell>
          <cell r="N9438">
            <v>0</v>
          </cell>
          <cell r="Q9438" t="str">
            <v>D&amp;O</v>
          </cell>
          <cell r="AO9438">
            <v>20000000</v>
          </cell>
          <cell r="BO9438">
            <v>0</v>
          </cell>
          <cell r="BQ9438" t="str">
            <v>$0 - $50M</v>
          </cell>
          <cell r="BR9438" t="str">
            <v>$0 - $5M</v>
          </cell>
        </row>
        <row r="9439">
          <cell r="A9439" t="str">
            <v>US</v>
          </cell>
          <cell r="F9439" t="str">
            <v>Commercial</v>
          </cell>
          <cell r="N9439" t="str">
            <v>Non-LPL</v>
          </cell>
          <cell r="Q9439" t="str">
            <v>E&amp;O</v>
          </cell>
          <cell r="AO9439">
            <v>0</v>
          </cell>
          <cell r="BO9439">
            <v>0</v>
          </cell>
          <cell r="BQ9439" t="str">
            <v>$0 - $50M</v>
          </cell>
          <cell r="BR9439" t="str">
            <v>$5.1 - $10M</v>
          </cell>
        </row>
        <row r="9440">
          <cell r="A9440" t="str">
            <v>US</v>
          </cell>
          <cell r="F9440" t="str">
            <v>Commercial</v>
          </cell>
          <cell r="N9440" t="str">
            <v>Non-LPL</v>
          </cell>
          <cell r="Q9440" t="str">
            <v>E&amp;O</v>
          </cell>
          <cell r="AO9440">
            <v>0</v>
          </cell>
          <cell r="BO9440">
            <v>0</v>
          </cell>
          <cell r="BQ9440" t="str">
            <v>$0 - $50M</v>
          </cell>
          <cell r="BR9440" t="str">
            <v>$0 - $5M</v>
          </cell>
        </row>
        <row r="9441">
          <cell r="A9441" t="str">
            <v>US</v>
          </cell>
          <cell r="F9441" t="str">
            <v>Commercial</v>
          </cell>
          <cell r="N9441" t="str">
            <v>Non-LPL</v>
          </cell>
          <cell r="Q9441" t="str">
            <v>E&amp;O</v>
          </cell>
          <cell r="AO9441">
            <v>0</v>
          </cell>
          <cell r="BO9441">
            <v>0</v>
          </cell>
          <cell r="BQ9441" t="str">
            <v>$0 - $50M</v>
          </cell>
          <cell r="BR9441" t="str">
            <v>$0 - $5M</v>
          </cell>
        </row>
        <row r="9442">
          <cell r="A9442" t="str">
            <v>US</v>
          </cell>
          <cell r="F9442" t="str">
            <v>Commercial</v>
          </cell>
          <cell r="N9442" t="str">
            <v>Non-LPL</v>
          </cell>
          <cell r="Q9442" t="str">
            <v>E&amp;O</v>
          </cell>
          <cell r="AO9442">
            <v>0</v>
          </cell>
          <cell r="BO9442">
            <v>0</v>
          </cell>
          <cell r="BQ9442" t="str">
            <v>$0 - $50M</v>
          </cell>
          <cell r="BR9442" t="str">
            <v>$0 - $5M</v>
          </cell>
        </row>
        <row r="9443">
          <cell r="A9443" t="str">
            <v>US</v>
          </cell>
          <cell r="F9443" t="str">
            <v>Commercial</v>
          </cell>
          <cell r="N9443" t="str">
            <v>Non-LPL</v>
          </cell>
          <cell r="Q9443" t="str">
            <v>E&amp;O</v>
          </cell>
          <cell r="AO9443">
            <v>0</v>
          </cell>
          <cell r="BO9443">
            <v>0</v>
          </cell>
          <cell r="BQ9443" t="str">
            <v>$0 - $50M</v>
          </cell>
          <cell r="BR9443" t="str">
            <v>$0 - $5M</v>
          </cell>
        </row>
        <row r="9444">
          <cell r="A9444" t="str">
            <v>US</v>
          </cell>
          <cell r="F9444" t="str">
            <v>Commercial</v>
          </cell>
          <cell r="N9444">
            <v>0</v>
          </cell>
          <cell r="Q9444" t="str">
            <v>D&amp;O</v>
          </cell>
          <cell r="AO9444">
            <v>15000000</v>
          </cell>
          <cell r="BO9444">
            <v>0</v>
          </cell>
          <cell r="BQ9444" t="str">
            <v>$0 - $50M</v>
          </cell>
          <cell r="BR9444" t="str">
            <v>$0 - $5M</v>
          </cell>
        </row>
        <row r="9445">
          <cell r="A9445" t="str">
            <v>London</v>
          </cell>
          <cell r="F9445" t="str">
            <v>Commercial</v>
          </cell>
          <cell r="N9445">
            <v>0</v>
          </cell>
          <cell r="Q9445" t="str">
            <v>D&amp;O</v>
          </cell>
          <cell r="AO9445">
            <v>7433796.5300000003</v>
          </cell>
          <cell r="BO9445">
            <v>0</v>
          </cell>
          <cell r="BQ9445" t="str">
            <v>$0 - $50M</v>
          </cell>
          <cell r="BR9445" t="str">
            <v>$0 - $5M</v>
          </cell>
        </row>
        <row r="9446">
          <cell r="A9446" t="str">
            <v>US</v>
          </cell>
          <cell r="F9446" t="str">
            <v>Commercial</v>
          </cell>
          <cell r="N9446">
            <v>0</v>
          </cell>
          <cell r="Q9446" t="str">
            <v>D&amp;O</v>
          </cell>
          <cell r="AO9446">
            <v>25000000</v>
          </cell>
          <cell r="BO9446">
            <v>0</v>
          </cell>
          <cell r="BQ9446" t="str">
            <v>$0 - $50M</v>
          </cell>
          <cell r="BR9446" t="str">
            <v>$0 - $5M</v>
          </cell>
        </row>
        <row r="9447">
          <cell r="A9447" t="str">
            <v>US</v>
          </cell>
          <cell r="F9447" t="str">
            <v>Commercial</v>
          </cell>
          <cell r="N9447">
            <v>0</v>
          </cell>
          <cell r="Q9447" t="str">
            <v>D&amp;O</v>
          </cell>
          <cell r="AO9447">
            <v>5000000</v>
          </cell>
          <cell r="BO9447">
            <v>0</v>
          </cell>
          <cell r="BQ9447" t="str">
            <v>$0 - $50M</v>
          </cell>
          <cell r="BR9447" t="str">
            <v>$0 - $5M</v>
          </cell>
        </row>
        <row r="9448">
          <cell r="A9448" t="str">
            <v>US</v>
          </cell>
          <cell r="F9448" t="str">
            <v>Commercial</v>
          </cell>
          <cell r="N9448">
            <v>0</v>
          </cell>
          <cell r="Q9448" t="str">
            <v>D&amp;O</v>
          </cell>
          <cell r="AO9448">
            <v>0</v>
          </cell>
          <cell r="BO9448">
            <v>0</v>
          </cell>
          <cell r="BQ9448" t="str">
            <v>$0 - $50M</v>
          </cell>
          <cell r="BR9448" t="str">
            <v>$5.1 - $10M</v>
          </cell>
        </row>
        <row r="9449">
          <cell r="A9449" t="str">
            <v>US</v>
          </cell>
          <cell r="F9449" t="str">
            <v>Commercial</v>
          </cell>
          <cell r="N9449">
            <v>0</v>
          </cell>
          <cell r="Q9449" t="str">
            <v>D&amp;O</v>
          </cell>
          <cell r="AO9449">
            <v>10000000</v>
          </cell>
          <cell r="BO9449">
            <v>0</v>
          </cell>
          <cell r="BQ9449" t="str">
            <v>$0 - $50M</v>
          </cell>
          <cell r="BR9449" t="str">
            <v>$0 - $5M</v>
          </cell>
        </row>
        <row r="9450">
          <cell r="A9450" t="str">
            <v>US</v>
          </cell>
          <cell r="F9450" t="str">
            <v>Commercial</v>
          </cell>
          <cell r="N9450">
            <v>0</v>
          </cell>
          <cell r="Q9450" t="str">
            <v>Fiduciary</v>
          </cell>
          <cell r="AO9450">
            <v>60000000</v>
          </cell>
          <cell r="BO9450">
            <v>0</v>
          </cell>
          <cell r="BQ9450" t="str">
            <v>$50.1 - $100M</v>
          </cell>
          <cell r="BR9450" t="str">
            <v>$5.1 - $10M</v>
          </cell>
        </row>
        <row r="9451">
          <cell r="A9451" t="str">
            <v>US</v>
          </cell>
          <cell r="F9451" t="str">
            <v>Commercial</v>
          </cell>
          <cell r="N9451">
            <v>0</v>
          </cell>
          <cell r="Q9451" t="str">
            <v>Side A</v>
          </cell>
          <cell r="AO9451">
            <v>115000000</v>
          </cell>
          <cell r="BO9451">
            <v>0</v>
          </cell>
          <cell r="BQ9451" t="str">
            <v>$100.1M - $150M</v>
          </cell>
          <cell r="BR9451" t="str">
            <v>$10.1M - $15M</v>
          </cell>
        </row>
        <row r="9452">
          <cell r="A9452" t="str">
            <v>London</v>
          </cell>
          <cell r="F9452" t="str">
            <v>Commercial</v>
          </cell>
          <cell r="N9452">
            <v>0</v>
          </cell>
          <cell r="Q9452" t="str">
            <v>E&amp;O</v>
          </cell>
          <cell r="AO9452">
            <v>0</v>
          </cell>
          <cell r="BO9452">
            <v>0</v>
          </cell>
          <cell r="BQ9452" t="str">
            <v>$0 - $50M</v>
          </cell>
          <cell r="BR9452" t="str">
            <v>$0 - $5M</v>
          </cell>
        </row>
        <row r="9453">
          <cell r="A9453" t="str">
            <v>London</v>
          </cell>
          <cell r="F9453" t="str">
            <v>Commercial</v>
          </cell>
          <cell r="N9453">
            <v>0</v>
          </cell>
          <cell r="Q9453" t="str">
            <v>E&amp;O</v>
          </cell>
          <cell r="AO9453">
            <v>0</v>
          </cell>
          <cell r="BO9453">
            <v>0</v>
          </cell>
          <cell r="BQ9453" t="str">
            <v>$0 - $50M</v>
          </cell>
          <cell r="BR9453" t="str">
            <v>$0 - $5M</v>
          </cell>
        </row>
        <row r="9454">
          <cell r="A9454" t="str">
            <v>US</v>
          </cell>
          <cell r="F9454" t="str">
            <v>Commercial</v>
          </cell>
          <cell r="N9454" t="str">
            <v>Non-LPL</v>
          </cell>
          <cell r="Q9454" t="str">
            <v>E&amp;O</v>
          </cell>
          <cell r="AO9454">
            <v>0</v>
          </cell>
          <cell r="BO9454">
            <v>0</v>
          </cell>
          <cell r="BQ9454" t="str">
            <v>$0 - $50M</v>
          </cell>
          <cell r="BR9454" t="str">
            <v>$0 - $5M</v>
          </cell>
        </row>
        <row r="9455">
          <cell r="A9455" t="str">
            <v>US</v>
          </cell>
          <cell r="F9455" t="str">
            <v>Commercial</v>
          </cell>
          <cell r="N9455" t="str">
            <v>Non-LPL</v>
          </cell>
          <cell r="Q9455" t="str">
            <v>E&amp;O</v>
          </cell>
          <cell r="AO9455">
            <v>0</v>
          </cell>
          <cell r="BO9455">
            <v>0</v>
          </cell>
          <cell r="BQ9455" t="str">
            <v>$0 - $50M</v>
          </cell>
          <cell r="BR9455" t="str">
            <v>$0 - $5M</v>
          </cell>
        </row>
        <row r="9456">
          <cell r="A9456" t="str">
            <v>US</v>
          </cell>
          <cell r="F9456" t="str">
            <v>Commercial</v>
          </cell>
          <cell r="N9456" t="str">
            <v>Non-LPL</v>
          </cell>
          <cell r="Q9456" t="str">
            <v>E&amp;O</v>
          </cell>
          <cell r="AO9456">
            <v>0</v>
          </cell>
          <cell r="BO9456">
            <v>0</v>
          </cell>
          <cell r="BQ9456" t="str">
            <v>$0 - $50M</v>
          </cell>
          <cell r="BR9456" t="str">
            <v>$0 - $5M</v>
          </cell>
        </row>
        <row r="9457">
          <cell r="A9457" t="str">
            <v>US</v>
          </cell>
          <cell r="F9457" t="str">
            <v>Commercial</v>
          </cell>
          <cell r="N9457" t="str">
            <v>Non-LPL</v>
          </cell>
          <cell r="Q9457" t="str">
            <v>E&amp;O</v>
          </cell>
          <cell r="AO9457">
            <v>0</v>
          </cell>
          <cell r="BO9457">
            <v>0</v>
          </cell>
          <cell r="BQ9457" t="str">
            <v>$0 - $50M</v>
          </cell>
          <cell r="BR9457" t="str">
            <v>$0 - $5M</v>
          </cell>
        </row>
        <row r="9458">
          <cell r="A9458" t="str">
            <v>US</v>
          </cell>
          <cell r="F9458" t="str">
            <v>Commercial</v>
          </cell>
          <cell r="N9458" t="str">
            <v>Non-LPL</v>
          </cell>
          <cell r="Q9458" t="str">
            <v>E&amp;O</v>
          </cell>
          <cell r="AO9458">
            <v>0</v>
          </cell>
          <cell r="BO9458">
            <v>0</v>
          </cell>
          <cell r="BQ9458" t="str">
            <v>$0 - $50M</v>
          </cell>
          <cell r="BR9458" t="str">
            <v>$0 - $5M</v>
          </cell>
        </row>
        <row r="9459">
          <cell r="A9459" t="str">
            <v>US</v>
          </cell>
          <cell r="F9459" t="str">
            <v>Commercial</v>
          </cell>
          <cell r="N9459" t="str">
            <v>Non-LPL</v>
          </cell>
          <cell r="Q9459" t="str">
            <v>E&amp;O</v>
          </cell>
          <cell r="AO9459">
            <v>0</v>
          </cell>
          <cell r="BO9459">
            <v>0</v>
          </cell>
          <cell r="BQ9459" t="str">
            <v>$0 - $50M</v>
          </cell>
          <cell r="BR9459" t="str">
            <v>$0 - $5M</v>
          </cell>
        </row>
        <row r="9460">
          <cell r="A9460" t="str">
            <v>US</v>
          </cell>
          <cell r="F9460" t="str">
            <v>Financial Institutions</v>
          </cell>
          <cell r="N9460">
            <v>0</v>
          </cell>
          <cell r="Q9460" t="str">
            <v>D&amp;O</v>
          </cell>
          <cell r="AO9460">
            <v>0</v>
          </cell>
          <cell r="BO9460" t="str">
            <v>Hedge Fund</v>
          </cell>
          <cell r="BQ9460" t="str">
            <v>$0 - $50M</v>
          </cell>
          <cell r="BR9460" t="str">
            <v>$0 - $5M</v>
          </cell>
        </row>
        <row r="9461">
          <cell r="A9461" t="str">
            <v>US</v>
          </cell>
          <cell r="F9461" t="str">
            <v>Commercial</v>
          </cell>
          <cell r="N9461" t="str">
            <v>Non-LPL</v>
          </cell>
          <cell r="Q9461" t="str">
            <v>E&amp;O</v>
          </cell>
          <cell r="AO9461">
            <v>0</v>
          </cell>
          <cell r="BO9461">
            <v>0</v>
          </cell>
          <cell r="BQ9461" t="str">
            <v>$0 - $50M</v>
          </cell>
          <cell r="BR9461" t="str">
            <v>$0 - $5M</v>
          </cell>
        </row>
        <row r="9462">
          <cell r="A9462" t="str">
            <v>US</v>
          </cell>
          <cell r="F9462" t="str">
            <v>Financial Institutions</v>
          </cell>
          <cell r="N9462">
            <v>0</v>
          </cell>
          <cell r="Q9462" t="str">
            <v>D&amp;O</v>
          </cell>
          <cell r="AO9462">
            <v>0</v>
          </cell>
          <cell r="BO9462" t="str">
            <v>Hedge Fund</v>
          </cell>
          <cell r="BQ9462" t="str">
            <v>$0 - $50M</v>
          </cell>
          <cell r="BR9462" t="str">
            <v>$0 - $5M</v>
          </cell>
        </row>
        <row r="9463">
          <cell r="A9463" t="str">
            <v>US</v>
          </cell>
          <cell r="F9463" t="str">
            <v>Commercial</v>
          </cell>
          <cell r="N9463" t="str">
            <v>Non-LPL</v>
          </cell>
          <cell r="Q9463" t="str">
            <v>E&amp;O</v>
          </cell>
          <cell r="AO9463">
            <v>0</v>
          </cell>
          <cell r="BO9463">
            <v>0</v>
          </cell>
          <cell r="BQ9463" t="str">
            <v>$0 - $50M</v>
          </cell>
          <cell r="BR9463" t="str">
            <v>$0 - $5M</v>
          </cell>
        </row>
        <row r="9464">
          <cell r="A9464" t="str">
            <v>London</v>
          </cell>
          <cell r="F9464" t="str">
            <v>Commercial</v>
          </cell>
          <cell r="N9464">
            <v>0</v>
          </cell>
          <cell r="Q9464" t="str">
            <v>E&amp;O</v>
          </cell>
          <cell r="AO9464">
            <v>0</v>
          </cell>
          <cell r="BO9464">
            <v>0</v>
          </cell>
          <cell r="BQ9464" t="str">
            <v>$0 - $50M</v>
          </cell>
          <cell r="BR9464" t="str">
            <v>$0 - $5M</v>
          </cell>
        </row>
        <row r="9465">
          <cell r="A9465" t="str">
            <v>London</v>
          </cell>
          <cell r="F9465" t="str">
            <v>Commercial</v>
          </cell>
          <cell r="N9465">
            <v>0</v>
          </cell>
          <cell r="Q9465" t="str">
            <v>D&amp;O</v>
          </cell>
          <cell r="AO9465">
            <v>0</v>
          </cell>
          <cell r="BO9465">
            <v>0</v>
          </cell>
          <cell r="BQ9465" t="str">
            <v>$0 - $50M</v>
          </cell>
          <cell r="BR9465" t="str">
            <v>$0 - $5M</v>
          </cell>
        </row>
        <row r="9466">
          <cell r="A9466" t="str">
            <v>US</v>
          </cell>
          <cell r="F9466" t="str">
            <v>Financial Institutions</v>
          </cell>
          <cell r="N9466">
            <v>0</v>
          </cell>
          <cell r="Q9466" t="str">
            <v>E&amp;O</v>
          </cell>
          <cell r="AO9466">
            <v>0</v>
          </cell>
          <cell r="BO9466" t="str">
            <v>Other</v>
          </cell>
          <cell r="BQ9466" t="str">
            <v>$0 - $50M</v>
          </cell>
          <cell r="BR9466" t="str">
            <v>$15.1M - $20M</v>
          </cell>
        </row>
        <row r="9467">
          <cell r="A9467" t="str">
            <v>US</v>
          </cell>
          <cell r="F9467" t="str">
            <v>Commercial</v>
          </cell>
          <cell r="N9467" t="str">
            <v>Non-LPL</v>
          </cell>
          <cell r="Q9467" t="str">
            <v>E&amp;O</v>
          </cell>
          <cell r="AO9467">
            <v>60000000</v>
          </cell>
          <cell r="BO9467">
            <v>0</v>
          </cell>
          <cell r="BQ9467" t="str">
            <v>$50.1 - $100M</v>
          </cell>
          <cell r="BR9467" t="str">
            <v>$5.1 - $10M</v>
          </cell>
        </row>
        <row r="9468">
          <cell r="A9468" t="str">
            <v>London</v>
          </cell>
          <cell r="F9468" t="str">
            <v>Commercial</v>
          </cell>
          <cell r="N9468">
            <v>0</v>
          </cell>
          <cell r="Q9468" t="str">
            <v>D&amp;O</v>
          </cell>
          <cell r="AO9468">
            <v>7038500.9100000001</v>
          </cell>
          <cell r="BO9468">
            <v>0</v>
          </cell>
          <cell r="BQ9468" t="str">
            <v>$0 - $50M</v>
          </cell>
          <cell r="BR9468" t="str">
            <v>$5.1 - $10M</v>
          </cell>
        </row>
        <row r="9469">
          <cell r="A9469" t="str">
            <v>London</v>
          </cell>
          <cell r="F9469" t="str">
            <v>Commercial</v>
          </cell>
          <cell r="N9469">
            <v>0</v>
          </cell>
          <cell r="Q9469" t="str">
            <v>D&amp;O</v>
          </cell>
          <cell r="AO9469">
            <v>7038500.9100000001</v>
          </cell>
          <cell r="BO9469">
            <v>0</v>
          </cell>
          <cell r="BQ9469" t="str">
            <v>$0 - $50M</v>
          </cell>
          <cell r="BR9469" t="str">
            <v>$5.1 - $10M</v>
          </cell>
        </row>
        <row r="9470">
          <cell r="A9470" t="str">
            <v>US</v>
          </cell>
          <cell r="F9470" t="str">
            <v>Commercial</v>
          </cell>
          <cell r="N9470">
            <v>0</v>
          </cell>
          <cell r="Q9470" t="str">
            <v>D&amp;O</v>
          </cell>
          <cell r="AO9470">
            <v>165000000</v>
          </cell>
          <cell r="BO9470">
            <v>0</v>
          </cell>
          <cell r="BQ9470" t="str">
            <v>$150.1M - $200M</v>
          </cell>
          <cell r="BR9470" t="str">
            <v>$10.1M - $15M</v>
          </cell>
        </row>
        <row r="9471">
          <cell r="A9471" t="str">
            <v>London</v>
          </cell>
          <cell r="F9471" t="str">
            <v>Commercial</v>
          </cell>
          <cell r="N9471">
            <v>0</v>
          </cell>
          <cell r="Q9471" t="str">
            <v>D&amp;O</v>
          </cell>
          <cell r="AO9471">
            <v>0</v>
          </cell>
          <cell r="BO9471">
            <v>0</v>
          </cell>
          <cell r="BQ9471" t="str">
            <v>$0 - $50M</v>
          </cell>
          <cell r="BR9471" t="str">
            <v>$0 - $5M</v>
          </cell>
        </row>
        <row r="9472">
          <cell r="A9472" t="str">
            <v>US</v>
          </cell>
          <cell r="F9472" t="str">
            <v>Commercial</v>
          </cell>
          <cell r="N9472">
            <v>0</v>
          </cell>
          <cell r="Q9472" t="str">
            <v>D&amp;O</v>
          </cell>
          <cell r="AO9472">
            <v>10000000</v>
          </cell>
          <cell r="BO9472">
            <v>0</v>
          </cell>
          <cell r="BQ9472" t="str">
            <v>$0 - $50M</v>
          </cell>
          <cell r="BR9472" t="str">
            <v>$5.1 - $10M</v>
          </cell>
        </row>
        <row r="9473">
          <cell r="A9473" t="str">
            <v>US</v>
          </cell>
          <cell r="F9473" t="str">
            <v>Commercial</v>
          </cell>
          <cell r="N9473" t="str">
            <v>Non-LPL</v>
          </cell>
          <cell r="Q9473" t="str">
            <v>E&amp;O</v>
          </cell>
          <cell r="AO9473">
            <v>10000000</v>
          </cell>
          <cell r="BO9473">
            <v>0</v>
          </cell>
          <cell r="BQ9473" t="str">
            <v>$0 - $50M</v>
          </cell>
          <cell r="BR9473" t="str">
            <v>$5.1 - $10M</v>
          </cell>
        </row>
        <row r="9474">
          <cell r="A9474" t="str">
            <v>US</v>
          </cell>
          <cell r="F9474" t="str">
            <v>Commercial</v>
          </cell>
          <cell r="N9474">
            <v>0</v>
          </cell>
          <cell r="Q9474" t="str">
            <v>D&amp;O</v>
          </cell>
          <cell r="AO9474">
            <v>10000000</v>
          </cell>
          <cell r="BO9474">
            <v>0</v>
          </cell>
          <cell r="BQ9474" t="str">
            <v>$0 - $50M</v>
          </cell>
          <cell r="BR9474" t="str">
            <v>$0 - $5M</v>
          </cell>
        </row>
        <row r="9475">
          <cell r="A9475" t="str">
            <v>London</v>
          </cell>
          <cell r="F9475" t="str">
            <v>Commercial</v>
          </cell>
          <cell r="N9475">
            <v>0</v>
          </cell>
          <cell r="Q9475" t="str">
            <v>D&amp;O</v>
          </cell>
          <cell r="AO9475">
            <v>0</v>
          </cell>
          <cell r="BO9475">
            <v>0</v>
          </cell>
          <cell r="BQ9475" t="str">
            <v>$0 - $50M</v>
          </cell>
          <cell r="BR9475" t="str">
            <v>$0 - $5M</v>
          </cell>
        </row>
        <row r="9476">
          <cell r="A9476" t="str">
            <v>US</v>
          </cell>
          <cell r="F9476" t="str">
            <v>Commercial</v>
          </cell>
          <cell r="N9476" t="str">
            <v>Non-LPL</v>
          </cell>
          <cell r="Q9476" t="str">
            <v>E&amp;O</v>
          </cell>
          <cell r="AO9476">
            <v>0</v>
          </cell>
          <cell r="BO9476">
            <v>0</v>
          </cell>
          <cell r="BQ9476" t="str">
            <v>$0 - $50M</v>
          </cell>
          <cell r="BR9476" t="str">
            <v>$0 - $5M</v>
          </cell>
        </row>
        <row r="9477">
          <cell r="A9477" t="str">
            <v>London</v>
          </cell>
          <cell r="F9477" t="str">
            <v>Commercial</v>
          </cell>
          <cell r="N9477">
            <v>0</v>
          </cell>
          <cell r="Q9477" t="str">
            <v>E&amp;O</v>
          </cell>
          <cell r="AO9477">
            <v>0</v>
          </cell>
          <cell r="BO9477">
            <v>0</v>
          </cell>
          <cell r="BQ9477" t="str">
            <v>$0 - $50M</v>
          </cell>
          <cell r="BR9477" t="str">
            <v>$0 - $5M</v>
          </cell>
        </row>
        <row r="9478">
          <cell r="A9478" t="str">
            <v>London</v>
          </cell>
          <cell r="F9478" t="str">
            <v>Commercial</v>
          </cell>
          <cell r="N9478">
            <v>0</v>
          </cell>
          <cell r="Q9478" t="str">
            <v>D&amp;O</v>
          </cell>
          <cell r="AO9478">
            <v>0</v>
          </cell>
          <cell r="BO9478">
            <v>0</v>
          </cell>
          <cell r="BQ9478" t="str">
            <v>$0 - $50M</v>
          </cell>
          <cell r="BR9478" t="str">
            <v>$5.1 - $10M</v>
          </cell>
        </row>
        <row r="9479">
          <cell r="A9479" t="str">
            <v>London</v>
          </cell>
          <cell r="F9479" t="str">
            <v>Commercial</v>
          </cell>
          <cell r="N9479">
            <v>0</v>
          </cell>
          <cell r="Q9479" t="str">
            <v>D&amp;O</v>
          </cell>
          <cell r="AO9479">
            <v>0</v>
          </cell>
          <cell r="BO9479">
            <v>0</v>
          </cell>
          <cell r="BQ9479" t="str">
            <v>$0 - $50M</v>
          </cell>
          <cell r="BR9479" t="str">
            <v>$0 - $5M</v>
          </cell>
        </row>
        <row r="9480">
          <cell r="A9480" t="str">
            <v>London</v>
          </cell>
          <cell r="F9480" t="str">
            <v>Commercial</v>
          </cell>
          <cell r="N9480">
            <v>0</v>
          </cell>
          <cell r="Q9480" t="str">
            <v>D&amp;O</v>
          </cell>
          <cell r="AO9480">
            <v>0</v>
          </cell>
          <cell r="BO9480">
            <v>0</v>
          </cell>
          <cell r="BQ9480" t="str">
            <v>$0 - $50M</v>
          </cell>
          <cell r="BR9480" t="str">
            <v>$5.1 - $10M</v>
          </cell>
        </row>
        <row r="9481">
          <cell r="A9481" t="str">
            <v>US</v>
          </cell>
          <cell r="F9481" t="str">
            <v>Commercial</v>
          </cell>
          <cell r="N9481" t="str">
            <v>Non-LPL</v>
          </cell>
          <cell r="Q9481" t="str">
            <v>E&amp;O</v>
          </cell>
          <cell r="AO9481">
            <v>0</v>
          </cell>
          <cell r="BO9481">
            <v>0</v>
          </cell>
          <cell r="BQ9481" t="str">
            <v>$0 - $50M</v>
          </cell>
          <cell r="BR9481" t="str">
            <v>$0 - $5M</v>
          </cell>
        </row>
        <row r="9482">
          <cell r="A9482" t="str">
            <v>US</v>
          </cell>
          <cell r="F9482" t="str">
            <v>Commercial</v>
          </cell>
          <cell r="N9482" t="str">
            <v>Non-LPL</v>
          </cell>
          <cell r="Q9482" t="str">
            <v>E&amp;O</v>
          </cell>
          <cell r="AO9482">
            <v>0</v>
          </cell>
          <cell r="BO9482">
            <v>0</v>
          </cell>
          <cell r="BQ9482" t="str">
            <v>$0 - $50M</v>
          </cell>
          <cell r="BR9482" t="str">
            <v>$0 - $5M</v>
          </cell>
        </row>
        <row r="9483">
          <cell r="A9483" t="str">
            <v>London</v>
          </cell>
          <cell r="F9483" t="str">
            <v>Commercial</v>
          </cell>
          <cell r="N9483">
            <v>0</v>
          </cell>
          <cell r="Q9483" t="str">
            <v>D&amp;O</v>
          </cell>
          <cell r="AO9483">
            <v>28393967.16</v>
          </cell>
          <cell r="BO9483">
            <v>0</v>
          </cell>
          <cell r="BQ9483" t="str">
            <v>$0 - $50M</v>
          </cell>
          <cell r="BR9483" t="str">
            <v>$5.1 - $10M</v>
          </cell>
        </row>
        <row r="9484">
          <cell r="A9484" t="str">
            <v>London</v>
          </cell>
          <cell r="F9484" t="str">
            <v>Commercial</v>
          </cell>
          <cell r="N9484">
            <v>0</v>
          </cell>
          <cell r="Q9484" t="str">
            <v>D&amp;O</v>
          </cell>
          <cell r="AO9484">
            <v>22205772.390000001</v>
          </cell>
          <cell r="BO9484">
            <v>0</v>
          </cell>
          <cell r="BQ9484" t="str">
            <v>$0 - $50M</v>
          </cell>
          <cell r="BR9484" t="str">
            <v>$5.1 - $10M</v>
          </cell>
        </row>
        <row r="9485">
          <cell r="A9485" t="str">
            <v>US</v>
          </cell>
          <cell r="F9485" t="str">
            <v>Commercial</v>
          </cell>
          <cell r="N9485">
            <v>0</v>
          </cell>
          <cell r="Q9485" t="str">
            <v>D&amp;O</v>
          </cell>
          <cell r="AO9485">
            <v>20000000</v>
          </cell>
          <cell r="BO9485">
            <v>0</v>
          </cell>
          <cell r="BQ9485" t="str">
            <v>$0 - $50M</v>
          </cell>
          <cell r="BR9485" t="str">
            <v>$0 - $5M</v>
          </cell>
        </row>
        <row r="9486">
          <cell r="A9486" t="str">
            <v>London</v>
          </cell>
          <cell r="F9486" t="str">
            <v>Commercial</v>
          </cell>
          <cell r="N9486">
            <v>0</v>
          </cell>
          <cell r="Q9486" t="str">
            <v>D&amp;O</v>
          </cell>
          <cell r="AO9486">
            <v>0</v>
          </cell>
          <cell r="BO9486">
            <v>0</v>
          </cell>
          <cell r="BQ9486" t="str">
            <v>$0 - $50M</v>
          </cell>
          <cell r="BR9486" t="str">
            <v>$10.1M - $15M</v>
          </cell>
        </row>
        <row r="9487">
          <cell r="A9487" t="str">
            <v>US</v>
          </cell>
          <cell r="F9487" t="str">
            <v>Commercial</v>
          </cell>
          <cell r="N9487" t="str">
            <v>Non-LPL</v>
          </cell>
          <cell r="Q9487" t="str">
            <v>E&amp;O</v>
          </cell>
          <cell r="AO9487">
            <v>0</v>
          </cell>
          <cell r="BO9487">
            <v>0</v>
          </cell>
          <cell r="BQ9487" t="str">
            <v>$0 - $50M</v>
          </cell>
          <cell r="BR9487" t="str">
            <v>$0 - $5M</v>
          </cell>
        </row>
        <row r="9488">
          <cell r="A9488" t="str">
            <v>London</v>
          </cell>
          <cell r="F9488" t="str">
            <v>Crime</v>
          </cell>
          <cell r="N9488">
            <v>0</v>
          </cell>
          <cell r="Q9488" t="str">
            <v>Fidelity/ Crime</v>
          </cell>
          <cell r="AO9488">
            <v>0</v>
          </cell>
          <cell r="BO9488">
            <v>0</v>
          </cell>
          <cell r="BQ9488" t="str">
            <v>$0 - $50M</v>
          </cell>
          <cell r="BR9488" t="str">
            <v>$0 - $5M</v>
          </cell>
        </row>
        <row r="9489">
          <cell r="A9489" t="str">
            <v>US</v>
          </cell>
          <cell r="F9489" t="str">
            <v>Commercial</v>
          </cell>
          <cell r="N9489" t="str">
            <v>Non-LPL</v>
          </cell>
          <cell r="Q9489" t="str">
            <v>E&amp;O</v>
          </cell>
          <cell r="AO9489">
            <v>0</v>
          </cell>
          <cell r="BO9489">
            <v>0</v>
          </cell>
          <cell r="BQ9489" t="str">
            <v>$0 - $50M</v>
          </cell>
          <cell r="BR9489" t="str">
            <v>$0 - $5M</v>
          </cell>
        </row>
        <row r="9490">
          <cell r="A9490" t="str">
            <v>US</v>
          </cell>
          <cell r="F9490" t="str">
            <v>Commercial</v>
          </cell>
          <cell r="N9490">
            <v>0</v>
          </cell>
          <cell r="Q9490" t="str">
            <v>D&amp;O</v>
          </cell>
          <cell r="AO9490">
            <v>10000000</v>
          </cell>
          <cell r="BO9490">
            <v>0</v>
          </cell>
          <cell r="BQ9490" t="str">
            <v>$0 - $50M</v>
          </cell>
          <cell r="BR9490" t="str">
            <v>$5.1 - $10M</v>
          </cell>
        </row>
        <row r="9491">
          <cell r="A9491" t="str">
            <v>US</v>
          </cell>
          <cell r="F9491" t="str">
            <v>Commercial</v>
          </cell>
          <cell r="N9491" t="str">
            <v>Non-LPL</v>
          </cell>
          <cell r="Q9491" t="str">
            <v>E&amp;O</v>
          </cell>
          <cell r="AO9491">
            <v>0</v>
          </cell>
          <cell r="BO9491">
            <v>0</v>
          </cell>
          <cell r="BQ9491" t="str">
            <v>$0 - $50M</v>
          </cell>
          <cell r="BR9491" t="str">
            <v>$0 - $5M</v>
          </cell>
        </row>
        <row r="9492">
          <cell r="A9492" t="str">
            <v>London</v>
          </cell>
          <cell r="F9492" t="str">
            <v>Financial Institutions</v>
          </cell>
          <cell r="N9492">
            <v>0</v>
          </cell>
          <cell r="Q9492" t="str">
            <v>D&amp;O</v>
          </cell>
          <cell r="AO9492">
            <v>11919619.9</v>
          </cell>
          <cell r="BO9492">
            <v>0</v>
          </cell>
          <cell r="BQ9492" t="str">
            <v>$0 - $50M</v>
          </cell>
          <cell r="BR9492" t="str">
            <v>$5.1 - $10M</v>
          </cell>
        </row>
        <row r="9493">
          <cell r="A9493" t="str">
            <v>London</v>
          </cell>
          <cell r="F9493" t="str">
            <v>Crime</v>
          </cell>
          <cell r="N9493">
            <v>0</v>
          </cell>
          <cell r="Q9493" t="str">
            <v>Fidelity/ Crime</v>
          </cell>
          <cell r="AO9493">
            <v>11919619.9</v>
          </cell>
          <cell r="BO9493">
            <v>0</v>
          </cell>
          <cell r="BQ9493" t="str">
            <v>$0 - $50M</v>
          </cell>
          <cell r="BR9493" t="str">
            <v>$5.1 - $10M</v>
          </cell>
        </row>
        <row r="9494">
          <cell r="A9494" t="str">
            <v>US</v>
          </cell>
          <cell r="F9494" t="str">
            <v>Commercial</v>
          </cell>
          <cell r="N9494">
            <v>0</v>
          </cell>
          <cell r="Q9494" t="str">
            <v>D&amp;O</v>
          </cell>
          <cell r="AO9494">
            <v>0</v>
          </cell>
          <cell r="BO9494">
            <v>0</v>
          </cell>
          <cell r="BQ9494" t="str">
            <v>$0 - $50M</v>
          </cell>
          <cell r="BR9494" t="str">
            <v>$0 - $5M</v>
          </cell>
        </row>
        <row r="9495">
          <cell r="A9495" t="str">
            <v>London</v>
          </cell>
          <cell r="F9495" t="str">
            <v>Commercial</v>
          </cell>
          <cell r="N9495">
            <v>0</v>
          </cell>
          <cell r="Q9495" t="str">
            <v>Side A</v>
          </cell>
          <cell r="AO9495">
            <v>0</v>
          </cell>
          <cell r="BO9495">
            <v>0</v>
          </cell>
          <cell r="BQ9495" t="str">
            <v>$0 - $50M</v>
          </cell>
          <cell r="BR9495" t="str">
            <v>$0 - $5M</v>
          </cell>
        </row>
        <row r="9496">
          <cell r="A9496" t="str">
            <v>US</v>
          </cell>
          <cell r="F9496" t="str">
            <v>Commercial</v>
          </cell>
          <cell r="N9496">
            <v>0</v>
          </cell>
          <cell r="Q9496" t="str">
            <v>D&amp;O</v>
          </cell>
          <cell r="AO9496">
            <v>35000000</v>
          </cell>
          <cell r="BO9496">
            <v>0</v>
          </cell>
          <cell r="BQ9496" t="str">
            <v>$0 - $50M</v>
          </cell>
          <cell r="BR9496" t="str">
            <v>$0 - $5M</v>
          </cell>
        </row>
        <row r="9497">
          <cell r="A9497" t="str">
            <v>US</v>
          </cell>
          <cell r="F9497" t="str">
            <v>Financial Institutions</v>
          </cell>
          <cell r="N9497">
            <v>0</v>
          </cell>
          <cell r="Q9497" t="str">
            <v>D&amp;O</v>
          </cell>
          <cell r="AO9497">
            <v>35000000</v>
          </cell>
          <cell r="BO9497" t="str">
            <v>Investment Advisor</v>
          </cell>
          <cell r="BQ9497" t="str">
            <v>$0 - $50M</v>
          </cell>
          <cell r="BR9497" t="str">
            <v>$0 - $5M</v>
          </cell>
        </row>
        <row r="9498">
          <cell r="A9498" t="str">
            <v>Bermuda</v>
          </cell>
          <cell r="F9498" t="str">
            <v>Financial Institutions</v>
          </cell>
          <cell r="N9498">
            <v>0</v>
          </cell>
          <cell r="Q9498" t="str">
            <v>E&amp;O</v>
          </cell>
          <cell r="AO9498">
            <v>30000000</v>
          </cell>
          <cell r="BO9498">
            <v>0</v>
          </cell>
          <cell r="BQ9498" t="str">
            <v>$0 - $50M</v>
          </cell>
          <cell r="BR9498" t="str">
            <v>$10.1M - $15M</v>
          </cell>
        </row>
        <row r="9499">
          <cell r="A9499" t="str">
            <v>Bermuda</v>
          </cell>
          <cell r="F9499" t="str">
            <v>Financial Institutions</v>
          </cell>
          <cell r="N9499">
            <v>0</v>
          </cell>
          <cell r="Q9499" t="str">
            <v>E&amp;O</v>
          </cell>
          <cell r="AO9499">
            <v>32500000</v>
          </cell>
          <cell r="BO9499">
            <v>0</v>
          </cell>
          <cell r="BQ9499" t="str">
            <v>$0 - $50M</v>
          </cell>
          <cell r="BR9499" t="str">
            <v>$10.1M - $15M</v>
          </cell>
        </row>
        <row r="9500">
          <cell r="A9500" t="str">
            <v>London</v>
          </cell>
          <cell r="F9500" t="str">
            <v>FIPI</v>
          </cell>
          <cell r="N9500">
            <v>0</v>
          </cell>
          <cell r="Q9500" t="str">
            <v>E&amp;O</v>
          </cell>
          <cell r="AO9500">
            <v>0</v>
          </cell>
          <cell r="BO9500">
            <v>0</v>
          </cell>
          <cell r="BQ9500" t="str">
            <v>$0 - $50M</v>
          </cell>
          <cell r="BR9500" t="str">
            <v>$5.1 - $10M</v>
          </cell>
        </row>
        <row r="9501">
          <cell r="A9501" t="str">
            <v>London</v>
          </cell>
          <cell r="F9501" t="str">
            <v>Commercial</v>
          </cell>
          <cell r="N9501">
            <v>0</v>
          </cell>
          <cell r="Q9501" t="str">
            <v>D&amp;O</v>
          </cell>
          <cell r="AO9501">
            <v>5000000</v>
          </cell>
          <cell r="BO9501">
            <v>0</v>
          </cell>
          <cell r="BQ9501" t="str">
            <v>$0 - $50M</v>
          </cell>
          <cell r="BR9501" t="str">
            <v>$0 - $5M</v>
          </cell>
        </row>
        <row r="9502">
          <cell r="A9502" t="str">
            <v>US</v>
          </cell>
          <cell r="F9502" t="str">
            <v>Commercial</v>
          </cell>
          <cell r="N9502" t="str">
            <v>Non-LPL</v>
          </cell>
          <cell r="Q9502" t="str">
            <v>E&amp;O</v>
          </cell>
          <cell r="AO9502">
            <v>0</v>
          </cell>
          <cell r="BO9502">
            <v>0</v>
          </cell>
          <cell r="BQ9502" t="str">
            <v>$0 - $50M</v>
          </cell>
          <cell r="BR9502" t="str">
            <v>$0 - $5M</v>
          </cell>
        </row>
        <row r="9503">
          <cell r="A9503" t="str">
            <v>London</v>
          </cell>
          <cell r="F9503" t="str">
            <v>Commercial</v>
          </cell>
          <cell r="N9503">
            <v>0</v>
          </cell>
          <cell r="Q9503" t="str">
            <v>D&amp;O</v>
          </cell>
          <cell r="AO9503">
            <v>0</v>
          </cell>
          <cell r="BO9503">
            <v>0</v>
          </cell>
          <cell r="BQ9503" t="str">
            <v>$0 - $50M</v>
          </cell>
          <cell r="BR9503" t="str">
            <v>$0 - $5M</v>
          </cell>
        </row>
        <row r="9504">
          <cell r="A9504" t="str">
            <v>US</v>
          </cell>
          <cell r="F9504" t="str">
            <v>Commercial</v>
          </cell>
          <cell r="N9504" t="str">
            <v>Non-LPL</v>
          </cell>
          <cell r="Q9504" t="str">
            <v>E&amp;O</v>
          </cell>
          <cell r="AO9504">
            <v>0</v>
          </cell>
          <cell r="BO9504">
            <v>0</v>
          </cell>
          <cell r="BQ9504" t="str">
            <v>$0 - $50M</v>
          </cell>
          <cell r="BR9504" t="str">
            <v>$0 - $5M</v>
          </cell>
        </row>
        <row r="9505">
          <cell r="A9505" t="str">
            <v>US</v>
          </cell>
          <cell r="F9505" t="str">
            <v>Commercial</v>
          </cell>
          <cell r="N9505" t="str">
            <v>Non-LPL</v>
          </cell>
          <cell r="Q9505" t="str">
            <v>E&amp;O</v>
          </cell>
          <cell r="AO9505">
            <v>0</v>
          </cell>
          <cell r="BO9505">
            <v>0</v>
          </cell>
          <cell r="BQ9505" t="str">
            <v>$0 - $50M</v>
          </cell>
          <cell r="BR9505" t="str">
            <v>$0 - $5M</v>
          </cell>
        </row>
        <row r="9506">
          <cell r="A9506" t="str">
            <v>US</v>
          </cell>
          <cell r="F9506" t="str">
            <v>Commercial</v>
          </cell>
          <cell r="N9506" t="str">
            <v>Non-LPL</v>
          </cell>
          <cell r="Q9506" t="str">
            <v>E&amp;O</v>
          </cell>
          <cell r="AO9506">
            <v>0</v>
          </cell>
          <cell r="BO9506">
            <v>0</v>
          </cell>
          <cell r="BQ9506" t="str">
            <v>$0 - $50M</v>
          </cell>
          <cell r="BR9506" t="str">
            <v>$0 - $5M</v>
          </cell>
        </row>
        <row r="9507">
          <cell r="A9507" t="str">
            <v>London</v>
          </cell>
          <cell r="F9507" t="str">
            <v>Commercial</v>
          </cell>
          <cell r="N9507">
            <v>0</v>
          </cell>
          <cell r="Q9507" t="str">
            <v>D&amp;O</v>
          </cell>
          <cell r="AO9507">
            <v>2500000</v>
          </cell>
          <cell r="BO9507">
            <v>0</v>
          </cell>
          <cell r="BQ9507" t="str">
            <v>$0 - $50M</v>
          </cell>
          <cell r="BR9507" t="str">
            <v>$0 - $5M</v>
          </cell>
        </row>
        <row r="9508">
          <cell r="A9508" t="str">
            <v>London</v>
          </cell>
          <cell r="F9508" t="str">
            <v>Commercial</v>
          </cell>
          <cell r="N9508">
            <v>0</v>
          </cell>
          <cell r="Q9508" t="str">
            <v>D&amp;O</v>
          </cell>
          <cell r="AO9508">
            <v>7500000</v>
          </cell>
          <cell r="BO9508">
            <v>0</v>
          </cell>
          <cell r="BQ9508" t="str">
            <v>$0 - $50M</v>
          </cell>
          <cell r="BR9508" t="str">
            <v>$0 - $5M</v>
          </cell>
        </row>
        <row r="9509">
          <cell r="A9509" t="str">
            <v>US</v>
          </cell>
          <cell r="F9509" t="str">
            <v>Commercial</v>
          </cell>
          <cell r="N9509" t="str">
            <v>Non-LPL</v>
          </cell>
          <cell r="Q9509" t="str">
            <v>E&amp;O</v>
          </cell>
          <cell r="AO9509">
            <v>0</v>
          </cell>
          <cell r="BO9509">
            <v>0</v>
          </cell>
          <cell r="BQ9509" t="str">
            <v>$0 - $50M</v>
          </cell>
          <cell r="BR9509" t="str">
            <v>$0 - $5M</v>
          </cell>
        </row>
        <row r="9510">
          <cell r="A9510" t="str">
            <v>US</v>
          </cell>
          <cell r="F9510" t="str">
            <v>Commercial</v>
          </cell>
          <cell r="N9510" t="str">
            <v>Non-LPL</v>
          </cell>
          <cell r="Q9510" t="str">
            <v>E&amp;O</v>
          </cell>
          <cell r="AO9510">
            <v>0</v>
          </cell>
          <cell r="BO9510">
            <v>0</v>
          </cell>
          <cell r="BQ9510" t="str">
            <v>$0 - $50M</v>
          </cell>
          <cell r="BR9510" t="str">
            <v>$0 - $5M</v>
          </cell>
        </row>
        <row r="9511">
          <cell r="A9511" t="str">
            <v>US</v>
          </cell>
          <cell r="F9511" t="str">
            <v>Financial Institutions</v>
          </cell>
          <cell r="N9511">
            <v>0</v>
          </cell>
          <cell r="Q9511" t="str">
            <v>D&amp;O</v>
          </cell>
          <cell r="AO9511">
            <v>0</v>
          </cell>
          <cell r="BO9511" t="str">
            <v>Mutual Fund</v>
          </cell>
          <cell r="BQ9511" t="str">
            <v>$0 - $50M</v>
          </cell>
          <cell r="BR9511" t="str">
            <v>$0 - $5M</v>
          </cell>
        </row>
        <row r="9512">
          <cell r="A9512" t="str">
            <v>London</v>
          </cell>
          <cell r="F9512" t="str">
            <v>Commercial</v>
          </cell>
          <cell r="N9512">
            <v>0</v>
          </cell>
          <cell r="Q9512" t="str">
            <v>D&amp;O</v>
          </cell>
          <cell r="AO9512">
            <v>125000000</v>
          </cell>
          <cell r="BO9512">
            <v>0</v>
          </cell>
          <cell r="BQ9512" t="str">
            <v>$100.1M - $150M</v>
          </cell>
          <cell r="BR9512" t="str">
            <v>$5.1 - $10M</v>
          </cell>
        </row>
        <row r="9513">
          <cell r="A9513" t="str">
            <v>US</v>
          </cell>
          <cell r="F9513" t="str">
            <v>Commercial</v>
          </cell>
          <cell r="N9513" t="str">
            <v>Non-LPL</v>
          </cell>
          <cell r="Q9513" t="str">
            <v>E&amp;O</v>
          </cell>
          <cell r="AO9513">
            <v>0</v>
          </cell>
          <cell r="BO9513">
            <v>0</v>
          </cell>
          <cell r="BQ9513" t="str">
            <v>$0 - $50M</v>
          </cell>
          <cell r="BR9513" t="str">
            <v>$0 - $5M</v>
          </cell>
        </row>
        <row r="9514">
          <cell r="A9514" t="str">
            <v>London</v>
          </cell>
          <cell r="F9514" t="str">
            <v>Commercial</v>
          </cell>
          <cell r="N9514">
            <v>0</v>
          </cell>
          <cell r="Q9514" t="str">
            <v>D&amp;O</v>
          </cell>
          <cell r="AO9514">
            <v>0</v>
          </cell>
          <cell r="BO9514">
            <v>0</v>
          </cell>
          <cell r="BQ9514" t="str">
            <v>$0 - $50M</v>
          </cell>
          <cell r="BR9514" t="str">
            <v>$0 - $5M</v>
          </cell>
        </row>
        <row r="9515">
          <cell r="A9515" t="str">
            <v>London</v>
          </cell>
          <cell r="F9515" t="str">
            <v>Commercial</v>
          </cell>
          <cell r="N9515">
            <v>0</v>
          </cell>
          <cell r="Q9515" t="str">
            <v>D&amp;O</v>
          </cell>
          <cell r="AO9515">
            <v>0</v>
          </cell>
          <cell r="BO9515">
            <v>0</v>
          </cell>
          <cell r="BQ9515" t="str">
            <v>$0 - $50M</v>
          </cell>
          <cell r="BR9515" t="str">
            <v>$5.1 - $10M</v>
          </cell>
        </row>
        <row r="9516">
          <cell r="A9516" t="str">
            <v>US</v>
          </cell>
          <cell r="F9516" t="str">
            <v>Financial Institutions</v>
          </cell>
          <cell r="N9516">
            <v>0</v>
          </cell>
          <cell r="Q9516" t="str">
            <v>D&amp;O</v>
          </cell>
          <cell r="AO9516">
            <v>20000000</v>
          </cell>
          <cell r="BO9516" t="str">
            <v>Investment Advisor</v>
          </cell>
          <cell r="BQ9516" t="str">
            <v>$0 - $50M</v>
          </cell>
          <cell r="BR9516" t="str">
            <v>$0 - $5M</v>
          </cell>
        </row>
        <row r="9517">
          <cell r="A9517" t="str">
            <v>London</v>
          </cell>
          <cell r="F9517" t="str">
            <v>Commercial</v>
          </cell>
          <cell r="N9517">
            <v>0</v>
          </cell>
          <cell r="Q9517" t="str">
            <v>D&amp;O</v>
          </cell>
          <cell r="AO9517">
            <v>15000000</v>
          </cell>
          <cell r="BO9517">
            <v>0</v>
          </cell>
          <cell r="BQ9517" t="str">
            <v>$0 - $50M</v>
          </cell>
          <cell r="BR9517" t="str">
            <v>$0 - $5M</v>
          </cell>
        </row>
        <row r="9518">
          <cell r="A9518" t="str">
            <v>London</v>
          </cell>
          <cell r="F9518" t="str">
            <v>Commercial</v>
          </cell>
          <cell r="N9518">
            <v>0</v>
          </cell>
          <cell r="Q9518" t="str">
            <v>E&amp;O</v>
          </cell>
          <cell r="AO9518">
            <v>6567282.0800000001</v>
          </cell>
          <cell r="BO9518">
            <v>0</v>
          </cell>
          <cell r="BQ9518" t="str">
            <v>$0 - $50M</v>
          </cell>
          <cell r="BR9518" t="str">
            <v>$5.1 - $10M</v>
          </cell>
        </row>
        <row r="9519">
          <cell r="A9519" t="str">
            <v>US</v>
          </cell>
          <cell r="F9519" t="str">
            <v>Financial Institutions</v>
          </cell>
          <cell r="N9519">
            <v>0</v>
          </cell>
          <cell r="Q9519" t="str">
            <v>D&amp;O</v>
          </cell>
          <cell r="AO9519">
            <v>5000000</v>
          </cell>
          <cell r="BO9519" t="str">
            <v>Private Equity</v>
          </cell>
          <cell r="BQ9519" t="str">
            <v>$0 - $50M</v>
          </cell>
          <cell r="BR9519" t="str">
            <v>$0 - $5M</v>
          </cell>
        </row>
        <row r="9520">
          <cell r="A9520" t="str">
            <v>US</v>
          </cell>
          <cell r="F9520" t="str">
            <v>Commercial</v>
          </cell>
          <cell r="N9520" t="str">
            <v>Non-LPL</v>
          </cell>
          <cell r="Q9520" t="str">
            <v>E&amp;O</v>
          </cell>
          <cell r="AO9520">
            <v>0</v>
          </cell>
          <cell r="BO9520">
            <v>0</v>
          </cell>
          <cell r="BQ9520" t="str">
            <v>$0 - $50M</v>
          </cell>
          <cell r="BR9520" t="str">
            <v>$0 - $5M</v>
          </cell>
        </row>
        <row r="9521">
          <cell r="A9521" t="str">
            <v>US</v>
          </cell>
          <cell r="F9521" t="str">
            <v>Commercial</v>
          </cell>
          <cell r="N9521" t="str">
            <v>Non-LPL</v>
          </cell>
          <cell r="Q9521" t="str">
            <v>E&amp;O</v>
          </cell>
          <cell r="AO9521">
            <v>0</v>
          </cell>
          <cell r="BO9521">
            <v>0</v>
          </cell>
          <cell r="BQ9521" t="str">
            <v>$0 - $50M</v>
          </cell>
          <cell r="BR9521" t="str">
            <v>$0 - $5M</v>
          </cell>
        </row>
        <row r="9522">
          <cell r="A9522" t="str">
            <v>US</v>
          </cell>
          <cell r="F9522" t="str">
            <v>Commercial</v>
          </cell>
          <cell r="N9522" t="str">
            <v>Non-LPL</v>
          </cell>
          <cell r="Q9522" t="str">
            <v>E&amp;O</v>
          </cell>
          <cell r="AO9522">
            <v>0</v>
          </cell>
          <cell r="BO9522">
            <v>0</v>
          </cell>
          <cell r="BQ9522" t="str">
            <v>$0 - $50M</v>
          </cell>
          <cell r="BR9522" t="str">
            <v>$0 - $5M</v>
          </cell>
        </row>
        <row r="9523">
          <cell r="A9523" t="str">
            <v>US</v>
          </cell>
          <cell r="F9523" t="str">
            <v>Commercial</v>
          </cell>
          <cell r="N9523">
            <v>0</v>
          </cell>
          <cell r="Q9523" t="str">
            <v>D&amp;O</v>
          </cell>
          <cell r="AO9523">
            <v>50000000</v>
          </cell>
          <cell r="BO9523">
            <v>0</v>
          </cell>
          <cell r="BQ9523" t="str">
            <v>$0 - $50M</v>
          </cell>
          <cell r="BR9523" t="str">
            <v>$5.1 - $10M</v>
          </cell>
        </row>
        <row r="9524">
          <cell r="A9524" t="str">
            <v>US</v>
          </cell>
          <cell r="F9524" t="str">
            <v>Commercial</v>
          </cell>
          <cell r="N9524">
            <v>0</v>
          </cell>
          <cell r="Q9524" t="str">
            <v>D&amp;O</v>
          </cell>
          <cell r="AO9524">
            <v>10000000</v>
          </cell>
          <cell r="BO9524">
            <v>0</v>
          </cell>
          <cell r="BQ9524" t="str">
            <v>$0 - $50M</v>
          </cell>
          <cell r="BR9524" t="str">
            <v>$5.1 - $10M</v>
          </cell>
        </row>
        <row r="9525">
          <cell r="A9525" t="str">
            <v>London</v>
          </cell>
          <cell r="F9525" t="str">
            <v>Commercial</v>
          </cell>
          <cell r="N9525">
            <v>0</v>
          </cell>
          <cell r="Q9525" t="str">
            <v>D&amp;O</v>
          </cell>
          <cell r="AO9525">
            <v>0</v>
          </cell>
          <cell r="BO9525">
            <v>0</v>
          </cell>
          <cell r="BQ9525" t="str">
            <v>$0 - $50M</v>
          </cell>
          <cell r="BR9525" t="str">
            <v>$0 - $5M</v>
          </cell>
        </row>
        <row r="9526">
          <cell r="A9526" t="str">
            <v>US</v>
          </cell>
          <cell r="F9526" t="str">
            <v>Commercial</v>
          </cell>
          <cell r="N9526" t="str">
            <v>Non-LPL</v>
          </cell>
          <cell r="Q9526" t="str">
            <v>E&amp;O</v>
          </cell>
          <cell r="AO9526">
            <v>0</v>
          </cell>
          <cell r="BO9526">
            <v>0</v>
          </cell>
          <cell r="BQ9526" t="str">
            <v>$0 - $50M</v>
          </cell>
          <cell r="BR9526" t="str">
            <v>$0 - $5M</v>
          </cell>
        </row>
        <row r="9527">
          <cell r="A9527" t="str">
            <v>London</v>
          </cell>
          <cell r="F9527" t="str">
            <v>Commercial</v>
          </cell>
          <cell r="N9527">
            <v>0</v>
          </cell>
          <cell r="Q9527" t="str">
            <v>D&amp;O</v>
          </cell>
          <cell r="AO9527">
            <v>0</v>
          </cell>
          <cell r="BO9527">
            <v>0</v>
          </cell>
          <cell r="BQ9527" t="str">
            <v>$0 - $50M</v>
          </cell>
          <cell r="BR9527" t="str">
            <v>$0 - $5M</v>
          </cell>
        </row>
        <row r="9528">
          <cell r="A9528" t="str">
            <v>London</v>
          </cell>
          <cell r="F9528" t="str">
            <v>Commercial</v>
          </cell>
          <cell r="N9528">
            <v>0</v>
          </cell>
          <cell r="Q9528" t="str">
            <v>D&amp;O</v>
          </cell>
          <cell r="AO9528">
            <v>0</v>
          </cell>
          <cell r="BO9528">
            <v>0</v>
          </cell>
          <cell r="BQ9528" t="str">
            <v>$0 - $50M</v>
          </cell>
          <cell r="BR9528" t="str">
            <v>$0 - $5M</v>
          </cell>
        </row>
        <row r="9529">
          <cell r="A9529" t="str">
            <v>US</v>
          </cell>
          <cell r="F9529" t="str">
            <v>Commercial</v>
          </cell>
          <cell r="N9529">
            <v>0</v>
          </cell>
          <cell r="Q9529" t="str">
            <v>D&amp;O</v>
          </cell>
          <cell r="AO9529">
            <v>10000000</v>
          </cell>
          <cell r="BO9529">
            <v>0</v>
          </cell>
          <cell r="BQ9529" t="str">
            <v>$0 - $50M</v>
          </cell>
          <cell r="BR9529" t="str">
            <v>$5.1 - $10M</v>
          </cell>
        </row>
        <row r="9530">
          <cell r="A9530" t="str">
            <v>London</v>
          </cell>
          <cell r="F9530" t="str">
            <v>Commercial</v>
          </cell>
          <cell r="N9530">
            <v>0</v>
          </cell>
          <cell r="Q9530" t="str">
            <v>E&amp;O</v>
          </cell>
          <cell r="AO9530">
            <v>0</v>
          </cell>
          <cell r="BO9530">
            <v>0</v>
          </cell>
          <cell r="BQ9530" t="str">
            <v>$0 - $50M</v>
          </cell>
          <cell r="BR9530" t="str">
            <v>$0 - $5M</v>
          </cell>
        </row>
        <row r="9531">
          <cell r="A9531" t="str">
            <v>US</v>
          </cell>
          <cell r="F9531" t="str">
            <v>Commercial</v>
          </cell>
          <cell r="N9531" t="str">
            <v>Non-LPL</v>
          </cell>
          <cell r="Q9531" t="str">
            <v>E&amp;O</v>
          </cell>
          <cell r="AO9531">
            <v>0</v>
          </cell>
          <cell r="BO9531">
            <v>0</v>
          </cell>
          <cell r="BQ9531" t="str">
            <v>$0 - $50M</v>
          </cell>
          <cell r="BR9531" t="str">
            <v>$0 - $5M</v>
          </cell>
        </row>
        <row r="9532">
          <cell r="A9532" t="str">
            <v>London</v>
          </cell>
          <cell r="F9532" t="str">
            <v>Commercial</v>
          </cell>
          <cell r="N9532">
            <v>0</v>
          </cell>
          <cell r="Q9532" t="str">
            <v>D&amp;O</v>
          </cell>
          <cell r="AO9532">
            <v>0</v>
          </cell>
          <cell r="BO9532">
            <v>0</v>
          </cell>
          <cell r="BQ9532" t="str">
            <v>$0 - $50M</v>
          </cell>
          <cell r="BR9532" t="str">
            <v>$5.1 - $10M</v>
          </cell>
        </row>
        <row r="9533">
          <cell r="A9533" t="str">
            <v>US</v>
          </cell>
          <cell r="F9533" t="str">
            <v>Financial Institutions</v>
          </cell>
          <cell r="N9533">
            <v>0</v>
          </cell>
          <cell r="Q9533" t="str">
            <v>D&amp;O</v>
          </cell>
          <cell r="AO9533">
            <v>10000000</v>
          </cell>
          <cell r="BO9533" t="str">
            <v>Bank</v>
          </cell>
          <cell r="BQ9533" t="str">
            <v>$0 - $50M</v>
          </cell>
          <cell r="BR9533" t="str">
            <v>$5.1 - $10M</v>
          </cell>
        </row>
        <row r="9534">
          <cell r="A9534" t="str">
            <v>London</v>
          </cell>
          <cell r="F9534" t="str">
            <v>Commercial</v>
          </cell>
          <cell r="N9534">
            <v>0</v>
          </cell>
          <cell r="Q9534" t="str">
            <v>D&amp;O</v>
          </cell>
          <cell r="AO9534">
            <v>25000000</v>
          </cell>
          <cell r="BO9534">
            <v>0</v>
          </cell>
          <cell r="BQ9534" t="str">
            <v>$0 - $50M</v>
          </cell>
          <cell r="BR9534" t="str">
            <v>$5.1 - $10M</v>
          </cell>
        </row>
        <row r="9535">
          <cell r="A9535" t="str">
            <v>US</v>
          </cell>
          <cell r="F9535" t="str">
            <v>Commercial</v>
          </cell>
          <cell r="N9535" t="str">
            <v>Non-LPL</v>
          </cell>
          <cell r="Q9535" t="str">
            <v>E&amp;O</v>
          </cell>
          <cell r="AO9535">
            <v>0</v>
          </cell>
          <cell r="BO9535">
            <v>0</v>
          </cell>
          <cell r="BQ9535" t="str">
            <v>$0 - $50M</v>
          </cell>
          <cell r="BR9535" t="str">
            <v>$0 - $5M</v>
          </cell>
        </row>
        <row r="9536">
          <cell r="A9536" t="str">
            <v>London</v>
          </cell>
          <cell r="F9536" t="str">
            <v>Commercial</v>
          </cell>
          <cell r="N9536">
            <v>0</v>
          </cell>
          <cell r="Q9536" t="str">
            <v>E&amp;O</v>
          </cell>
          <cell r="AO9536">
            <v>0</v>
          </cell>
          <cell r="BO9536">
            <v>0</v>
          </cell>
          <cell r="BQ9536" t="str">
            <v>$0 - $50M</v>
          </cell>
          <cell r="BR9536" t="str">
            <v>$0 - $5M</v>
          </cell>
        </row>
        <row r="9537">
          <cell r="A9537" t="str">
            <v>US</v>
          </cell>
          <cell r="F9537" t="str">
            <v>Commercial</v>
          </cell>
          <cell r="N9537" t="str">
            <v>Lawyers</v>
          </cell>
          <cell r="Q9537" t="str">
            <v>E&amp;O</v>
          </cell>
          <cell r="AO9537">
            <v>100000000</v>
          </cell>
          <cell r="BO9537">
            <v>0</v>
          </cell>
          <cell r="BQ9537" t="str">
            <v>$50.1 - $100M</v>
          </cell>
          <cell r="BR9537" t="str">
            <v>$15.1M - $20M</v>
          </cell>
        </row>
        <row r="9538">
          <cell r="A9538" t="str">
            <v>Bermuda</v>
          </cell>
          <cell r="F9538" t="str">
            <v>Commercial</v>
          </cell>
          <cell r="N9538">
            <v>0</v>
          </cell>
          <cell r="Q9538" t="str">
            <v>E&amp;O</v>
          </cell>
          <cell r="AO9538">
            <v>204000000</v>
          </cell>
          <cell r="BO9538">
            <v>0</v>
          </cell>
          <cell r="BQ9538" t="str">
            <v>$200.1M - $300M</v>
          </cell>
          <cell r="BR9538" t="str">
            <v>$10.1M - $15M</v>
          </cell>
        </row>
        <row r="9539">
          <cell r="A9539" t="str">
            <v>London</v>
          </cell>
          <cell r="F9539" t="str">
            <v>Commercial</v>
          </cell>
          <cell r="N9539">
            <v>0</v>
          </cell>
          <cell r="Q9539" t="str">
            <v>D&amp;O</v>
          </cell>
          <cell r="AO9539">
            <v>76217502.5</v>
          </cell>
          <cell r="BO9539">
            <v>0</v>
          </cell>
          <cell r="BQ9539" t="str">
            <v>$50.1 - $100M</v>
          </cell>
          <cell r="BR9539" t="str">
            <v>$5.1 - $10M</v>
          </cell>
        </row>
        <row r="9540">
          <cell r="A9540" t="str">
            <v>London</v>
          </cell>
          <cell r="F9540" t="str">
            <v>Commercial</v>
          </cell>
          <cell r="N9540">
            <v>0</v>
          </cell>
          <cell r="Q9540" t="str">
            <v>D&amp;O</v>
          </cell>
          <cell r="AO9540">
            <v>76217502.5</v>
          </cell>
          <cell r="BO9540">
            <v>0</v>
          </cell>
          <cell r="BQ9540" t="str">
            <v>$50.1 - $100M</v>
          </cell>
          <cell r="BR9540" t="str">
            <v>$5.1 - $10M</v>
          </cell>
        </row>
        <row r="9541">
          <cell r="A9541" t="str">
            <v>London</v>
          </cell>
          <cell r="F9541" t="str">
            <v>Commercial</v>
          </cell>
          <cell r="N9541">
            <v>0</v>
          </cell>
          <cell r="Q9541" t="str">
            <v>D&amp;O</v>
          </cell>
          <cell r="AO9541">
            <v>0</v>
          </cell>
          <cell r="BO9541">
            <v>0</v>
          </cell>
          <cell r="BQ9541" t="str">
            <v>$0 - $50M</v>
          </cell>
          <cell r="BR9541" t="str">
            <v>$0 - $5M</v>
          </cell>
        </row>
        <row r="9542">
          <cell r="A9542" t="str">
            <v>London</v>
          </cell>
          <cell r="F9542" t="str">
            <v>Commercial</v>
          </cell>
          <cell r="N9542">
            <v>0</v>
          </cell>
          <cell r="Q9542" t="str">
            <v>D&amp;O</v>
          </cell>
          <cell r="AO9542">
            <v>0</v>
          </cell>
          <cell r="BO9542">
            <v>0</v>
          </cell>
          <cell r="BQ9542" t="str">
            <v>$0 - $50M</v>
          </cell>
          <cell r="BR9542" t="str">
            <v>$5.1 - $10M</v>
          </cell>
        </row>
        <row r="9543">
          <cell r="A9543" t="str">
            <v>US</v>
          </cell>
          <cell r="F9543" t="str">
            <v>Commercial</v>
          </cell>
          <cell r="N9543" t="str">
            <v>Non-LPL</v>
          </cell>
          <cell r="Q9543" t="str">
            <v>E&amp;O</v>
          </cell>
          <cell r="AO9543">
            <v>0</v>
          </cell>
          <cell r="BO9543">
            <v>0</v>
          </cell>
          <cell r="BQ9543" t="str">
            <v>$0 - $50M</v>
          </cell>
          <cell r="BR9543" t="str">
            <v>$0 - $5M</v>
          </cell>
        </row>
        <row r="9544">
          <cell r="A9544" t="str">
            <v>US</v>
          </cell>
          <cell r="F9544" t="str">
            <v>Financial Institutions</v>
          </cell>
          <cell r="N9544">
            <v>0</v>
          </cell>
          <cell r="Q9544" t="str">
            <v>D&amp;O</v>
          </cell>
          <cell r="AO9544">
            <v>0</v>
          </cell>
          <cell r="BO9544" t="str">
            <v>Private Equity</v>
          </cell>
          <cell r="BQ9544" t="str">
            <v>$0 - $50M</v>
          </cell>
          <cell r="BR9544" t="str">
            <v>$0 - $5M</v>
          </cell>
        </row>
        <row r="9545">
          <cell r="A9545" t="str">
            <v>London</v>
          </cell>
          <cell r="F9545" t="str">
            <v>Commercial</v>
          </cell>
          <cell r="N9545">
            <v>0</v>
          </cell>
          <cell r="Q9545" t="str">
            <v>E&amp;O</v>
          </cell>
          <cell r="AO9545">
            <v>13036500.220000001</v>
          </cell>
          <cell r="BO9545">
            <v>0</v>
          </cell>
          <cell r="BQ9545" t="str">
            <v>$0 - $50M</v>
          </cell>
          <cell r="BR9545" t="str">
            <v>$5.1 - $10M</v>
          </cell>
        </row>
        <row r="9546">
          <cell r="A9546" t="str">
            <v>London</v>
          </cell>
          <cell r="F9546" t="str">
            <v>Commercial</v>
          </cell>
          <cell r="N9546">
            <v>0</v>
          </cell>
          <cell r="Q9546" t="str">
            <v>E&amp;O</v>
          </cell>
          <cell r="AO9546">
            <v>65182501.100000001</v>
          </cell>
          <cell r="BO9546">
            <v>0</v>
          </cell>
          <cell r="BQ9546" t="str">
            <v>$50.1 - $100M</v>
          </cell>
          <cell r="BR9546" t="str">
            <v>$5.1 - $10M</v>
          </cell>
        </row>
        <row r="9547">
          <cell r="A9547" t="str">
            <v>London</v>
          </cell>
          <cell r="F9547" t="str">
            <v>Commercial</v>
          </cell>
          <cell r="N9547">
            <v>0</v>
          </cell>
          <cell r="Q9547" t="str">
            <v>E&amp;O</v>
          </cell>
          <cell r="AO9547">
            <v>13036500.220000001</v>
          </cell>
          <cell r="BO9547">
            <v>0</v>
          </cell>
          <cell r="BQ9547" t="str">
            <v>$0 - $50M</v>
          </cell>
          <cell r="BR9547" t="str">
            <v>$5.1 - $10M</v>
          </cell>
        </row>
        <row r="9548">
          <cell r="A9548" t="str">
            <v>London</v>
          </cell>
          <cell r="F9548" t="str">
            <v>Commercial</v>
          </cell>
          <cell r="N9548">
            <v>0</v>
          </cell>
          <cell r="Q9548" t="str">
            <v>E&amp;O</v>
          </cell>
          <cell r="AO9548">
            <v>65182501.100000001</v>
          </cell>
          <cell r="BO9548">
            <v>0</v>
          </cell>
          <cell r="BQ9548" t="str">
            <v>$50.1 - $100M</v>
          </cell>
          <cell r="BR9548" t="str">
            <v>$5.1 - $10M</v>
          </cell>
        </row>
        <row r="9549">
          <cell r="A9549" t="str">
            <v>London</v>
          </cell>
          <cell r="F9549" t="str">
            <v>Commercial</v>
          </cell>
          <cell r="N9549">
            <v>0</v>
          </cell>
          <cell r="Q9549" t="str">
            <v>E&amp;O</v>
          </cell>
          <cell r="AO9549">
            <v>0</v>
          </cell>
          <cell r="BO9549">
            <v>0</v>
          </cell>
          <cell r="BQ9549" t="str">
            <v>$0 - $50M</v>
          </cell>
          <cell r="BR9549" t="str">
            <v>$0 - $5M</v>
          </cell>
        </row>
        <row r="9550">
          <cell r="A9550" t="str">
            <v>US</v>
          </cell>
          <cell r="F9550" t="str">
            <v>Commercial</v>
          </cell>
          <cell r="N9550" t="str">
            <v>Lawyers</v>
          </cell>
          <cell r="Q9550" t="str">
            <v>E&amp;O</v>
          </cell>
          <cell r="AO9550">
            <v>0</v>
          </cell>
          <cell r="BO9550">
            <v>0</v>
          </cell>
          <cell r="BQ9550" t="str">
            <v>$0 - $50M</v>
          </cell>
          <cell r="BR9550" t="str">
            <v>$0 - $5M</v>
          </cell>
        </row>
        <row r="9551">
          <cell r="A9551" t="str">
            <v>US</v>
          </cell>
          <cell r="F9551" t="str">
            <v>Commercial</v>
          </cell>
          <cell r="N9551" t="str">
            <v>Lawyers</v>
          </cell>
          <cell r="Q9551" t="str">
            <v>E&amp;O</v>
          </cell>
          <cell r="AO9551">
            <v>10000000</v>
          </cell>
          <cell r="BO9551">
            <v>0</v>
          </cell>
          <cell r="BQ9551" t="str">
            <v>$0 - $50M</v>
          </cell>
          <cell r="BR9551" t="str">
            <v>$0 - $5M</v>
          </cell>
        </row>
        <row r="9552">
          <cell r="A9552" t="str">
            <v>London</v>
          </cell>
          <cell r="F9552" t="str">
            <v>Commercial</v>
          </cell>
          <cell r="N9552">
            <v>0</v>
          </cell>
          <cell r="Q9552" t="str">
            <v>E&amp;O</v>
          </cell>
          <cell r="AO9552">
            <v>3829363.3470000001</v>
          </cell>
          <cell r="BO9552">
            <v>0</v>
          </cell>
          <cell r="BQ9552" t="str">
            <v>$0 - $50M</v>
          </cell>
          <cell r="BR9552" t="str">
            <v>$0 - $5M</v>
          </cell>
        </row>
        <row r="9553">
          <cell r="A9553" t="str">
            <v>London</v>
          </cell>
          <cell r="F9553" t="str">
            <v>Commercial</v>
          </cell>
          <cell r="N9553">
            <v>0</v>
          </cell>
          <cell r="Q9553" t="str">
            <v>E&amp;O</v>
          </cell>
          <cell r="AO9553">
            <v>3829363.3470000001</v>
          </cell>
          <cell r="BO9553">
            <v>0</v>
          </cell>
          <cell r="BQ9553" t="str">
            <v>$0 - $50M</v>
          </cell>
          <cell r="BR9553" t="str">
            <v>$0 - $5M</v>
          </cell>
        </row>
        <row r="9554">
          <cell r="A9554" t="str">
            <v>London</v>
          </cell>
          <cell r="F9554" t="str">
            <v>Commercial</v>
          </cell>
          <cell r="N9554">
            <v>0</v>
          </cell>
          <cell r="Q9554" t="str">
            <v>E&amp;O</v>
          </cell>
          <cell r="AO9554">
            <v>0</v>
          </cell>
          <cell r="BO9554">
            <v>0</v>
          </cell>
          <cell r="BQ9554" t="str">
            <v>$0 - $50M</v>
          </cell>
          <cell r="BR9554" t="str">
            <v>$0 - $5M</v>
          </cell>
        </row>
        <row r="9555">
          <cell r="A9555" t="str">
            <v>US</v>
          </cell>
          <cell r="F9555" t="str">
            <v>Commercial</v>
          </cell>
          <cell r="N9555" t="str">
            <v>Non-LPL</v>
          </cell>
          <cell r="Q9555" t="str">
            <v>E&amp;O</v>
          </cell>
          <cell r="AO9555">
            <v>0</v>
          </cell>
          <cell r="BO9555">
            <v>0</v>
          </cell>
          <cell r="BQ9555" t="str">
            <v>$0 - $50M</v>
          </cell>
          <cell r="BR9555" t="str">
            <v>$0 - $5M</v>
          </cell>
        </row>
        <row r="9556">
          <cell r="A9556" t="str">
            <v>US</v>
          </cell>
          <cell r="F9556" t="str">
            <v>Commercial</v>
          </cell>
          <cell r="N9556" t="str">
            <v>Non-LPL</v>
          </cell>
          <cell r="Q9556" t="str">
            <v>E&amp;O</v>
          </cell>
          <cell r="AO9556">
            <v>0</v>
          </cell>
          <cell r="BO9556">
            <v>0</v>
          </cell>
          <cell r="BQ9556" t="str">
            <v>$0 - $50M</v>
          </cell>
          <cell r="BR9556" t="str">
            <v>$0 - $5M</v>
          </cell>
        </row>
        <row r="9557">
          <cell r="A9557" t="str">
            <v>US</v>
          </cell>
          <cell r="F9557" t="str">
            <v>Commercial</v>
          </cell>
          <cell r="N9557" t="str">
            <v>Non-LPL</v>
          </cell>
          <cell r="Q9557" t="str">
            <v>E&amp;O</v>
          </cell>
          <cell r="AO9557">
            <v>0</v>
          </cell>
          <cell r="BO9557">
            <v>0</v>
          </cell>
          <cell r="BQ9557" t="str">
            <v>$0 - $50M</v>
          </cell>
          <cell r="BR9557" t="str">
            <v>$0 - $5M</v>
          </cell>
        </row>
        <row r="9558">
          <cell r="A9558" t="str">
            <v>US</v>
          </cell>
          <cell r="F9558" t="str">
            <v>Commercial</v>
          </cell>
          <cell r="N9558" t="str">
            <v>Non-LPL</v>
          </cell>
          <cell r="Q9558" t="str">
            <v>E&amp;O</v>
          </cell>
          <cell r="AO9558">
            <v>0</v>
          </cell>
          <cell r="BO9558">
            <v>0</v>
          </cell>
          <cell r="BQ9558" t="str">
            <v>$0 - $50M</v>
          </cell>
          <cell r="BR9558" t="str">
            <v>$0 - $5M</v>
          </cell>
        </row>
        <row r="9559">
          <cell r="A9559" t="str">
            <v>US</v>
          </cell>
          <cell r="F9559" t="str">
            <v>Commercial</v>
          </cell>
          <cell r="N9559">
            <v>0</v>
          </cell>
          <cell r="Q9559" t="str">
            <v>D&amp;O</v>
          </cell>
          <cell r="AO9559">
            <v>40000000</v>
          </cell>
          <cell r="BO9559">
            <v>0</v>
          </cell>
          <cell r="BQ9559" t="str">
            <v>$0 - $50M</v>
          </cell>
          <cell r="BR9559" t="str">
            <v>$0 - $5M</v>
          </cell>
        </row>
        <row r="9560">
          <cell r="A9560" t="str">
            <v>US</v>
          </cell>
          <cell r="F9560" t="str">
            <v>Commercial</v>
          </cell>
          <cell r="N9560">
            <v>0</v>
          </cell>
          <cell r="Q9560" t="str">
            <v>Fiduciary</v>
          </cell>
          <cell r="AO9560">
            <v>10000000</v>
          </cell>
          <cell r="BO9560">
            <v>0</v>
          </cell>
          <cell r="BQ9560" t="str">
            <v>$0 - $50M</v>
          </cell>
          <cell r="BR9560" t="str">
            <v>$0 - $5M</v>
          </cell>
        </row>
        <row r="9561">
          <cell r="A9561" t="str">
            <v>US</v>
          </cell>
          <cell r="F9561" t="str">
            <v>Commercial</v>
          </cell>
          <cell r="N9561">
            <v>0</v>
          </cell>
          <cell r="Q9561" t="str">
            <v>D&amp;O</v>
          </cell>
          <cell r="AO9561">
            <v>10000000</v>
          </cell>
          <cell r="BO9561">
            <v>0</v>
          </cell>
          <cell r="BQ9561" t="str">
            <v>$0 - $50M</v>
          </cell>
          <cell r="BR9561" t="str">
            <v>$0 - $5M</v>
          </cell>
        </row>
        <row r="9562">
          <cell r="A9562" t="str">
            <v>London</v>
          </cell>
          <cell r="F9562" t="str">
            <v>Commercial</v>
          </cell>
          <cell r="N9562">
            <v>0</v>
          </cell>
          <cell r="Q9562" t="str">
            <v>D&amp;O</v>
          </cell>
          <cell r="AO9562">
            <v>30000000</v>
          </cell>
          <cell r="BO9562">
            <v>0</v>
          </cell>
          <cell r="BQ9562" t="str">
            <v>$0 - $50M</v>
          </cell>
          <cell r="BR9562" t="str">
            <v>$5.1 - $10M</v>
          </cell>
        </row>
        <row r="9563">
          <cell r="A9563" t="str">
            <v>US</v>
          </cell>
          <cell r="F9563" t="str">
            <v>Commercial</v>
          </cell>
          <cell r="N9563" t="str">
            <v>Non-LPL</v>
          </cell>
          <cell r="Q9563" t="str">
            <v>E&amp;O</v>
          </cell>
          <cell r="AO9563">
            <v>0</v>
          </cell>
          <cell r="BO9563">
            <v>0</v>
          </cell>
          <cell r="BQ9563" t="str">
            <v>$0 - $50M</v>
          </cell>
          <cell r="BR9563" t="str">
            <v>$0 - $5M</v>
          </cell>
        </row>
        <row r="9564">
          <cell r="A9564" t="str">
            <v>London</v>
          </cell>
          <cell r="F9564" t="str">
            <v>Commercial</v>
          </cell>
          <cell r="N9564">
            <v>0</v>
          </cell>
          <cell r="Q9564" t="str">
            <v>E&amp;O</v>
          </cell>
          <cell r="AO9564">
            <v>0</v>
          </cell>
          <cell r="BO9564">
            <v>0</v>
          </cell>
          <cell r="BQ9564" t="str">
            <v>$0 - $50M</v>
          </cell>
          <cell r="BR9564" t="str">
            <v>$0 - $5M</v>
          </cell>
        </row>
        <row r="9565">
          <cell r="A9565" t="str">
            <v>US</v>
          </cell>
          <cell r="F9565" t="str">
            <v>Commercial</v>
          </cell>
          <cell r="N9565">
            <v>0</v>
          </cell>
          <cell r="Q9565" t="str">
            <v>D&amp;O</v>
          </cell>
          <cell r="AO9565">
            <v>15000000</v>
          </cell>
          <cell r="BO9565">
            <v>0</v>
          </cell>
          <cell r="BQ9565" t="str">
            <v>$0 - $50M</v>
          </cell>
          <cell r="BR9565" t="str">
            <v>$5.1 - $10M</v>
          </cell>
        </row>
        <row r="9566">
          <cell r="A9566" t="str">
            <v>US</v>
          </cell>
          <cell r="F9566" t="str">
            <v>Commercial</v>
          </cell>
          <cell r="N9566">
            <v>0</v>
          </cell>
          <cell r="Q9566" t="str">
            <v>D&amp;O</v>
          </cell>
          <cell r="AO9566">
            <v>45000000</v>
          </cell>
          <cell r="BO9566">
            <v>0</v>
          </cell>
          <cell r="BQ9566" t="str">
            <v>$0 - $50M</v>
          </cell>
          <cell r="BR9566" t="str">
            <v>$0 - $5M</v>
          </cell>
        </row>
        <row r="9567">
          <cell r="A9567" t="str">
            <v>London</v>
          </cell>
          <cell r="F9567" t="str">
            <v>Commercial</v>
          </cell>
          <cell r="N9567">
            <v>0</v>
          </cell>
          <cell r="Q9567" t="str">
            <v>D&amp;O</v>
          </cell>
          <cell r="AO9567">
            <v>0</v>
          </cell>
          <cell r="BO9567">
            <v>0</v>
          </cell>
          <cell r="BQ9567" t="str">
            <v>$0 - $50M</v>
          </cell>
          <cell r="BR9567" t="str">
            <v>$5.1 - $10M</v>
          </cell>
        </row>
        <row r="9568">
          <cell r="A9568" t="str">
            <v>US</v>
          </cell>
          <cell r="F9568" t="str">
            <v>Commercial</v>
          </cell>
          <cell r="N9568" t="str">
            <v>Non-LPL</v>
          </cell>
          <cell r="Q9568" t="str">
            <v>E&amp;O</v>
          </cell>
          <cell r="AO9568">
            <v>0</v>
          </cell>
          <cell r="BO9568">
            <v>0</v>
          </cell>
          <cell r="BQ9568" t="str">
            <v>$0 - $50M</v>
          </cell>
          <cell r="BR9568" t="str">
            <v>$0 - $5M</v>
          </cell>
        </row>
        <row r="9569">
          <cell r="A9569" t="str">
            <v>US</v>
          </cell>
          <cell r="F9569" t="str">
            <v>Commercial</v>
          </cell>
          <cell r="N9569" t="str">
            <v>Non-LPL</v>
          </cell>
          <cell r="Q9569" t="str">
            <v>E&amp;O</v>
          </cell>
          <cell r="AO9569">
            <v>0</v>
          </cell>
          <cell r="BO9569">
            <v>0</v>
          </cell>
          <cell r="BQ9569" t="str">
            <v>$0 - $50M</v>
          </cell>
          <cell r="BR9569" t="str">
            <v>$0 - $5M</v>
          </cell>
        </row>
        <row r="9570">
          <cell r="A9570" t="str">
            <v>US</v>
          </cell>
          <cell r="F9570" t="str">
            <v>Commercial</v>
          </cell>
          <cell r="N9570" t="str">
            <v>Non-LPL</v>
          </cell>
          <cell r="Q9570" t="str">
            <v>E&amp;O</v>
          </cell>
          <cell r="AO9570">
            <v>0</v>
          </cell>
          <cell r="BO9570">
            <v>0</v>
          </cell>
          <cell r="BQ9570" t="str">
            <v>$0 - $50M</v>
          </cell>
          <cell r="BR9570" t="str">
            <v>$0 - $5M</v>
          </cell>
        </row>
        <row r="9571">
          <cell r="A9571" t="str">
            <v>London</v>
          </cell>
          <cell r="F9571" t="str">
            <v>Commercial</v>
          </cell>
          <cell r="N9571">
            <v>0</v>
          </cell>
          <cell r="Q9571" t="str">
            <v>D&amp;O</v>
          </cell>
          <cell r="AO9571">
            <v>0</v>
          </cell>
          <cell r="BO9571">
            <v>0</v>
          </cell>
          <cell r="BQ9571" t="str">
            <v>$0 - $50M</v>
          </cell>
          <cell r="BR9571" t="str">
            <v>$0 - $5M</v>
          </cell>
        </row>
        <row r="9572">
          <cell r="A9572" t="str">
            <v>London</v>
          </cell>
          <cell r="F9572" t="str">
            <v>Commercial</v>
          </cell>
          <cell r="N9572">
            <v>0</v>
          </cell>
          <cell r="Q9572" t="str">
            <v>D&amp;O</v>
          </cell>
          <cell r="AO9572">
            <v>0</v>
          </cell>
          <cell r="BO9572">
            <v>0</v>
          </cell>
          <cell r="BQ9572" t="str">
            <v>$0 - $50M</v>
          </cell>
          <cell r="BR9572" t="str">
            <v>$0 - $5M</v>
          </cell>
        </row>
        <row r="9573">
          <cell r="A9573" t="str">
            <v>US</v>
          </cell>
          <cell r="F9573" t="str">
            <v>Commercial</v>
          </cell>
          <cell r="N9573">
            <v>0</v>
          </cell>
          <cell r="Q9573" t="str">
            <v>D&amp;O</v>
          </cell>
          <cell r="AO9573">
            <v>5000000</v>
          </cell>
          <cell r="BO9573">
            <v>0</v>
          </cell>
          <cell r="BQ9573" t="str">
            <v>$0 - $50M</v>
          </cell>
          <cell r="BR9573" t="str">
            <v>$0 - $5M</v>
          </cell>
        </row>
        <row r="9574">
          <cell r="A9574" t="str">
            <v>US</v>
          </cell>
          <cell r="F9574" t="str">
            <v>Commercial</v>
          </cell>
          <cell r="N9574">
            <v>0</v>
          </cell>
          <cell r="Q9574" t="str">
            <v>D&amp;O</v>
          </cell>
          <cell r="AO9574">
            <v>35000000</v>
          </cell>
          <cell r="BO9574">
            <v>0</v>
          </cell>
          <cell r="BQ9574" t="str">
            <v>$0 - $50M</v>
          </cell>
          <cell r="BR9574" t="str">
            <v>$5.1 - $10M</v>
          </cell>
        </row>
        <row r="9575">
          <cell r="A9575" t="str">
            <v>US</v>
          </cell>
          <cell r="F9575" t="str">
            <v>Commercial</v>
          </cell>
          <cell r="N9575" t="str">
            <v>Non-LPL</v>
          </cell>
          <cell r="Q9575" t="str">
            <v>E&amp;O</v>
          </cell>
          <cell r="AO9575">
            <v>0</v>
          </cell>
          <cell r="BO9575">
            <v>0</v>
          </cell>
          <cell r="BQ9575" t="str">
            <v>$0 - $50M</v>
          </cell>
          <cell r="BR9575" t="str">
            <v>$0 - $5M</v>
          </cell>
        </row>
        <row r="9576">
          <cell r="A9576" t="str">
            <v>Bermuda</v>
          </cell>
          <cell r="F9576" t="str">
            <v>Commercial</v>
          </cell>
          <cell r="N9576">
            <v>0</v>
          </cell>
          <cell r="Q9576" t="str">
            <v>Side A</v>
          </cell>
          <cell r="AO9576">
            <v>100000000</v>
          </cell>
          <cell r="BO9576">
            <v>0</v>
          </cell>
          <cell r="BQ9576" t="str">
            <v>$50.1 - $100M</v>
          </cell>
          <cell r="BR9576" t="str">
            <v>$5.1 - $10M</v>
          </cell>
        </row>
        <row r="9577">
          <cell r="A9577" t="str">
            <v>US</v>
          </cell>
          <cell r="F9577" t="str">
            <v>Commercial</v>
          </cell>
          <cell r="N9577" t="str">
            <v>Non-LPL</v>
          </cell>
          <cell r="Q9577" t="str">
            <v>E&amp;O</v>
          </cell>
          <cell r="AO9577">
            <v>0</v>
          </cell>
          <cell r="BO9577">
            <v>0</v>
          </cell>
          <cell r="BQ9577" t="str">
            <v>$0 - $50M</v>
          </cell>
          <cell r="BR9577" t="str">
            <v>$0 - $5M</v>
          </cell>
        </row>
        <row r="9578">
          <cell r="A9578" t="str">
            <v>US</v>
          </cell>
          <cell r="F9578" t="str">
            <v>Commercial</v>
          </cell>
          <cell r="N9578">
            <v>0</v>
          </cell>
          <cell r="Q9578" t="str">
            <v>D&amp;O</v>
          </cell>
          <cell r="AO9578">
            <v>40000000</v>
          </cell>
          <cell r="BO9578">
            <v>0</v>
          </cell>
          <cell r="BQ9578" t="str">
            <v>$0 - $50M</v>
          </cell>
          <cell r="BR9578" t="str">
            <v>$5.1 - $10M</v>
          </cell>
        </row>
        <row r="9579">
          <cell r="A9579" t="str">
            <v>US</v>
          </cell>
          <cell r="F9579" t="str">
            <v>Commercial</v>
          </cell>
          <cell r="N9579">
            <v>0</v>
          </cell>
          <cell r="Q9579" t="str">
            <v>EPLI</v>
          </cell>
          <cell r="AO9579">
            <v>0</v>
          </cell>
          <cell r="BO9579">
            <v>0</v>
          </cell>
          <cell r="BQ9579" t="str">
            <v>$0 - $50M</v>
          </cell>
          <cell r="BR9579" t="str">
            <v>$10.1M - $15M</v>
          </cell>
        </row>
        <row r="9580">
          <cell r="A9580" t="str">
            <v>US</v>
          </cell>
          <cell r="F9580" t="str">
            <v>Commercial</v>
          </cell>
          <cell r="N9580">
            <v>0</v>
          </cell>
          <cell r="Q9580" t="str">
            <v>D&amp;O</v>
          </cell>
          <cell r="AO9580">
            <v>30000000</v>
          </cell>
          <cell r="BO9580">
            <v>0</v>
          </cell>
          <cell r="BQ9580" t="str">
            <v>$0 - $50M</v>
          </cell>
          <cell r="BR9580" t="str">
            <v>$0 - $5M</v>
          </cell>
        </row>
        <row r="9581">
          <cell r="A9581" t="str">
            <v>London</v>
          </cell>
          <cell r="F9581" t="str">
            <v>Commercial</v>
          </cell>
          <cell r="N9581">
            <v>0</v>
          </cell>
          <cell r="Q9581" t="str">
            <v>E&amp;O</v>
          </cell>
          <cell r="AO9581">
            <v>0</v>
          </cell>
          <cell r="BO9581">
            <v>0</v>
          </cell>
          <cell r="BQ9581" t="str">
            <v>$0 - $50M</v>
          </cell>
          <cell r="BR9581" t="str">
            <v>$0 - $5M</v>
          </cell>
        </row>
        <row r="9582">
          <cell r="A9582" t="str">
            <v>US</v>
          </cell>
          <cell r="F9582" t="str">
            <v>Commercial</v>
          </cell>
          <cell r="N9582" t="str">
            <v>Non-LPL</v>
          </cell>
          <cell r="Q9582" t="str">
            <v>E&amp;O</v>
          </cell>
          <cell r="AO9582">
            <v>0</v>
          </cell>
          <cell r="BO9582">
            <v>0</v>
          </cell>
          <cell r="BQ9582" t="str">
            <v>$0 - $50M</v>
          </cell>
          <cell r="BR9582" t="str">
            <v>$0 - $5M</v>
          </cell>
        </row>
        <row r="9583">
          <cell r="A9583" t="str">
            <v>US</v>
          </cell>
          <cell r="F9583" t="str">
            <v>Commercial</v>
          </cell>
          <cell r="N9583" t="str">
            <v>Non-LPL</v>
          </cell>
          <cell r="Q9583" t="str">
            <v>E&amp;O</v>
          </cell>
          <cell r="AO9583">
            <v>10000000</v>
          </cell>
          <cell r="BO9583">
            <v>0</v>
          </cell>
          <cell r="BQ9583" t="str">
            <v>$0 - $50M</v>
          </cell>
          <cell r="BR9583" t="str">
            <v>$5.1 - $10M</v>
          </cell>
        </row>
        <row r="9584">
          <cell r="A9584" t="str">
            <v>US</v>
          </cell>
          <cell r="F9584" t="str">
            <v>Commercial</v>
          </cell>
          <cell r="N9584" t="str">
            <v>Non-LPL</v>
          </cell>
          <cell r="Q9584" t="str">
            <v>E&amp;O</v>
          </cell>
          <cell r="AO9584">
            <v>30000000</v>
          </cell>
          <cell r="BO9584">
            <v>0</v>
          </cell>
          <cell r="BQ9584" t="str">
            <v>$0 - $50M</v>
          </cell>
          <cell r="BR9584" t="str">
            <v>$5.1 - $10M</v>
          </cell>
        </row>
        <row r="9585">
          <cell r="A9585" t="str">
            <v>US</v>
          </cell>
          <cell r="F9585" t="str">
            <v>Financial Institutions</v>
          </cell>
          <cell r="N9585">
            <v>0</v>
          </cell>
          <cell r="Q9585" t="str">
            <v>D&amp;O</v>
          </cell>
          <cell r="AO9585">
            <v>0</v>
          </cell>
          <cell r="BO9585" t="str">
            <v>Hedge Fund</v>
          </cell>
          <cell r="BQ9585" t="str">
            <v>$0 - $50M</v>
          </cell>
          <cell r="BR9585" t="str">
            <v>$0 - $5M</v>
          </cell>
        </row>
        <row r="9586">
          <cell r="A9586" t="str">
            <v>US</v>
          </cell>
          <cell r="F9586" t="str">
            <v>Financial Institutions</v>
          </cell>
          <cell r="N9586">
            <v>0</v>
          </cell>
          <cell r="Q9586" t="str">
            <v>D&amp;O</v>
          </cell>
          <cell r="AO9586">
            <v>20000000</v>
          </cell>
          <cell r="BO9586" t="str">
            <v>Investment Advisor</v>
          </cell>
          <cell r="BQ9586" t="str">
            <v>$0 - $50M</v>
          </cell>
          <cell r="BR9586" t="str">
            <v>$5.1 - $10M</v>
          </cell>
        </row>
        <row r="9587">
          <cell r="A9587" t="str">
            <v>US</v>
          </cell>
          <cell r="F9587" t="str">
            <v>Commercial</v>
          </cell>
          <cell r="N9587" t="str">
            <v>Non-LPL</v>
          </cell>
          <cell r="Q9587" t="str">
            <v>E&amp;O</v>
          </cell>
          <cell r="AO9587">
            <v>5000000</v>
          </cell>
          <cell r="BO9587">
            <v>0</v>
          </cell>
          <cell r="BQ9587" t="str">
            <v>$0 - $50M</v>
          </cell>
          <cell r="BR9587" t="str">
            <v>$0 - $5M</v>
          </cell>
        </row>
        <row r="9588">
          <cell r="A9588" t="str">
            <v>London</v>
          </cell>
          <cell r="F9588" t="str">
            <v>FIPI</v>
          </cell>
          <cell r="N9588">
            <v>0</v>
          </cell>
          <cell r="Q9588" t="str">
            <v>E&amp;O</v>
          </cell>
          <cell r="AO9588">
            <v>0</v>
          </cell>
          <cell r="BO9588">
            <v>0</v>
          </cell>
          <cell r="BQ9588" t="str">
            <v>$0 - $50M</v>
          </cell>
          <cell r="BR9588" t="str">
            <v>$0 - $5M</v>
          </cell>
        </row>
        <row r="9589">
          <cell r="A9589" t="str">
            <v>US</v>
          </cell>
          <cell r="F9589" t="str">
            <v>Financial Institutions</v>
          </cell>
          <cell r="N9589">
            <v>0</v>
          </cell>
          <cell r="Q9589" t="str">
            <v>D&amp;O</v>
          </cell>
          <cell r="AO9589">
            <v>0</v>
          </cell>
          <cell r="BO9589" t="str">
            <v>Hedge Fund</v>
          </cell>
          <cell r="BQ9589" t="str">
            <v>$0 - $50M</v>
          </cell>
          <cell r="BR9589" t="str">
            <v>$0 - $5M</v>
          </cell>
        </row>
        <row r="9590">
          <cell r="A9590" t="str">
            <v>US</v>
          </cell>
          <cell r="F9590" t="str">
            <v>Financial Institutions</v>
          </cell>
          <cell r="N9590">
            <v>0</v>
          </cell>
          <cell r="Q9590" t="str">
            <v>D&amp;O</v>
          </cell>
          <cell r="AO9590">
            <v>0</v>
          </cell>
          <cell r="BO9590" t="str">
            <v>Hedge Fund</v>
          </cell>
          <cell r="BQ9590" t="str">
            <v>$0 - $50M</v>
          </cell>
          <cell r="BR9590" t="str">
            <v>$0 - $5M</v>
          </cell>
        </row>
        <row r="9591">
          <cell r="A9591" t="str">
            <v>US</v>
          </cell>
          <cell r="F9591" t="str">
            <v>Commercial</v>
          </cell>
          <cell r="N9591">
            <v>0</v>
          </cell>
          <cell r="Q9591" t="str">
            <v>D&amp;O</v>
          </cell>
          <cell r="AO9591">
            <v>40000000</v>
          </cell>
          <cell r="BO9591">
            <v>0</v>
          </cell>
          <cell r="BQ9591" t="str">
            <v>$0 - $50M</v>
          </cell>
          <cell r="BR9591" t="str">
            <v>$5.1 - $10M</v>
          </cell>
        </row>
        <row r="9592">
          <cell r="A9592" t="str">
            <v>US</v>
          </cell>
          <cell r="F9592" t="str">
            <v>Financial Institutions</v>
          </cell>
          <cell r="N9592">
            <v>0</v>
          </cell>
          <cell r="Q9592" t="str">
            <v>D&amp;O</v>
          </cell>
          <cell r="AO9592">
            <v>0</v>
          </cell>
          <cell r="BO9592" t="str">
            <v>Mutual Fund</v>
          </cell>
          <cell r="BQ9592" t="str">
            <v>$0 - $50M</v>
          </cell>
          <cell r="BR9592" t="str">
            <v>$0 - $5M</v>
          </cell>
        </row>
        <row r="9593">
          <cell r="A9593" t="str">
            <v>US</v>
          </cell>
          <cell r="F9593" t="str">
            <v>Financial Institutions</v>
          </cell>
          <cell r="N9593">
            <v>0</v>
          </cell>
          <cell r="Q9593" t="str">
            <v>D&amp;O</v>
          </cell>
          <cell r="AO9593">
            <v>0</v>
          </cell>
          <cell r="BO9593" t="str">
            <v>Investment Advisor</v>
          </cell>
          <cell r="BQ9593" t="str">
            <v>$0 - $50M</v>
          </cell>
          <cell r="BR9593" t="str">
            <v>$0 - $5M</v>
          </cell>
        </row>
        <row r="9594">
          <cell r="A9594" t="str">
            <v>US</v>
          </cell>
          <cell r="F9594" t="str">
            <v>Commercial</v>
          </cell>
          <cell r="N9594" t="str">
            <v>Non-LPL</v>
          </cell>
          <cell r="Q9594" t="str">
            <v>E&amp;O</v>
          </cell>
          <cell r="AO9594">
            <v>0</v>
          </cell>
          <cell r="BO9594">
            <v>0</v>
          </cell>
          <cell r="BQ9594" t="str">
            <v>$0 - $50M</v>
          </cell>
          <cell r="BR9594" t="str">
            <v>$0 - $5M</v>
          </cell>
        </row>
        <row r="9595">
          <cell r="A9595" t="str">
            <v>US</v>
          </cell>
          <cell r="F9595" t="str">
            <v>Commercial</v>
          </cell>
          <cell r="N9595" t="str">
            <v>Non-LPL</v>
          </cell>
          <cell r="Q9595" t="str">
            <v>E&amp;O</v>
          </cell>
          <cell r="AO9595">
            <v>0</v>
          </cell>
          <cell r="BO9595">
            <v>0</v>
          </cell>
          <cell r="BQ9595" t="str">
            <v>$0 - $50M</v>
          </cell>
          <cell r="BR9595" t="str">
            <v>$0 - $5M</v>
          </cell>
        </row>
        <row r="9596">
          <cell r="A9596" t="str">
            <v>US</v>
          </cell>
          <cell r="F9596" t="str">
            <v>Commercial</v>
          </cell>
          <cell r="N9596" t="str">
            <v>Non-LPL</v>
          </cell>
          <cell r="Q9596" t="str">
            <v>E&amp;O</v>
          </cell>
          <cell r="AO9596">
            <v>0</v>
          </cell>
          <cell r="BO9596">
            <v>0</v>
          </cell>
          <cell r="BQ9596" t="str">
            <v>$0 - $50M</v>
          </cell>
          <cell r="BR9596" t="str">
            <v>$0 - $5M</v>
          </cell>
        </row>
        <row r="9597">
          <cell r="A9597" t="str">
            <v>US</v>
          </cell>
          <cell r="F9597" t="str">
            <v>Commercial</v>
          </cell>
          <cell r="N9597" t="str">
            <v>Non-LPL</v>
          </cell>
          <cell r="Q9597" t="str">
            <v>E&amp;O</v>
          </cell>
          <cell r="AO9597">
            <v>0</v>
          </cell>
          <cell r="BO9597">
            <v>0</v>
          </cell>
          <cell r="BQ9597" t="str">
            <v>$0 - $50M</v>
          </cell>
          <cell r="BR9597" t="str">
            <v>$5.1 - $10M</v>
          </cell>
        </row>
        <row r="9598">
          <cell r="A9598" t="str">
            <v>London</v>
          </cell>
          <cell r="F9598" t="str">
            <v>Commercial</v>
          </cell>
          <cell r="N9598">
            <v>0</v>
          </cell>
          <cell r="Q9598" t="str">
            <v>E&amp;O</v>
          </cell>
          <cell r="AO9598">
            <v>0</v>
          </cell>
          <cell r="BO9598">
            <v>0</v>
          </cell>
          <cell r="BQ9598" t="str">
            <v>$0 - $50M</v>
          </cell>
          <cell r="BR9598" t="str">
            <v>$0 - $5M</v>
          </cell>
        </row>
        <row r="9599">
          <cell r="A9599" t="str">
            <v>London</v>
          </cell>
          <cell r="F9599" t="str">
            <v>Commercial</v>
          </cell>
          <cell r="N9599">
            <v>0</v>
          </cell>
          <cell r="Q9599" t="str">
            <v>E&amp;O</v>
          </cell>
          <cell r="AO9599">
            <v>0</v>
          </cell>
          <cell r="BO9599">
            <v>0</v>
          </cell>
          <cell r="BQ9599" t="str">
            <v>$0 - $50M</v>
          </cell>
          <cell r="BR9599" t="str">
            <v>$0 - $5M</v>
          </cell>
        </row>
        <row r="9600">
          <cell r="A9600" t="str">
            <v>London</v>
          </cell>
          <cell r="F9600" t="str">
            <v>Commercial</v>
          </cell>
          <cell r="N9600">
            <v>0</v>
          </cell>
          <cell r="Q9600" t="str">
            <v>E&amp;O</v>
          </cell>
          <cell r="AO9600">
            <v>0</v>
          </cell>
          <cell r="BO9600">
            <v>0</v>
          </cell>
          <cell r="BQ9600" t="str">
            <v>$0 - $50M</v>
          </cell>
          <cell r="BR9600" t="str">
            <v>$0 - $5M</v>
          </cell>
        </row>
        <row r="9601">
          <cell r="A9601" t="str">
            <v>US</v>
          </cell>
          <cell r="F9601" t="str">
            <v>Commercial</v>
          </cell>
          <cell r="N9601" t="str">
            <v>Lawyers</v>
          </cell>
          <cell r="Q9601" t="str">
            <v>E&amp;O</v>
          </cell>
          <cell r="AO9601">
            <v>0</v>
          </cell>
          <cell r="BO9601">
            <v>0</v>
          </cell>
          <cell r="BQ9601" t="str">
            <v>$0 - $50M</v>
          </cell>
          <cell r="BR9601" t="str">
            <v>$0 - $5M</v>
          </cell>
        </row>
        <row r="9602">
          <cell r="A9602" t="str">
            <v>US</v>
          </cell>
          <cell r="F9602" t="str">
            <v>Commercial</v>
          </cell>
          <cell r="N9602" t="str">
            <v>Lawyers</v>
          </cell>
          <cell r="Q9602" t="str">
            <v>E&amp;O</v>
          </cell>
          <cell r="AO9602">
            <v>20000000</v>
          </cell>
          <cell r="BO9602">
            <v>0</v>
          </cell>
          <cell r="BQ9602" t="str">
            <v>$0 - $50M</v>
          </cell>
          <cell r="BR9602" t="str">
            <v>$0 - $5M</v>
          </cell>
        </row>
        <row r="9603">
          <cell r="A9603" t="str">
            <v>US</v>
          </cell>
          <cell r="F9603" t="str">
            <v>Commercial</v>
          </cell>
          <cell r="N9603" t="str">
            <v>Lawyers</v>
          </cell>
          <cell r="Q9603" t="str">
            <v>E&amp;O</v>
          </cell>
          <cell r="AO9603">
            <v>75000000</v>
          </cell>
          <cell r="BO9603">
            <v>0</v>
          </cell>
          <cell r="BQ9603" t="str">
            <v>$50.1 - $100M</v>
          </cell>
          <cell r="BR9603" t="str">
            <v>$0 - $5M</v>
          </cell>
        </row>
        <row r="9604">
          <cell r="A9604" t="str">
            <v>US</v>
          </cell>
          <cell r="F9604" t="str">
            <v>Financial Institutions</v>
          </cell>
          <cell r="N9604">
            <v>0</v>
          </cell>
          <cell r="Q9604" t="str">
            <v>D&amp;O</v>
          </cell>
          <cell r="AO9604">
            <v>40000000</v>
          </cell>
          <cell r="BO9604" t="str">
            <v>Hedge Fund</v>
          </cell>
          <cell r="BQ9604" t="str">
            <v>$0 - $50M</v>
          </cell>
          <cell r="BR9604" t="str">
            <v>$0 - $5M</v>
          </cell>
        </row>
        <row r="9605">
          <cell r="A9605" t="str">
            <v>US</v>
          </cell>
          <cell r="F9605" t="str">
            <v>Commercial</v>
          </cell>
          <cell r="N9605" t="str">
            <v>Non-LPL</v>
          </cell>
          <cell r="Q9605" t="str">
            <v>E&amp;O</v>
          </cell>
          <cell r="AO9605">
            <v>0</v>
          </cell>
          <cell r="BO9605">
            <v>0</v>
          </cell>
          <cell r="BQ9605" t="str">
            <v>$0 - $50M</v>
          </cell>
          <cell r="BR9605" t="str">
            <v>$0 - $5M</v>
          </cell>
        </row>
        <row r="9606">
          <cell r="A9606" t="str">
            <v>US</v>
          </cell>
          <cell r="F9606" t="str">
            <v>Commercial</v>
          </cell>
          <cell r="N9606" t="str">
            <v>Non-LPL</v>
          </cell>
          <cell r="Q9606" t="str">
            <v>E&amp;O</v>
          </cell>
          <cell r="AO9606">
            <v>0</v>
          </cell>
          <cell r="BO9606">
            <v>0</v>
          </cell>
          <cell r="BQ9606" t="str">
            <v>$0 - $50M</v>
          </cell>
          <cell r="BR9606" t="str">
            <v>$0 - $5M</v>
          </cell>
        </row>
        <row r="9607">
          <cell r="A9607" t="str">
            <v>US</v>
          </cell>
          <cell r="F9607" t="str">
            <v>Financial Institutions</v>
          </cell>
          <cell r="N9607">
            <v>0</v>
          </cell>
          <cell r="Q9607" t="str">
            <v>D&amp;O</v>
          </cell>
          <cell r="AO9607">
            <v>5000000</v>
          </cell>
          <cell r="BO9607" t="str">
            <v>Private Equity</v>
          </cell>
          <cell r="BQ9607" t="str">
            <v>$0 - $50M</v>
          </cell>
          <cell r="BR9607" t="str">
            <v>$0 - $5M</v>
          </cell>
        </row>
        <row r="9608">
          <cell r="A9608" t="str">
            <v>London</v>
          </cell>
          <cell r="F9608" t="str">
            <v>Commercial</v>
          </cell>
          <cell r="N9608">
            <v>0</v>
          </cell>
          <cell r="Q9608" t="str">
            <v>D&amp;O</v>
          </cell>
          <cell r="AO9608">
            <v>0</v>
          </cell>
          <cell r="BO9608">
            <v>0</v>
          </cell>
          <cell r="BQ9608" t="str">
            <v>$0 - $50M</v>
          </cell>
          <cell r="BR9608" t="str">
            <v>$5.1 - $10M</v>
          </cell>
        </row>
        <row r="9609">
          <cell r="A9609" t="str">
            <v>London</v>
          </cell>
          <cell r="F9609" t="str">
            <v>Commercial</v>
          </cell>
          <cell r="N9609">
            <v>0</v>
          </cell>
          <cell r="Q9609" t="str">
            <v>D&amp;O</v>
          </cell>
          <cell r="AO9609">
            <v>0</v>
          </cell>
          <cell r="BO9609">
            <v>0</v>
          </cell>
          <cell r="BQ9609" t="str">
            <v>$0 - $50M</v>
          </cell>
          <cell r="BR9609" t="str">
            <v>$5.1 - $10M</v>
          </cell>
        </row>
        <row r="9610">
          <cell r="A9610" t="str">
            <v>US</v>
          </cell>
          <cell r="F9610" t="str">
            <v>Commercial</v>
          </cell>
          <cell r="N9610">
            <v>0</v>
          </cell>
          <cell r="Q9610" t="str">
            <v>D&amp;O</v>
          </cell>
          <cell r="AO9610">
            <v>5000000</v>
          </cell>
          <cell r="BO9610">
            <v>0</v>
          </cell>
          <cell r="BQ9610" t="str">
            <v>$0 - $50M</v>
          </cell>
          <cell r="BR9610" t="str">
            <v>$0 - $5M</v>
          </cell>
        </row>
        <row r="9611">
          <cell r="A9611" t="str">
            <v>London</v>
          </cell>
          <cell r="F9611" t="str">
            <v>Commercial</v>
          </cell>
          <cell r="N9611">
            <v>0</v>
          </cell>
          <cell r="Q9611" t="str">
            <v>E&amp;O</v>
          </cell>
          <cell r="AO9611">
            <v>31911361.225000001</v>
          </cell>
          <cell r="BO9611">
            <v>0</v>
          </cell>
          <cell r="BQ9611" t="str">
            <v>$0 - $50M</v>
          </cell>
          <cell r="BR9611" t="str">
            <v>$5.1 - $10M</v>
          </cell>
        </row>
        <row r="9612">
          <cell r="A9612" t="str">
            <v>US</v>
          </cell>
          <cell r="F9612" t="str">
            <v>Commercial</v>
          </cell>
          <cell r="N9612" t="str">
            <v>Non-LPL</v>
          </cell>
          <cell r="Q9612" t="str">
            <v>E&amp;O</v>
          </cell>
          <cell r="AO9612">
            <v>0</v>
          </cell>
          <cell r="BO9612">
            <v>0</v>
          </cell>
          <cell r="BQ9612" t="str">
            <v>$0 - $50M</v>
          </cell>
          <cell r="BR9612" t="str">
            <v>$0 - $5M</v>
          </cell>
        </row>
        <row r="9613">
          <cell r="A9613" t="str">
            <v>US</v>
          </cell>
          <cell r="F9613" t="str">
            <v>Commercial</v>
          </cell>
          <cell r="N9613" t="str">
            <v>Non-LPL</v>
          </cell>
          <cell r="Q9613" t="str">
            <v>E&amp;O</v>
          </cell>
          <cell r="AO9613">
            <v>0</v>
          </cell>
          <cell r="BO9613">
            <v>0</v>
          </cell>
          <cell r="BQ9613" t="str">
            <v>$0 - $50M</v>
          </cell>
          <cell r="BR9613" t="str">
            <v>$0 - $5M</v>
          </cell>
        </row>
        <row r="9614">
          <cell r="A9614" t="str">
            <v>US</v>
          </cell>
          <cell r="F9614" t="str">
            <v>Commercial</v>
          </cell>
          <cell r="N9614" t="str">
            <v>Non-LPL</v>
          </cell>
          <cell r="Q9614" t="str">
            <v>E&amp;O</v>
          </cell>
          <cell r="AO9614">
            <v>0</v>
          </cell>
          <cell r="BO9614">
            <v>0</v>
          </cell>
          <cell r="BQ9614" t="str">
            <v>$0 - $50M</v>
          </cell>
          <cell r="BR9614" t="str">
            <v>$0 - $5M</v>
          </cell>
        </row>
        <row r="9615">
          <cell r="A9615" t="str">
            <v>US</v>
          </cell>
          <cell r="F9615" t="str">
            <v>Commercial</v>
          </cell>
          <cell r="N9615" t="str">
            <v>Non-LPL</v>
          </cell>
          <cell r="Q9615" t="str">
            <v>E&amp;O</v>
          </cell>
          <cell r="AO9615">
            <v>0</v>
          </cell>
          <cell r="BO9615">
            <v>0</v>
          </cell>
          <cell r="BQ9615" t="str">
            <v>$0 - $50M</v>
          </cell>
          <cell r="BR9615" t="str">
            <v>$0 - $5M</v>
          </cell>
        </row>
        <row r="9616">
          <cell r="A9616" t="str">
            <v>US</v>
          </cell>
          <cell r="F9616" t="str">
            <v>Commercial</v>
          </cell>
          <cell r="N9616" t="str">
            <v>Non-LPL</v>
          </cell>
          <cell r="Q9616" t="str">
            <v>E&amp;O</v>
          </cell>
          <cell r="AO9616">
            <v>0</v>
          </cell>
          <cell r="BO9616">
            <v>0</v>
          </cell>
          <cell r="BQ9616" t="str">
            <v>$0 - $50M</v>
          </cell>
          <cell r="BR9616" t="str">
            <v>$0 - $5M</v>
          </cell>
        </row>
        <row r="9617">
          <cell r="A9617" t="str">
            <v>US</v>
          </cell>
          <cell r="F9617" t="str">
            <v>Commercial</v>
          </cell>
          <cell r="N9617" t="str">
            <v>Non-LPL</v>
          </cell>
          <cell r="Q9617" t="str">
            <v>E&amp;O</v>
          </cell>
          <cell r="AO9617">
            <v>0</v>
          </cell>
          <cell r="BO9617">
            <v>0</v>
          </cell>
          <cell r="BQ9617" t="str">
            <v>$0 - $50M</v>
          </cell>
          <cell r="BR9617" t="str">
            <v>$0 - $5M</v>
          </cell>
        </row>
        <row r="9618">
          <cell r="A9618" t="str">
            <v>US</v>
          </cell>
          <cell r="F9618" t="str">
            <v>Commercial</v>
          </cell>
          <cell r="N9618" t="str">
            <v>Non-LPL</v>
          </cell>
          <cell r="Q9618" t="str">
            <v>E&amp;O</v>
          </cell>
          <cell r="AO9618">
            <v>40000000</v>
          </cell>
          <cell r="BO9618">
            <v>0</v>
          </cell>
          <cell r="BQ9618" t="str">
            <v>$0 - $50M</v>
          </cell>
          <cell r="BR9618" t="str">
            <v>$5.1 - $10M</v>
          </cell>
        </row>
        <row r="9619">
          <cell r="A9619" t="str">
            <v>US</v>
          </cell>
          <cell r="F9619" t="str">
            <v>Commercial</v>
          </cell>
          <cell r="N9619" t="str">
            <v>Non-LPL</v>
          </cell>
          <cell r="Q9619" t="str">
            <v>E&amp;O</v>
          </cell>
          <cell r="AO9619">
            <v>0</v>
          </cell>
          <cell r="BO9619">
            <v>0</v>
          </cell>
          <cell r="BQ9619" t="str">
            <v>$0 - $50M</v>
          </cell>
          <cell r="BR9619" t="str">
            <v>$0 - $5M</v>
          </cell>
        </row>
        <row r="9620">
          <cell r="A9620" t="str">
            <v>US</v>
          </cell>
          <cell r="F9620" t="str">
            <v>Financial Institutions</v>
          </cell>
          <cell r="N9620">
            <v>0</v>
          </cell>
          <cell r="Q9620" t="str">
            <v>D&amp;O</v>
          </cell>
          <cell r="AO9620">
            <v>0</v>
          </cell>
          <cell r="BO9620" t="str">
            <v>Private Equity</v>
          </cell>
          <cell r="BQ9620" t="str">
            <v>$0 - $50M</v>
          </cell>
          <cell r="BR9620" t="str">
            <v>$0 - $5M</v>
          </cell>
        </row>
        <row r="9621">
          <cell r="A9621" t="str">
            <v>US</v>
          </cell>
          <cell r="F9621" t="str">
            <v>Commercial</v>
          </cell>
          <cell r="N9621" t="str">
            <v>Non-LPL</v>
          </cell>
          <cell r="Q9621" t="str">
            <v>E&amp;O</v>
          </cell>
          <cell r="AO9621">
            <v>0</v>
          </cell>
          <cell r="BO9621">
            <v>0</v>
          </cell>
          <cell r="BQ9621" t="str">
            <v>$0 - $50M</v>
          </cell>
          <cell r="BR9621" t="str">
            <v>$0 - $5M</v>
          </cell>
        </row>
        <row r="9622">
          <cell r="A9622" t="str">
            <v>US</v>
          </cell>
          <cell r="F9622" t="str">
            <v>Commercial</v>
          </cell>
          <cell r="N9622" t="str">
            <v>Non-LPL</v>
          </cell>
          <cell r="Q9622" t="str">
            <v>E&amp;O</v>
          </cell>
          <cell r="AO9622">
            <v>0</v>
          </cell>
          <cell r="BO9622">
            <v>0</v>
          </cell>
          <cell r="BQ9622" t="str">
            <v>$0 - $50M</v>
          </cell>
          <cell r="BR9622" t="str">
            <v>$0 - $5M</v>
          </cell>
        </row>
        <row r="9623">
          <cell r="A9623" t="str">
            <v>US</v>
          </cell>
          <cell r="F9623" t="str">
            <v>Commercial</v>
          </cell>
          <cell r="N9623" t="str">
            <v>Lawyers</v>
          </cell>
          <cell r="Q9623" t="str">
            <v>E&amp;O</v>
          </cell>
          <cell r="AO9623">
            <v>10000000</v>
          </cell>
          <cell r="BO9623">
            <v>0</v>
          </cell>
          <cell r="BQ9623" t="str">
            <v>$0 - $50M</v>
          </cell>
          <cell r="BR9623" t="str">
            <v>$0 - $5M</v>
          </cell>
        </row>
        <row r="9624">
          <cell r="A9624" t="str">
            <v>London</v>
          </cell>
          <cell r="F9624" t="str">
            <v>Commercial</v>
          </cell>
          <cell r="N9624">
            <v>0</v>
          </cell>
          <cell r="Q9624" t="str">
            <v>D&amp;O</v>
          </cell>
          <cell r="AO9624">
            <v>50000000</v>
          </cell>
          <cell r="BO9624">
            <v>0</v>
          </cell>
          <cell r="BQ9624" t="str">
            <v>$0 - $50M</v>
          </cell>
          <cell r="BR9624" t="str">
            <v>$5.1 - $10M</v>
          </cell>
        </row>
        <row r="9625">
          <cell r="A9625" t="str">
            <v>US</v>
          </cell>
          <cell r="F9625" t="str">
            <v>Financial Institutions</v>
          </cell>
          <cell r="N9625">
            <v>0</v>
          </cell>
          <cell r="Q9625" t="str">
            <v>D&amp;O</v>
          </cell>
          <cell r="AO9625">
            <v>7000000</v>
          </cell>
          <cell r="BO9625" t="str">
            <v>Bank</v>
          </cell>
          <cell r="BQ9625" t="str">
            <v>$0 - $50M</v>
          </cell>
          <cell r="BR9625" t="str">
            <v>$0 - $5M</v>
          </cell>
        </row>
        <row r="9626">
          <cell r="A9626" t="str">
            <v>US</v>
          </cell>
          <cell r="F9626" t="str">
            <v>Financial Institutions</v>
          </cell>
          <cell r="N9626">
            <v>0</v>
          </cell>
          <cell r="Q9626" t="str">
            <v>D&amp;O</v>
          </cell>
          <cell r="AO9626">
            <v>11000000</v>
          </cell>
          <cell r="BO9626" t="str">
            <v>Bank</v>
          </cell>
          <cell r="BQ9626" t="str">
            <v>$0 - $50M</v>
          </cell>
          <cell r="BR9626" t="str">
            <v>$0 - $5M</v>
          </cell>
        </row>
        <row r="9627">
          <cell r="A9627" t="str">
            <v>US</v>
          </cell>
          <cell r="F9627" t="str">
            <v>Commercial</v>
          </cell>
          <cell r="N9627">
            <v>0</v>
          </cell>
          <cell r="Q9627" t="str">
            <v>D&amp;O</v>
          </cell>
          <cell r="AO9627">
            <v>0</v>
          </cell>
          <cell r="BO9627">
            <v>0</v>
          </cell>
          <cell r="BQ9627" t="str">
            <v>$0 - $50M</v>
          </cell>
          <cell r="BR9627" t="str">
            <v>$5.1 - $10M</v>
          </cell>
        </row>
        <row r="9628">
          <cell r="A9628" t="str">
            <v>London</v>
          </cell>
          <cell r="F9628" t="str">
            <v>Commercial</v>
          </cell>
          <cell r="N9628">
            <v>0</v>
          </cell>
          <cell r="Q9628" t="str">
            <v>D&amp;O</v>
          </cell>
          <cell r="AO9628">
            <v>50000000</v>
          </cell>
          <cell r="BO9628">
            <v>0</v>
          </cell>
          <cell r="BQ9628" t="str">
            <v>$0 - $50M</v>
          </cell>
          <cell r="BR9628" t="str">
            <v>$5.1 - $10M</v>
          </cell>
        </row>
        <row r="9629">
          <cell r="A9629" t="str">
            <v>US</v>
          </cell>
          <cell r="F9629" t="str">
            <v>Commercial</v>
          </cell>
          <cell r="N9629">
            <v>0</v>
          </cell>
          <cell r="Q9629" t="str">
            <v>D&amp;O</v>
          </cell>
          <cell r="AO9629">
            <v>10000000</v>
          </cell>
          <cell r="BO9629">
            <v>0</v>
          </cell>
          <cell r="BQ9629" t="str">
            <v>$0 - $50M</v>
          </cell>
          <cell r="BR9629" t="str">
            <v>$0 - $5M</v>
          </cell>
        </row>
        <row r="9630">
          <cell r="A9630" t="str">
            <v>US</v>
          </cell>
          <cell r="F9630" t="str">
            <v>Commercial</v>
          </cell>
          <cell r="N9630">
            <v>0</v>
          </cell>
          <cell r="Q9630" t="str">
            <v>D&amp;O</v>
          </cell>
          <cell r="AO9630">
            <v>5000000</v>
          </cell>
          <cell r="BO9630">
            <v>0</v>
          </cell>
          <cell r="BQ9630" t="str">
            <v>$0 - $50M</v>
          </cell>
          <cell r="BR9630" t="str">
            <v>$0 - $5M</v>
          </cell>
        </row>
        <row r="9631">
          <cell r="A9631" t="str">
            <v>US</v>
          </cell>
          <cell r="F9631" t="str">
            <v>Commercial</v>
          </cell>
          <cell r="N9631">
            <v>0</v>
          </cell>
          <cell r="Q9631" t="str">
            <v>D&amp;O</v>
          </cell>
          <cell r="AO9631">
            <v>10000000</v>
          </cell>
          <cell r="BO9631">
            <v>0</v>
          </cell>
          <cell r="BQ9631" t="str">
            <v>$0 - $50M</v>
          </cell>
          <cell r="BR9631" t="str">
            <v>$5.1 - $10M</v>
          </cell>
        </row>
        <row r="9632">
          <cell r="A9632" t="str">
            <v>London</v>
          </cell>
          <cell r="F9632" t="str">
            <v>Commercial</v>
          </cell>
          <cell r="N9632">
            <v>0</v>
          </cell>
          <cell r="Q9632" t="str">
            <v>D&amp;O</v>
          </cell>
          <cell r="AO9632">
            <v>0</v>
          </cell>
          <cell r="BO9632">
            <v>0</v>
          </cell>
          <cell r="BQ9632" t="str">
            <v>$0 - $50M</v>
          </cell>
          <cell r="BR9632" t="str">
            <v>$5.1 - $10M</v>
          </cell>
        </row>
        <row r="9633">
          <cell r="A9633" t="str">
            <v>US</v>
          </cell>
          <cell r="F9633" t="str">
            <v>Commercial</v>
          </cell>
          <cell r="N9633" t="str">
            <v>Non-LPL</v>
          </cell>
          <cell r="Q9633" t="str">
            <v>E&amp;O</v>
          </cell>
          <cell r="AO9633">
            <v>20000000</v>
          </cell>
          <cell r="BO9633">
            <v>0</v>
          </cell>
          <cell r="BQ9633" t="str">
            <v>$0 - $50M</v>
          </cell>
          <cell r="BR9633" t="str">
            <v>$5.1 - $10M</v>
          </cell>
        </row>
        <row r="9634">
          <cell r="A9634" t="str">
            <v>London</v>
          </cell>
          <cell r="F9634" t="str">
            <v>Commercial</v>
          </cell>
          <cell r="N9634">
            <v>0</v>
          </cell>
          <cell r="Q9634" t="str">
            <v>E&amp;O</v>
          </cell>
          <cell r="AO9634">
            <v>70984.9179</v>
          </cell>
          <cell r="BO9634">
            <v>0</v>
          </cell>
          <cell r="BQ9634" t="str">
            <v>$0 - $50M</v>
          </cell>
          <cell r="BR9634" t="str">
            <v>$0 - $5M</v>
          </cell>
        </row>
        <row r="9635">
          <cell r="A9635" t="str">
            <v>US</v>
          </cell>
          <cell r="F9635" t="str">
            <v>Commercial</v>
          </cell>
          <cell r="N9635" t="str">
            <v>Non-LPL</v>
          </cell>
          <cell r="Q9635" t="str">
            <v>E&amp;O</v>
          </cell>
          <cell r="AO9635">
            <v>0</v>
          </cell>
          <cell r="BO9635">
            <v>0</v>
          </cell>
          <cell r="BQ9635" t="str">
            <v>$0 - $50M</v>
          </cell>
          <cell r="BR9635" t="str">
            <v>$0 - $5M</v>
          </cell>
        </row>
        <row r="9636">
          <cell r="A9636" t="str">
            <v>US</v>
          </cell>
          <cell r="F9636" t="str">
            <v>Commercial</v>
          </cell>
          <cell r="N9636" t="str">
            <v>Non-LPL</v>
          </cell>
          <cell r="Q9636" t="str">
            <v>E&amp;O</v>
          </cell>
          <cell r="AO9636">
            <v>0</v>
          </cell>
          <cell r="BO9636">
            <v>0</v>
          </cell>
          <cell r="BQ9636" t="str">
            <v>$0 - $50M</v>
          </cell>
          <cell r="BR9636" t="str">
            <v>$0 - $5M</v>
          </cell>
        </row>
        <row r="9637">
          <cell r="A9637" t="str">
            <v>US</v>
          </cell>
          <cell r="F9637" t="str">
            <v>Commercial</v>
          </cell>
          <cell r="N9637" t="str">
            <v>Lawyers</v>
          </cell>
          <cell r="Q9637" t="str">
            <v>E&amp;O</v>
          </cell>
          <cell r="AO9637">
            <v>0</v>
          </cell>
          <cell r="BO9637">
            <v>0</v>
          </cell>
          <cell r="BQ9637" t="str">
            <v>$0 - $50M</v>
          </cell>
          <cell r="BR9637" t="str">
            <v>$0 - $5M</v>
          </cell>
        </row>
        <row r="9638">
          <cell r="A9638" t="str">
            <v>US</v>
          </cell>
          <cell r="F9638" t="str">
            <v>Financial Institutions</v>
          </cell>
          <cell r="N9638">
            <v>0</v>
          </cell>
          <cell r="Q9638" t="str">
            <v>E&amp;O</v>
          </cell>
          <cell r="AO9638">
            <v>3000000</v>
          </cell>
          <cell r="BO9638" t="str">
            <v>Investment Advisor</v>
          </cell>
          <cell r="BQ9638" t="str">
            <v>$0 - $50M</v>
          </cell>
          <cell r="BR9638" t="str">
            <v>$0 - $5M</v>
          </cell>
        </row>
        <row r="9639">
          <cell r="A9639" t="str">
            <v>US</v>
          </cell>
          <cell r="F9639" t="str">
            <v>Commercial</v>
          </cell>
          <cell r="N9639">
            <v>0</v>
          </cell>
          <cell r="Q9639" t="str">
            <v>Side A</v>
          </cell>
          <cell r="AO9639">
            <v>15000000</v>
          </cell>
          <cell r="BO9639">
            <v>0</v>
          </cell>
          <cell r="BQ9639" t="str">
            <v>$0 - $50M</v>
          </cell>
          <cell r="BR9639" t="str">
            <v>$0 - $5M</v>
          </cell>
        </row>
        <row r="9640">
          <cell r="A9640" t="str">
            <v>US</v>
          </cell>
          <cell r="F9640" t="str">
            <v>Commercial</v>
          </cell>
          <cell r="N9640">
            <v>0</v>
          </cell>
          <cell r="Q9640" t="str">
            <v>D&amp;O</v>
          </cell>
          <cell r="AO9640">
            <v>30000000</v>
          </cell>
          <cell r="BO9640">
            <v>0</v>
          </cell>
          <cell r="BQ9640" t="str">
            <v>$0 - $50M</v>
          </cell>
          <cell r="BR9640" t="str">
            <v>$0 - $5M</v>
          </cell>
        </row>
        <row r="9641">
          <cell r="A9641" t="str">
            <v>US</v>
          </cell>
          <cell r="F9641" t="str">
            <v>Commercial</v>
          </cell>
          <cell r="N9641">
            <v>0</v>
          </cell>
          <cell r="Q9641" t="str">
            <v>D&amp;O</v>
          </cell>
          <cell r="AO9641">
            <v>10000000</v>
          </cell>
          <cell r="BO9641">
            <v>0</v>
          </cell>
          <cell r="BQ9641" t="str">
            <v>$0 - $50M</v>
          </cell>
          <cell r="BR9641" t="str">
            <v>$5.1 - $10M</v>
          </cell>
        </row>
        <row r="9642">
          <cell r="A9642" t="str">
            <v>US</v>
          </cell>
          <cell r="F9642" t="str">
            <v>Commercial</v>
          </cell>
          <cell r="N9642">
            <v>0</v>
          </cell>
          <cell r="Q9642" t="str">
            <v>D&amp;O</v>
          </cell>
          <cell r="AO9642">
            <v>60000000</v>
          </cell>
          <cell r="BO9642">
            <v>0</v>
          </cell>
          <cell r="BQ9642" t="str">
            <v>$50.1 - $100M</v>
          </cell>
          <cell r="BR9642" t="str">
            <v>$5.1 - $10M</v>
          </cell>
        </row>
        <row r="9643">
          <cell r="A9643" t="str">
            <v>US</v>
          </cell>
          <cell r="F9643" t="str">
            <v>Commercial</v>
          </cell>
          <cell r="N9643" t="str">
            <v>Lawyers</v>
          </cell>
          <cell r="Q9643" t="str">
            <v>E&amp;O</v>
          </cell>
          <cell r="AO9643">
            <v>0</v>
          </cell>
          <cell r="BO9643">
            <v>0</v>
          </cell>
          <cell r="BQ9643" t="str">
            <v>$0 - $50M</v>
          </cell>
          <cell r="BR9643" t="str">
            <v>$0 - $5M</v>
          </cell>
        </row>
        <row r="9644">
          <cell r="A9644" t="str">
            <v>London</v>
          </cell>
          <cell r="F9644" t="str">
            <v>Commercial</v>
          </cell>
          <cell r="N9644">
            <v>0</v>
          </cell>
          <cell r="Q9644" t="str">
            <v>E&amp;O</v>
          </cell>
          <cell r="AO9644">
            <v>3181.7498999999998</v>
          </cell>
          <cell r="BO9644">
            <v>0</v>
          </cell>
          <cell r="BQ9644" t="str">
            <v>$0 - $50M</v>
          </cell>
          <cell r="BR9644" t="str">
            <v>$0 - $5M</v>
          </cell>
        </row>
        <row r="9645">
          <cell r="A9645" t="str">
            <v>US</v>
          </cell>
          <cell r="F9645" t="str">
            <v>Financial Institutions</v>
          </cell>
          <cell r="N9645">
            <v>0</v>
          </cell>
          <cell r="Q9645" t="str">
            <v>Side A</v>
          </cell>
          <cell r="AO9645">
            <v>85000000</v>
          </cell>
          <cell r="BO9645" t="str">
            <v>Private Equity</v>
          </cell>
          <cell r="BQ9645" t="str">
            <v>$50.1 - $100M</v>
          </cell>
          <cell r="BR9645" t="str">
            <v>$5.1 - $10M</v>
          </cell>
        </row>
        <row r="9646">
          <cell r="A9646" t="str">
            <v>US</v>
          </cell>
          <cell r="F9646" t="str">
            <v>Commercial</v>
          </cell>
          <cell r="N9646" t="str">
            <v>Non-LPL</v>
          </cell>
          <cell r="Q9646" t="str">
            <v>E&amp;O</v>
          </cell>
          <cell r="AO9646">
            <v>0</v>
          </cell>
          <cell r="BO9646">
            <v>0</v>
          </cell>
          <cell r="BQ9646" t="str">
            <v>$0 - $50M</v>
          </cell>
          <cell r="BR9646" t="str">
            <v>$5.1 - $10M</v>
          </cell>
        </row>
        <row r="9647">
          <cell r="A9647" t="str">
            <v>London</v>
          </cell>
          <cell r="F9647" t="str">
            <v>Commercial</v>
          </cell>
          <cell r="N9647">
            <v>0</v>
          </cell>
          <cell r="Q9647" t="str">
            <v>E&amp;O</v>
          </cell>
          <cell r="AO9647">
            <v>6567282.0800000001</v>
          </cell>
          <cell r="BO9647">
            <v>0</v>
          </cell>
          <cell r="BQ9647" t="str">
            <v>$0 - $50M</v>
          </cell>
          <cell r="BR9647" t="str">
            <v>$0 - $5M</v>
          </cell>
        </row>
        <row r="9648">
          <cell r="A9648" t="str">
            <v>US</v>
          </cell>
          <cell r="F9648" t="str">
            <v>Commercial</v>
          </cell>
          <cell r="N9648">
            <v>0</v>
          </cell>
          <cell r="Q9648" t="str">
            <v>EPLI</v>
          </cell>
          <cell r="AO9648">
            <v>0</v>
          </cell>
          <cell r="BO9648">
            <v>0</v>
          </cell>
          <cell r="BQ9648" t="str">
            <v>$0 - $50M</v>
          </cell>
          <cell r="BR9648" t="str">
            <v>$0 - $5M</v>
          </cell>
        </row>
        <row r="9649">
          <cell r="A9649" t="str">
            <v>US</v>
          </cell>
          <cell r="F9649" t="str">
            <v>Commercial</v>
          </cell>
          <cell r="N9649">
            <v>0</v>
          </cell>
          <cell r="Q9649" t="str">
            <v>D&amp;O</v>
          </cell>
          <cell r="AO9649">
            <v>65000000</v>
          </cell>
          <cell r="BO9649">
            <v>0</v>
          </cell>
          <cell r="BQ9649" t="str">
            <v>$50.1 - $100M</v>
          </cell>
          <cell r="BR9649" t="str">
            <v>$0 - $5M</v>
          </cell>
        </row>
        <row r="9650">
          <cell r="A9650" t="str">
            <v>US</v>
          </cell>
          <cell r="F9650" t="str">
            <v>Financial Institutions</v>
          </cell>
          <cell r="N9650">
            <v>0</v>
          </cell>
          <cell r="Q9650" t="str">
            <v>D&amp;O</v>
          </cell>
          <cell r="AO9650">
            <v>0</v>
          </cell>
          <cell r="BO9650" t="str">
            <v>Private Equity</v>
          </cell>
          <cell r="BQ9650" t="str">
            <v>$0 - $50M</v>
          </cell>
          <cell r="BR9650" t="str">
            <v>$5.1 - $10M</v>
          </cell>
        </row>
        <row r="9651">
          <cell r="A9651" t="str">
            <v>London</v>
          </cell>
          <cell r="F9651" t="str">
            <v>FIPI</v>
          </cell>
          <cell r="N9651">
            <v>0</v>
          </cell>
          <cell r="Q9651" t="str">
            <v>E&amp;O</v>
          </cell>
          <cell r="AO9651">
            <v>0</v>
          </cell>
          <cell r="BO9651">
            <v>0</v>
          </cell>
          <cell r="BQ9651" t="str">
            <v>$0 - $50M</v>
          </cell>
          <cell r="BR9651" t="str">
            <v>$0 - $5M</v>
          </cell>
        </row>
        <row r="9652">
          <cell r="A9652" t="str">
            <v>London</v>
          </cell>
          <cell r="F9652" t="str">
            <v>Financial Institutions</v>
          </cell>
          <cell r="N9652">
            <v>0</v>
          </cell>
          <cell r="Q9652" t="str">
            <v>D&amp;O</v>
          </cell>
          <cell r="AO9652">
            <v>0</v>
          </cell>
          <cell r="BO9652">
            <v>0</v>
          </cell>
          <cell r="BQ9652" t="str">
            <v>$0 - $50M</v>
          </cell>
          <cell r="BR9652" t="str">
            <v>$0 - $5M</v>
          </cell>
        </row>
        <row r="9653">
          <cell r="A9653" t="str">
            <v>US</v>
          </cell>
          <cell r="F9653" t="str">
            <v>Commercial</v>
          </cell>
          <cell r="N9653" t="str">
            <v>Non-LPL</v>
          </cell>
          <cell r="Q9653" t="str">
            <v>E&amp;O</v>
          </cell>
          <cell r="AO9653">
            <v>0</v>
          </cell>
          <cell r="BO9653">
            <v>0</v>
          </cell>
          <cell r="BQ9653" t="str">
            <v>$0 - $50M</v>
          </cell>
          <cell r="BR9653" t="str">
            <v>$0 - $5M</v>
          </cell>
        </row>
        <row r="9654">
          <cell r="A9654" t="str">
            <v>London</v>
          </cell>
          <cell r="F9654" t="str">
            <v>Commercial</v>
          </cell>
          <cell r="N9654">
            <v>0</v>
          </cell>
          <cell r="Q9654" t="str">
            <v>E&amp;O</v>
          </cell>
          <cell r="AO9654">
            <v>3191.1361000000002</v>
          </cell>
          <cell r="BO9654">
            <v>0</v>
          </cell>
          <cell r="BQ9654" t="str">
            <v>$0 - $50M</v>
          </cell>
          <cell r="BR9654" t="str">
            <v>$0 - $5M</v>
          </cell>
        </row>
        <row r="9655">
          <cell r="A9655" t="str">
            <v>London</v>
          </cell>
          <cell r="F9655" t="str">
            <v>Commercial</v>
          </cell>
          <cell r="N9655">
            <v>0</v>
          </cell>
          <cell r="Q9655" t="str">
            <v>E&amp;O</v>
          </cell>
          <cell r="AO9655">
            <v>0</v>
          </cell>
          <cell r="BO9655">
            <v>0</v>
          </cell>
          <cell r="BQ9655" t="str">
            <v>$0 - $50M</v>
          </cell>
          <cell r="BR9655" t="str">
            <v>$0 - $5M</v>
          </cell>
        </row>
        <row r="9656">
          <cell r="A9656" t="str">
            <v>US</v>
          </cell>
          <cell r="F9656" t="str">
            <v>Commercial</v>
          </cell>
          <cell r="N9656" t="str">
            <v>Non-LPL</v>
          </cell>
          <cell r="Q9656" t="str">
            <v>E&amp;O</v>
          </cell>
          <cell r="AO9656">
            <v>0</v>
          </cell>
          <cell r="BO9656">
            <v>0</v>
          </cell>
          <cell r="BQ9656" t="str">
            <v>$0 - $50M</v>
          </cell>
          <cell r="BR9656" t="str">
            <v>$0 - $5M</v>
          </cell>
        </row>
        <row r="9657">
          <cell r="A9657" t="str">
            <v>US</v>
          </cell>
          <cell r="F9657" t="str">
            <v>Commercial</v>
          </cell>
          <cell r="N9657" t="str">
            <v>Non-LPL</v>
          </cell>
          <cell r="Q9657" t="str">
            <v>E&amp;O</v>
          </cell>
          <cell r="AO9657">
            <v>0</v>
          </cell>
          <cell r="BO9657">
            <v>0</v>
          </cell>
          <cell r="BQ9657" t="str">
            <v>$0 - $50M</v>
          </cell>
          <cell r="BR9657" t="str">
            <v>$0 - $5M</v>
          </cell>
        </row>
        <row r="9658">
          <cell r="A9658" t="str">
            <v>US</v>
          </cell>
          <cell r="F9658" t="str">
            <v>Commercial</v>
          </cell>
          <cell r="N9658" t="str">
            <v>Lawyers</v>
          </cell>
          <cell r="Q9658" t="str">
            <v>E&amp;O</v>
          </cell>
          <cell r="AO9658">
            <v>10000000</v>
          </cell>
          <cell r="BO9658">
            <v>0</v>
          </cell>
          <cell r="BQ9658" t="str">
            <v>$0 - $50M</v>
          </cell>
          <cell r="BR9658" t="str">
            <v>$0 - $5M</v>
          </cell>
        </row>
        <row r="9659">
          <cell r="A9659" t="str">
            <v>US</v>
          </cell>
          <cell r="F9659" t="str">
            <v>Commercial</v>
          </cell>
          <cell r="N9659">
            <v>0</v>
          </cell>
          <cell r="Q9659" t="str">
            <v>D&amp;O</v>
          </cell>
          <cell r="AO9659">
            <v>10000000</v>
          </cell>
          <cell r="BO9659">
            <v>0</v>
          </cell>
          <cell r="BQ9659" t="str">
            <v>$0 - $50M</v>
          </cell>
          <cell r="BR9659" t="str">
            <v>$5.1 - $10M</v>
          </cell>
        </row>
        <row r="9660">
          <cell r="A9660" t="str">
            <v>US</v>
          </cell>
          <cell r="F9660" t="str">
            <v>Financial Institutions</v>
          </cell>
          <cell r="N9660">
            <v>0</v>
          </cell>
          <cell r="Q9660" t="str">
            <v>D&amp;O</v>
          </cell>
          <cell r="AO9660">
            <v>5000000</v>
          </cell>
          <cell r="BO9660" t="str">
            <v>Hedge Fund</v>
          </cell>
          <cell r="BQ9660" t="str">
            <v>$0 - $50M</v>
          </cell>
          <cell r="BR9660" t="str">
            <v>$0 - $5M</v>
          </cell>
        </row>
        <row r="9661">
          <cell r="A9661" t="str">
            <v>US</v>
          </cell>
          <cell r="F9661" t="str">
            <v>Commercial</v>
          </cell>
          <cell r="N9661">
            <v>0</v>
          </cell>
          <cell r="Q9661" t="str">
            <v>D&amp;O</v>
          </cell>
          <cell r="AO9661">
            <v>20000000</v>
          </cell>
          <cell r="BO9661">
            <v>0</v>
          </cell>
          <cell r="BQ9661" t="str">
            <v>$0 - $50M</v>
          </cell>
          <cell r="BR9661" t="str">
            <v>$5.1 - $10M</v>
          </cell>
        </row>
        <row r="9662">
          <cell r="A9662" t="str">
            <v>London</v>
          </cell>
          <cell r="F9662" t="str">
            <v>Commercial</v>
          </cell>
          <cell r="N9662">
            <v>0</v>
          </cell>
          <cell r="Q9662" t="str">
            <v>D&amp;O</v>
          </cell>
          <cell r="AO9662">
            <v>15000000</v>
          </cell>
          <cell r="BO9662">
            <v>0</v>
          </cell>
          <cell r="BQ9662" t="str">
            <v>$0 - $50M</v>
          </cell>
          <cell r="BR9662" t="str">
            <v>$5.1 - $10M</v>
          </cell>
        </row>
        <row r="9663">
          <cell r="A9663" t="str">
            <v>London</v>
          </cell>
          <cell r="F9663" t="str">
            <v>Financial Institutions</v>
          </cell>
          <cell r="N9663">
            <v>0</v>
          </cell>
          <cell r="Q9663" t="str">
            <v>D&amp;O</v>
          </cell>
          <cell r="AO9663">
            <v>0</v>
          </cell>
          <cell r="BO9663">
            <v>0</v>
          </cell>
          <cell r="BQ9663" t="str">
            <v>$0 - $50M</v>
          </cell>
          <cell r="BR9663" t="str">
            <v>$0 - $5M</v>
          </cell>
        </row>
        <row r="9664">
          <cell r="A9664" t="str">
            <v>US</v>
          </cell>
          <cell r="F9664" t="str">
            <v>Commercial</v>
          </cell>
          <cell r="N9664" t="str">
            <v>Non-LPL</v>
          </cell>
          <cell r="Q9664" t="str">
            <v>E&amp;O</v>
          </cell>
          <cell r="AO9664">
            <v>0</v>
          </cell>
          <cell r="BO9664">
            <v>0</v>
          </cell>
          <cell r="BQ9664" t="str">
            <v>$0 - $50M</v>
          </cell>
          <cell r="BR9664" t="str">
            <v>$0 - $5M</v>
          </cell>
        </row>
        <row r="9665">
          <cell r="A9665" t="str">
            <v>US</v>
          </cell>
          <cell r="F9665" t="str">
            <v>Commercial</v>
          </cell>
          <cell r="N9665" t="str">
            <v>Non-LPL</v>
          </cell>
          <cell r="Q9665" t="str">
            <v>E&amp;O</v>
          </cell>
          <cell r="AO9665">
            <v>0</v>
          </cell>
          <cell r="BO9665">
            <v>0</v>
          </cell>
          <cell r="BQ9665" t="str">
            <v>$0 - $50M</v>
          </cell>
          <cell r="BR9665" t="str">
            <v>$0 - $5M</v>
          </cell>
        </row>
        <row r="9666">
          <cell r="A9666" t="str">
            <v>US</v>
          </cell>
          <cell r="F9666" t="str">
            <v>Commercial</v>
          </cell>
          <cell r="N9666">
            <v>0</v>
          </cell>
          <cell r="Q9666" t="str">
            <v>D&amp;O</v>
          </cell>
          <cell r="AO9666">
            <v>25000000</v>
          </cell>
          <cell r="BO9666">
            <v>0</v>
          </cell>
          <cell r="BQ9666" t="str">
            <v>$0 - $50M</v>
          </cell>
          <cell r="BR9666" t="str">
            <v>$5.1 - $10M</v>
          </cell>
        </row>
        <row r="9667">
          <cell r="A9667" t="str">
            <v>London</v>
          </cell>
          <cell r="F9667" t="str">
            <v>Commercial</v>
          </cell>
          <cell r="N9667">
            <v>0</v>
          </cell>
          <cell r="Q9667" t="str">
            <v>D&amp;O</v>
          </cell>
          <cell r="AO9667">
            <v>0</v>
          </cell>
          <cell r="BO9667">
            <v>0</v>
          </cell>
          <cell r="BQ9667" t="str">
            <v>$0 - $50M</v>
          </cell>
          <cell r="BR9667" t="str">
            <v>$0 - $5M</v>
          </cell>
        </row>
        <row r="9668">
          <cell r="A9668" t="str">
            <v>London</v>
          </cell>
          <cell r="F9668" t="str">
            <v>Commercial</v>
          </cell>
          <cell r="N9668">
            <v>0</v>
          </cell>
          <cell r="Q9668" t="str">
            <v>D&amp;O</v>
          </cell>
          <cell r="AO9668">
            <v>0</v>
          </cell>
          <cell r="BO9668">
            <v>0</v>
          </cell>
          <cell r="BQ9668" t="str">
            <v>$0 - $50M</v>
          </cell>
          <cell r="BR9668" t="str">
            <v>$5.1 - $10M</v>
          </cell>
        </row>
        <row r="9669">
          <cell r="A9669" t="str">
            <v>US</v>
          </cell>
          <cell r="F9669" t="str">
            <v>Commercial</v>
          </cell>
          <cell r="N9669">
            <v>0</v>
          </cell>
          <cell r="Q9669" t="str">
            <v>Fiduciary</v>
          </cell>
          <cell r="AO9669">
            <v>10000000</v>
          </cell>
          <cell r="BO9669">
            <v>0</v>
          </cell>
          <cell r="BQ9669" t="str">
            <v>$0 - $50M</v>
          </cell>
          <cell r="BR9669" t="str">
            <v>$5.1 - $10M</v>
          </cell>
        </row>
        <row r="9670">
          <cell r="A9670" t="str">
            <v>US</v>
          </cell>
          <cell r="F9670" t="str">
            <v>Commercial</v>
          </cell>
          <cell r="N9670">
            <v>0</v>
          </cell>
          <cell r="Q9670" t="str">
            <v>Fiduciary</v>
          </cell>
          <cell r="AO9670">
            <v>5000000</v>
          </cell>
          <cell r="BO9670">
            <v>0</v>
          </cell>
          <cell r="BQ9670" t="str">
            <v>$0 - $50M</v>
          </cell>
          <cell r="BR9670" t="str">
            <v>$0 - $5M</v>
          </cell>
        </row>
        <row r="9671">
          <cell r="A9671" t="str">
            <v>London</v>
          </cell>
          <cell r="F9671" t="str">
            <v>Commercial</v>
          </cell>
          <cell r="N9671">
            <v>0</v>
          </cell>
          <cell r="Q9671" t="str">
            <v>E&amp;O</v>
          </cell>
          <cell r="AO9671">
            <v>0</v>
          </cell>
          <cell r="BO9671">
            <v>0</v>
          </cell>
          <cell r="BQ9671" t="str">
            <v>$0 - $50M</v>
          </cell>
          <cell r="BR9671" t="str">
            <v>$0 - $5M</v>
          </cell>
        </row>
        <row r="9672">
          <cell r="A9672" t="str">
            <v>US</v>
          </cell>
          <cell r="F9672" t="str">
            <v>Commercial</v>
          </cell>
          <cell r="N9672">
            <v>0</v>
          </cell>
          <cell r="Q9672" t="str">
            <v>D&amp;O</v>
          </cell>
          <cell r="AO9672">
            <v>3000000</v>
          </cell>
          <cell r="BO9672">
            <v>0</v>
          </cell>
          <cell r="BQ9672" t="str">
            <v>$0 - $50M</v>
          </cell>
          <cell r="BR9672" t="str">
            <v>$0 - $5M</v>
          </cell>
        </row>
        <row r="9673">
          <cell r="A9673" t="str">
            <v>US</v>
          </cell>
          <cell r="F9673" t="str">
            <v>Commercial</v>
          </cell>
          <cell r="N9673" t="str">
            <v>Non-LPL</v>
          </cell>
          <cell r="Q9673" t="str">
            <v>E&amp;O</v>
          </cell>
          <cell r="AO9673">
            <v>0</v>
          </cell>
          <cell r="BO9673">
            <v>0</v>
          </cell>
          <cell r="BQ9673" t="str">
            <v>$0 - $50M</v>
          </cell>
          <cell r="BR9673" t="str">
            <v>$0 - $5M</v>
          </cell>
        </row>
        <row r="9674">
          <cell r="A9674" t="str">
            <v>US</v>
          </cell>
          <cell r="F9674" t="str">
            <v>Commercial</v>
          </cell>
          <cell r="N9674">
            <v>0</v>
          </cell>
          <cell r="Q9674" t="str">
            <v>D&amp;O</v>
          </cell>
          <cell r="AO9674">
            <v>2000000</v>
          </cell>
          <cell r="BO9674">
            <v>0</v>
          </cell>
          <cell r="BQ9674" t="str">
            <v>$0 - $50M</v>
          </cell>
          <cell r="BR9674" t="str">
            <v>$0 - $5M</v>
          </cell>
        </row>
        <row r="9675">
          <cell r="A9675" t="str">
            <v>US</v>
          </cell>
          <cell r="F9675" t="str">
            <v>Commercial</v>
          </cell>
          <cell r="N9675" t="str">
            <v>Non-LPL</v>
          </cell>
          <cell r="Q9675" t="str">
            <v>E&amp;O</v>
          </cell>
          <cell r="AO9675">
            <v>0</v>
          </cell>
          <cell r="BO9675">
            <v>0</v>
          </cell>
          <cell r="BQ9675" t="str">
            <v>$0 - $50M</v>
          </cell>
          <cell r="BR9675" t="str">
            <v>$0 - $5M</v>
          </cell>
        </row>
        <row r="9676">
          <cell r="A9676" t="str">
            <v>US</v>
          </cell>
          <cell r="F9676" t="str">
            <v>Commercial</v>
          </cell>
          <cell r="N9676" t="str">
            <v>Non-LPL</v>
          </cell>
          <cell r="Q9676" t="str">
            <v>E&amp;O</v>
          </cell>
          <cell r="AO9676">
            <v>0</v>
          </cell>
          <cell r="BO9676">
            <v>0</v>
          </cell>
          <cell r="BQ9676" t="str">
            <v>$0 - $50M</v>
          </cell>
          <cell r="BR9676" t="str">
            <v>$0 - $5M</v>
          </cell>
        </row>
        <row r="9677">
          <cell r="A9677" t="str">
            <v>London</v>
          </cell>
          <cell r="F9677" t="str">
            <v>Commercial</v>
          </cell>
          <cell r="N9677">
            <v>0</v>
          </cell>
          <cell r="Q9677" t="str">
            <v>D&amp;O</v>
          </cell>
          <cell r="AO9677">
            <v>0</v>
          </cell>
          <cell r="BO9677">
            <v>0</v>
          </cell>
          <cell r="BQ9677" t="str">
            <v>$0 - $50M</v>
          </cell>
          <cell r="BR9677" t="str">
            <v>$5.1 - $10M</v>
          </cell>
        </row>
        <row r="9678">
          <cell r="A9678" t="str">
            <v>US</v>
          </cell>
          <cell r="F9678" t="str">
            <v>Commercial</v>
          </cell>
          <cell r="N9678" t="str">
            <v>Non-LPL</v>
          </cell>
          <cell r="Q9678" t="str">
            <v>E&amp;O</v>
          </cell>
          <cell r="AO9678">
            <v>60000000</v>
          </cell>
          <cell r="BO9678">
            <v>0</v>
          </cell>
          <cell r="BQ9678" t="str">
            <v>$50.1 - $100M</v>
          </cell>
          <cell r="BR9678" t="str">
            <v>$5.1 - $10M</v>
          </cell>
        </row>
        <row r="9679">
          <cell r="A9679" t="str">
            <v>London</v>
          </cell>
          <cell r="F9679" t="str">
            <v>Financial Institutions</v>
          </cell>
          <cell r="N9679">
            <v>0</v>
          </cell>
          <cell r="Q9679" t="str">
            <v>Side A</v>
          </cell>
          <cell r="AO9679">
            <v>0</v>
          </cell>
          <cell r="BO9679">
            <v>0</v>
          </cell>
          <cell r="BQ9679" t="str">
            <v>$0 - $50M</v>
          </cell>
          <cell r="BR9679" t="str">
            <v>$0 - $5M</v>
          </cell>
        </row>
        <row r="9680">
          <cell r="A9680" t="str">
            <v>US</v>
          </cell>
          <cell r="F9680" t="str">
            <v>Commercial</v>
          </cell>
          <cell r="N9680" t="str">
            <v>Non-LPL</v>
          </cell>
          <cell r="Q9680" t="str">
            <v>E&amp;O</v>
          </cell>
          <cell r="AO9680">
            <v>10000000</v>
          </cell>
          <cell r="BO9680">
            <v>0</v>
          </cell>
          <cell r="BQ9680" t="str">
            <v>$0 - $50M</v>
          </cell>
          <cell r="BR9680" t="str">
            <v>$0 - $5M</v>
          </cell>
        </row>
        <row r="9681">
          <cell r="A9681" t="str">
            <v>US</v>
          </cell>
          <cell r="F9681" t="str">
            <v>Commercial</v>
          </cell>
          <cell r="N9681" t="str">
            <v>Non-LPL</v>
          </cell>
          <cell r="Q9681" t="str">
            <v>E&amp;O</v>
          </cell>
          <cell r="AO9681">
            <v>10000000</v>
          </cell>
          <cell r="BO9681">
            <v>0</v>
          </cell>
          <cell r="BQ9681" t="str">
            <v>$0 - $50M</v>
          </cell>
          <cell r="BR9681" t="str">
            <v>$0 - $5M</v>
          </cell>
        </row>
        <row r="9682">
          <cell r="A9682" t="str">
            <v>US</v>
          </cell>
          <cell r="F9682" t="str">
            <v>Commercial</v>
          </cell>
          <cell r="N9682">
            <v>0</v>
          </cell>
          <cell r="Q9682" t="str">
            <v>D&amp;O</v>
          </cell>
          <cell r="AO9682">
            <v>15000000</v>
          </cell>
          <cell r="BO9682">
            <v>0</v>
          </cell>
          <cell r="BQ9682" t="str">
            <v>$0 - $50M</v>
          </cell>
          <cell r="BR9682" t="str">
            <v>$0 - $5M</v>
          </cell>
        </row>
        <row r="9683">
          <cell r="A9683" t="str">
            <v>US</v>
          </cell>
          <cell r="F9683" t="str">
            <v>Commercial</v>
          </cell>
          <cell r="N9683">
            <v>0</v>
          </cell>
          <cell r="Q9683" t="str">
            <v>D&amp;O</v>
          </cell>
          <cell r="AO9683">
            <v>10000000</v>
          </cell>
          <cell r="BO9683">
            <v>0</v>
          </cell>
          <cell r="BQ9683" t="str">
            <v>$0 - $50M</v>
          </cell>
          <cell r="BR9683" t="str">
            <v>$0 - $5M</v>
          </cell>
        </row>
        <row r="9684">
          <cell r="A9684" t="str">
            <v>US</v>
          </cell>
          <cell r="F9684" t="str">
            <v>Commercial</v>
          </cell>
          <cell r="N9684" t="str">
            <v>Non-LPL</v>
          </cell>
          <cell r="Q9684" t="str">
            <v>E&amp;O</v>
          </cell>
          <cell r="AO9684">
            <v>0</v>
          </cell>
          <cell r="BO9684">
            <v>0</v>
          </cell>
          <cell r="BQ9684" t="str">
            <v>$0 - $50M</v>
          </cell>
          <cell r="BR9684" t="str">
            <v>$0 - $5M</v>
          </cell>
        </row>
        <row r="9685">
          <cell r="A9685" t="str">
            <v>US</v>
          </cell>
          <cell r="F9685" t="str">
            <v>Commercial</v>
          </cell>
          <cell r="N9685" t="str">
            <v>Non-LPL</v>
          </cell>
          <cell r="Q9685" t="str">
            <v>E&amp;O</v>
          </cell>
          <cell r="AO9685">
            <v>0</v>
          </cell>
          <cell r="BO9685">
            <v>0</v>
          </cell>
          <cell r="BQ9685" t="str">
            <v>$0 - $50M</v>
          </cell>
          <cell r="BR9685" t="str">
            <v>$0 - $5M</v>
          </cell>
        </row>
        <row r="9686">
          <cell r="A9686" t="str">
            <v>US</v>
          </cell>
          <cell r="F9686" t="str">
            <v>Commercial</v>
          </cell>
          <cell r="N9686" t="str">
            <v>Non-LPL</v>
          </cell>
          <cell r="Q9686" t="str">
            <v>E&amp;O</v>
          </cell>
          <cell r="AO9686">
            <v>0</v>
          </cell>
          <cell r="BO9686">
            <v>0</v>
          </cell>
          <cell r="BQ9686" t="str">
            <v>$0 - $50M</v>
          </cell>
          <cell r="BR9686" t="str">
            <v>$0 - $5M</v>
          </cell>
        </row>
        <row r="9687">
          <cell r="A9687" t="str">
            <v>US</v>
          </cell>
          <cell r="F9687" t="str">
            <v>Commercial</v>
          </cell>
          <cell r="N9687">
            <v>0</v>
          </cell>
          <cell r="Q9687" t="str">
            <v>D&amp;O</v>
          </cell>
          <cell r="AO9687">
            <v>15000000</v>
          </cell>
          <cell r="BO9687">
            <v>0</v>
          </cell>
          <cell r="BQ9687" t="str">
            <v>$0 - $50M</v>
          </cell>
          <cell r="BR9687" t="str">
            <v>$0 - $5M</v>
          </cell>
        </row>
        <row r="9688">
          <cell r="A9688" t="str">
            <v>London</v>
          </cell>
          <cell r="F9688" t="str">
            <v>Commercial</v>
          </cell>
          <cell r="N9688">
            <v>0</v>
          </cell>
          <cell r="Q9688" t="str">
            <v>E&amp;O</v>
          </cell>
          <cell r="AO9688">
            <v>0</v>
          </cell>
          <cell r="BO9688">
            <v>0</v>
          </cell>
          <cell r="BQ9688" t="str">
            <v>$0 - $50M</v>
          </cell>
          <cell r="BR9688" t="str">
            <v>$5.1 - $10M</v>
          </cell>
        </row>
        <row r="9689">
          <cell r="A9689" t="str">
            <v>US</v>
          </cell>
          <cell r="F9689" t="str">
            <v>Commercial</v>
          </cell>
          <cell r="N9689" t="str">
            <v>Non-LPL</v>
          </cell>
          <cell r="Q9689" t="str">
            <v>E&amp;O</v>
          </cell>
          <cell r="AO9689">
            <v>0</v>
          </cell>
          <cell r="BO9689">
            <v>0</v>
          </cell>
          <cell r="BQ9689" t="str">
            <v>$0 - $50M</v>
          </cell>
          <cell r="BR9689" t="str">
            <v>$5.1 - $10M</v>
          </cell>
        </row>
        <row r="9690">
          <cell r="A9690" t="str">
            <v>US</v>
          </cell>
          <cell r="F9690" t="str">
            <v>Commercial</v>
          </cell>
          <cell r="N9690" t="str">
            <v>Non-LPL</v>
          </cell>
          <cell r="Q9690" t="str">
            <v>E&amp;O</v>
          </cell>
          <cell r="AO9690">
            <v>0</v>
          </cell>
          <cell r="BO9690">
            <v>0</v>
          </cell>
          <cell r="BQ9690" t="str">
            <v>$0 - $50M</v>
          </cell>
          <cell r="BR9690" t="str">
            <v>$0 - $5M</v>
          </cell>
        </row>
        <row r="9691">
          <cell r="A9691" t="str">
            <v>London</v>
          </cell>
          <cell r="F9691" t="str">
            <v>Commercial</v>
          </cell>
          <cell r="N9691">
            <v>0</v>
          </cell>
          <cell r="Q9691" t="str">
            <v>D&amp;O</v>
          </cell>
          <cell r="AO9691">
            <v>0</v>
          </cell>
          <cell r="BO9691">
            <v>0</v>
          </cell>
          <cell r="BQ9691" t="str">
            <v>$0 - $50M</v>
          </cell>
          <cell r="BR9691" t="str">
            <v>$10.1M - $15M</v>
          </cell>
        </row>
        <row r="9692">
          <cell r="A9692" t="str">
            <v>London</v>
          </cell>
          <cell r="F9692" t="str">
            <v>Commercial</v>
          </cell>
          <cell r="N9692">
            <v>0</v>
          </cell>
          <cell r="Q9692" t="str">
            <v>D&amp;O</v>
          </cell>
          <cell r="AO9692">
            <v>0</v>
          </cell>
          <cell r="BO9692">
            <v>0</v>
          </cell>
          <cell r="BQ9692" t="str">
            <v>$0 - $50M</v>
          </cell>
          <cell r="BR9692" t="str">
            <v>$0 - $5M</v>
          </cell>
        </row>
        <row r="9693">
          <cell r="A9693" t="str">
            <v>US</v>
          </cell>
          <cell r="F9693" t="str">
            <v>Commercial</v>
          </cell>
          <cell r="N9693" t="str">
            <v>Non-LPL</v>
          </cell>
          <cell r="Q9693" t="str">
            <v>E&amp;O</v>
          </cell>
          <cell r="AO9693">
            <v>0</v>
          </cell>
          <cell r="BO9693">
            <v>0</v>
          </cell>
          <cell r="BQ9693" t="str">
            <v>$0 - $50M</v>
          </cell>
          <cell r="BR9693" t="str">
            <v>$0 - $5M</v>
          </cell>
        </row>
        <row r="9694">
          <cell r="A9694" t="str">
            <v>US</v>
          </cell>
          <cell r="F9694" t="str">
            <v>Commercial</v>
          </cell>
          <cell r="N9694">
            <v>0</v>
          </cell>
          <cell r="Q9694" t="str">
            <v>D&amp;O</v>
          </cell>
          <cell r="AO9694">
            <v>40000000</v>
          </cell>
          <cell r="BO9694">
            <v>0</v>
          </cell>
          <cell r="BQ9694" t="str">
            <v>$0 - $50M</v>
          </cell>
          <cell r="BR9694" t="str">
            <v>$5.1 - $10M</v>
          </cell>
        </row>
        <row r="9695">
          <cell r="A9695" t="str">
            <v>US</v>
          </cell>
          <cell r="F9695" t="str">
            <v>Commercial</v>
          </cell>
          <cell r="N9695" t="str">
            <v>Non-LPL</v>
          </cell>
          <cell r="Q9695" t="str">
            <v>E&amp;O</v>
          </cell>
          <cell r="AO9695">
            <v>0</v>
          </cell>
          <cell r="BO9695">
            <v>0</v>
          </cell>
          <cell r="BQ9695" t="str">
            <v>$0 - $50M</v>
          </cell>
          <cell r="BR9695" t="str">
            <v>$0 - $5M</v>
          </cell>
        </row>
        <row r="9696">
          <cell r="A9696" t="str">
            <v>US</v>
          </cell>
          <cell r="F9696" t="str">
            <v>Commercial</v>
          </cell>
          <cell r="N9696">
            <v>0</v>
          </cell>
          <cell r="Q9696" t="str">
            <v>D&amp;O</v>
          </cell>
          <cell r="AO9696">
            <v>30000000</v>
          </cell>
          <cell r="BO9696">
            <v>0</v>
          </cell>
          <cell r="BQ9696" t="str">
            <v>$0 - $50M</v>
          </cell>
          <cell r="BR9696" t="str">
            <v>$0 - $5M</v>
          </cell>
        </row>
        <row r="9697">
          <cell r="A9697" t="str">
            <v>US</v>
          </cell>
          <cell r="F9697" t="str">
            <v>Commercial</v>
          </cell>
          <cell r="N9697" t="str">
            <v>Non-LPL</v>
          </cell>
          <cell r="Q9697" t="str">
            <v>E&amp;O</v>
          </cell>
          <cell r="AO9697">
            <v>0</v>
          </cell>
          <cell r="BO9697">
            <v>0</v>
          </cell>
          <cell r="BQ9697" t="str">
            <v>$0 - $50M</v>
          </cell>
          <cell r="BR9697" t="str">
            <v>$0 - $5M</v>
          </cell>
        </row>
        <row r="9698">
          <cell r="A9698" t="str">
            <v>US</v>
          </cell>
          <cell r="F9698" t="str">
            <v>Commercial</v>
          </cell>
          <cell r="N9698">
            <v>0</v>
          </cell>
          <cell r="Q9698" t="str">
            <v>D&amp;O</v>
          </cell>
          <cell r="AO9698">
            <v>30000000</v>
          </cell>
          <cell r="BO9698">
            <v>0</v>
          </cell>
          <cell r="BQ9698" t="str">
            <v>$0 - $50M</v>
          </cell>
          <cell r="BR9698" t="str">
            <v>$5.1 - $10M</v>
          </cell>
        </row>
        <row r="9699">
          <cell r="A9699" t="str">
            <v>US</v>
          </cell>
          <cell r="F9699" t="str">
            <v>Commercial</v>
          </cell>
          <cell r="N9699" t="str">
            <v>Non-LPL</v>
          </cell>
          <cell r="Q9699" t="str">
            <v>E&amp;O</v>
          </cell>
          <cell r="AO9699">
            <v>0</v>
          </cell>
          <cell r="BO9699">
            <v>0</v>
          </cell>
          <cell r="BQ9699" t="str">
            <v>$0 - $50M</v>
          </cell>
          <cell r="BR9699" t="str">
            <v>$0 - $5M</v>
          </cell>
        </row>
        <row r="9700">
          <cell r="A9700" t="str">
            <v>London</v>
          </cell>
          <cell r="F9700" t="str">
            <v>Commercial</v>
          </cell>
          <cell r="N9700">
            <v>0</v>
          </cell>
          <cell r="Q9700" t="str">
            <v>E&amp;O</v>
          </cell>
          <cell r="AO9700">
            <v>3837225.14</v>
          </cell>
          <cell r="BO9700">
            <v>0</v>
          </cell>
          <cell r="BQ9700" t="str">
            <v>$0 - $50M</v>
          </cell>
          <cell r="BR9700" t="str">
            <v>$0 - $5M</v>
          </cell>
        </row>
        <row r="9701">
          <cell r="A9701" t="str">
            <v>London</v>
          </cell>
          <cell r="F9701" t="str">
            <v>FIPI</v>
          </cell>
          <cell r="N9701">
            <v>0</v>
          </cell>
          <cell r="Q9701" t="str">
            <v>E&amp;O</v>
          </cell>
          <cell r="AO9701">
            <v>0</v>
          </cell>
          <cell r="BO9701">
            <v>0</v>
          </cell>
          <cell r="BQ9701" t="str">
            <v>$0 - $50M</v>
          </cell>
          <cell r="BR9701" t="str">
            <v>$0 - $5M</v>
          </cell>
        </row>
        <row r="9702">
          <cell r="A9702" t="str">
            <v>US</v>
          </cell>
          <cell r="F9702" t="str">
            <v>Commercial</v>
          </cell>
          <cell r="N9702" t="str">
            <v>Non-LPL</v>
          </cell>
          <cell r="Q9702" t="str">
            <v>E&amp;O</v>
          </cell>
          <cell r="AO9702">
            <v>0</v>
          </cell>
          <cell r="BO9702">
            <v>0</v>
          </cell>
          <cell r="BQ9702" t="str">
            <v>$0 - $50M</v>
          </cell>
          <cell r="BR9702" t="str">
            <v>$0 - $5M</v>
          </cell>
        </row>
        <row r="9703">
          <cell r="A9703" t="str">
            <v>US</v>
          </cell>
          <cell r="F9703" t="str">
            <v>Commercial</v>
          </cell>
          <cell r="N9703" t="str">
            <v>Non-LPL</v>
          </cell>
          <cell r="Q9703" t="str">
            <v>E&amp;O</v>
          </cell>
          <cell r="AO9703">
            <v>0</v>
          </cell>
          <cell r="BO9703">
            <v>0</v>
          </cell>
          <cell r="BQ9703" t="str">
            <v>$0 - $50M</v>
          </cell>
          <cell r="BR9703" t="str">
            <v>$0 - $5M</v>
          </cell>
        </row>
        <row r="9704">
          <cell r="A9704" t="str">
            <v>Bermuda</v>
          </cell>
          <cell r="F9704" t="str">
            <v>Commercial</v>
          </cell>
          <cell r="N9704">
            <v>0</v>
          </cell>
          <cell r="Q9704" t="str">
            <v>E&amp;O</v>
          </cell>
          <cell r="AO9704">
            <v>50000000</v>
          </cell>
          <cell r="BO9704">
            <v>0</v>
          </cell>
          <cell r="BQ9704" t="str">
            <v>$0 - $50M</v>
          </cell>
          <cell r="BR9704" t="str">
            <v>$0 - $5M</v>
          </cell>
        </row>
        <row r="9705">
          <cell r="A9705" t="str">
            <v>US</v>
          </cell>
          <cell r="F9705" t="str">
            <v>Commercial</v>
          </cell>
          <cell r="N9705" t="str">
            <v>Non-LPL</v>
          </cell>
          <cell r="Q9705" t="str">
            <v>E&amp;O</v>
          </cell>
          <cell r="AO9705">
            <v>0</v>
          </cell>
          <cell r="BO9705">
            <v>0</v>
          </cell>
          <cell r="BQ9705" t="str">
            <v>$0 - $50M</v>
          </cell>
          <cell r="BR9705" t="str">
            <v>$0 - $5M</v>
          </cell>
        </row>
        <row r="9706">
          <cell r="A9706" t="str">
            <v>London</v>
          </cell>
          <cell r="F9706" t="str">
            <v>FIPI</v>
          </cell>
          <cell r="N9706">
            <v>0</v>
          </cell>
          <cell r="Q9706" t="str">
            <v>E&amp;O</v>
          </cell>
          <cell r="AO9706">
            <v>0</v>
          </cell>
          <cell r="BO9706">
            <v>0</v>
          </cell>
          <cell r="BQ9706" t="str">
            <v>$0 - $50M</v>
          </cell>
          <cell r="BR9706" t="str">
            <v>$5.1 - $10M</v>
          </cell>
        </row>
        <row r="9707">
          <cell r="A9707" t="str">
            <v>London</v>
          </cell>
          <cell r="F9707" t="str">
            <v>Financial Institutions</v>
          </cell>
          <cell r="N9707">
            <v>0</v>
          </cell>
          <cell r="Q9707" t="str">
            <v>D&amp;O</v>
          </cell>
          <cell r="AO9707">
            <v>0</v>
          </cell>
          <cell r="BO9707">
            <v>0</v>
          </cell>
          <cell r="BQ9707" t="str">
            <v>$0 - $50M</v>
          </cell>
          <cell r="BR9707" t="str">
            <v>$5.1 - $10M</v>
          </cell>
        </row>
        <row r="9708">
          <cell r="A9708" t="str">
            <v>London</v>
          </cell>
          <cell r="F9708" t="str">
            <v>Crime</v>
          </cell>
          <cell r="N9708">
            <v>0</v>
          </cell>
          <cell r="Q9708" t="str">
            <v>Fidelity/ Crime</v>
          </cell>
          <cell r="AO9708">
            <v>0</v>
          </cell>
          <cell r="BO9708">
            <v>0</v>
          </cell>
          <cell r="BQ9708" t="str">
            <v>$0 - $50M</v>
          </cell>
          <cell r="BR9708" t="str">
            <v>$5.1 - $10M</v>
          </cell>
        </row>
        <row r="9709">
          <cell r="A9709" t="str">
            <v>London</v>
          </cell>
          <cell r="F9709" t="str">
            <v>Commercial</v>
          </cell>
          <cell r="N9709">
            <v>0</v>
          </cell>
          <cell r="Q9709" t="str">
            <v>E&amp;O</v>
          </cell>
          <cell r="AO9709">
            <v>0</v>
          </cell>
          <cell r="BO9709">
            <v>0</v>
          </cell>
          <cell r="BQ9709" t="str">
            <v>$0 - $50M</v>
          </cell>
          <cell r="BR9709" t="str">
            <v>$0 - $5M</v>
          </cell>
        </row>
        <row r="9710">
          <cell r="A9710" t="str">
            <v>London</v>
          </cell>
          <cell r="F9710" t="str">
            <v>Commercial</v>
          </cell>
          <cell r="N9710">
            <v>0</v>
          </cell>
          <cell r="Q9710" t="str">
            <v>E&amp;O</v>
          </cell>
          <cell r="AO9710">
            <v>0</v>
          </cell>
          <cell r="BO9710">
            <v>0</v>
          </cell>
          <cell r="BQ9710" t="str">
            <v>$0 - $50M</v>
          </cell>
          <cell r="BR9710" t="str">
            <v>$0 - $5M</v>
          </cell>
        </row>
        <row r="9711">
          <cell r="A9711" t="str">
            <v>London</v>
          </cell>
          <cell r="F9711" t="str">
            <v>Commercial</v>
          </cell>
          <cell r="N9711">
            <v>0</v>
          </cell>
          <cell r="Q9711" t="str">
            <v>E&amp;O</v>
          </cell>
          <cell r="AO9711">
            <v>0</v>
          </cell>
          <cell r="BO9711">
            <v>0</v>
          </cell>
          <cell r="BQ9711" t="str">
            <v>$0 - $50M</v>
          </cell>
          <cell r="BR9711" t="str">
            <v>$0 - $5M</v>
          </cell>
        </row>
        <row r="9712">
          <cell r="A9712" t="str">
            <v>US</v>
          </cell>
          <cell r="F9712" t="str">
            <v>Commercial</v>
          </cell>
          <cell r="N9712" t="str">
            <v>Non-LPL</v>
          </cell>
          <cell r="Q9712" t="str">
            <v>E&amp;O</v>
          </cell>
          <cell r="AO9712">
            <v>50000000</v>
          </cell>
          <cell r="BO9712">
            <v>0</v>
          </cell>
          <cell r="BQ9712" t="str">
            <v>$0 - $50M</v>
          </cell>
          <cell r="BR9712" t="str">
            <v>$5.1 - $10M</v>
          </cell>
        </row>
        <row r="9713">
          <cell r="A9713" t="str">
            <v>US</v>
          </cell>
          <cell r="F9713" t="str">
            <v>Commercial</v>
          </cell>
          <cell r="N9713">
            <v>0</v>
          </cell>
          <cell r="Q9713" t="str">
            <v>D&amp;O</v>
          </cell>
          <cell r="AO9713">
            <v>220000000</v>
          </cell>
          <cell r="BO9713">
            <v>0</v>
          </cell>
          <cell r="BQ9713" t="str">
            <v>$200.1M - $300M</v>
          </cell>
          <cell r="BR9713" t="str">
            <v>$5.1 - $10M</v>
          </cell>
        </row>
        <row r="9714">
          <cell r="A9714" t="str">
            <v>US</v>
          </cell>
          <cell r="F9714" t="str">
            <v>Commercial</v>
          </cell>
          <cell r="N9714" t="str">
            <v>Lawyers</v>
          </cell>
          <cell r="Q9714" t="str">
            <v>E&amp;O</v>
          </cell>
          <cell r="AO9714">
            <v>0</v>
          </cell>
          <cell r="BO9714">
            <v>0</v>
          </cell>
          <cell r="BQ9714" t="str">
            <v>$0 - $50M</v>
          </cell>
          <cell r="BR9714" t="str">
            <v>$5.1 - $10M</v>
          </cell>
        </row>
        <row r="9715">
          <cell r="A9715" t="str">
            <v>US</v>
          </cell>
          <cell r="F9715" t="str">
            <v>Commercial</v>
          </cell>
          <cell r="N9715" t="str">
            <v>Lawyers</v>
          </cell>
          <cell r="Q9715" t="str">
            <v>E&amp;O</v>
          </cell>
          <cell r="AO9715">
            <v>20000000</v>
          </cell>
          <cell r="BO9715">
            <v>0</v>
          </cell>
          <cell r="BQ9715" t="str">
            <v>$0 - $50M</v>
          </cell>
          <cell r="BR9715" t="str">
            <v>$0 - $5M</v>
          </cell>
        </row>
        <row r="9716">
          <cell r="A9716" t="str">
            <v>US</v>
          </cell>
          <cell r="F9716" t="str">
            <v>Commercial</v>
          </cell>
          <cell r="N9716">
            <v>0</v>
          </cell>
          <cell r="Q9716" t="str">
            <v>D&amp;O</v>
          </cell>
          <cell r="AO9716">
            <v>10000000</v>
          </cell>
          <cell r="BO9716">
            <v>0</v>
          </cell>
          <cell r="BQ9716" t="str">
            <v>$0 - $50M</v>
          </cell>
          <cell r="BR9716" t="str">
            <v>$5.1 - $10M</v>
          </cell>
        </row>
        <row r="9717">
          <cell r="A9717" t="str">
            <v>US</v>
          </cell>
          <cell r="F9717" t="str">
            <v>Commercial</v>
          </cell>
          <cell r="N9717">
            <v>0</v>
          </cell>
          <cell r="Q9717" t="str">
            <v>D&amp;O</v>
          </cell>
          <cell r="AO9717">
            <v>140000000</v>
          </cell>
          <cell r="BO9717">
            <v>0</v>
          </cell>
          <cell r="BQ9717" t="str">
            <v>$100.1M - $150M</v>
          </cell>
          <cell r="BR9717" t="str">
            <v>$5.1 - $10M</v>
          </cell>
        </row>
        <row r="9718">
          <cell r="A9718" t="str">
            <v>London</v>
          </cell>
          <cell r="F9718" t="str">
            <v>Commercial</v>
          </cell>
          <cell r="N9718">
            <v>0</v>
          </cell>
          <cell r="Q9718" t="str">
            <v>E&amp;O</v>
          </cell>
          <cell r="AO9718">
            <v>0</v>
          </cell>
          <cell r="BO9718">
            <v>0</v>
          </cell>
          <cell r="BQ9718" t="str">
            <v>$0 - $50M</v>
          </cell>
          <cell r="BR9718" t="str">
            <v>$0 - $5M</v>
          </cell>
        </row>
        <row r="9719">
          <cell r="A9719" t="str">
            <v>US</v>
          </cell>
          <cell r="F9719" t="str">
            <v>Commercial</v>
          </cell>
          <cell r="N9719">
            <v>0</v>
          </cell>
          <cell r="Q9719" t="str">
            <v>D&amp;O</v>
          </cell>
          <cell r="AO9719">
            <v>35000000</v>
          </cell>
          <cell r="BO9719">
            <v>0</v>
          </cell>
          <cell r="BQ9719" t="str">
            <v>$0 - $50M</v>
          </cell>
          <cell r="BR9719" t="str">
            <v>$5.1 - $10M</v>
          </cell>
        </row>
        <row r="9720">
          <cell r="A9720" t="str">
            <v>US</v>
          </cell>
          <cell r="F9720" t="str">
            <v>Commercial</v>
          </cell>
          <cell r="N9720" t="str">
            <v>Non-LPL</v>
          </cell>
          <cell r="Q9720" t="str">
            <v>E&amp;O</v>
          </cell>
          <cell r="AO9720">
            <v>0</v>
          </cell>
          <cell r="BO9720">
            <v>0</v>
          </cell>
          <cell r="BQ9720" t="str">
            <v>$0 - $50M</v>
          </cell>
          <cell r="BR9720" t="str">
            <v>$0 - $5M</v>
          </cell>
        </row>
        <row r="9721">
          <cell r="A9721" t="str">
            <v>US</v>
          </cell>
          <cell r="F9721" t="str">
            <v>Commercial</v>
          </cell>
          <cell r="N9721" t="str">
            <v>Non-LPL</v>
          </cell>
          <cell r="Q9721" t="str">
            <v>E&amp;O</v>
          </cell>
          <cell r="AO9721">
            <v>0</v>
          </cell>
          <cell r="BO9721">
            <v>0</v>
          </cell>
          <cell r="BQ9721" t="str">
            <v>$0 - $50M</v>
          </cell>
          <cell r="BR9721" t="str">
            <v>$0 - $5M</v>
          </cell>
        </row>
        <row r="9722">
          <cell r="A9722" t="str">
            <v>US</v>
          </cell>
          <cell r="F9722" t="str">
            <v>Commercial</v>
          </cell>
          <cell r="N9722" t="str">
            <v>Non-LPL</v>
          </cell>
          <cell r="Q9722" t="str">
            <v>E&amp;O</v>
          </cell>
          <cell r="AO9722">
            <v>0</v>
          </cell>
          <cell r="BO9722">
            <v>0</v>
          </cell>
          <cell r="BQ9722" t="str">
            <v>$0 - $50M</v>
          </cell>
          <cell r="BR9722" t="str">
            <v>$0 - $5M</v>
          </cell>
        </row>
        <row r="9723">
          <cell r="A9723" t="str">
            <v>US</v>
          </cell>
          <cell r="F9723" t="str">
            <v>Commercial</v>
          </cell>
          <cell r="N9723" t="str">
            <v>Non-LPL</v>
          </cell>
          <cell r="Q9723" t="str">
            <v>E&amp;O</v>
          </cell>
          <cell r="AO9723">
            <v>0</v>
          </cell>
          <cell r="BO9723">
            <v>0</v>
          </cell>
          <cell r="BQ9723" t="str">
            <v>$0 - $50M</v>
          </cell>
          <cell r="BR9723" t="str">
            <v>$0 - $5M</v>
          </cell>
        </row>
        <row r="9724">
          <cell r="A9724" t="str">
            <v>London</v>
          </cell>
          <cell r="F9724" t="str">
            <v>Commercial</v>
          </cell>
          <cell r="N9724">
            <v>0</v>
          </cell>
          <cell r="Q9724" t="str">
            <v>D&amp;O</v>
          </cell>
          <cell r="AO9724">
            <v>70984.9179</v>
          </cell>
          <cell r="BO9724">
            <v>0</v>
          </cell>
          <cell r="BQ9724" t="str">
            <v>$0 - $50M</v>
          </cell>
          <cell r="BR9724" t="str">
            <v>$0 - $5M</v>
          </cell>
        </row>
        <row r="9725">
          <cell r="A9725" t="str">
            <v>US</v>
          </cell>
          <cell r="F9725" t="str">
            <v>Commercial</v>
          </cell>
          <cell r="N9725" t="str">
            <v>Non-LPL</v>
          </cell>
          <cell r="Q9725" t="str">
            <v>E&amp;O</v>
          </cell>
          <cell r="AO9725">
            <v>0</v>
          </cell>
          <cell r="BO9725">
            <v>0</v>
          </cell>
          <cell r="BQ9725" t="str">
            <v>$0 - $50M</v>
          </cell>
          <cell r="BR9725" t="str">
            <v>$0 - $5M</v>
          </cell>
        </row>
        <row r="9726">
          <cell r="A9726" t="str">
            <v>US</v>
          </cell>
          <cell r="F9726" t="str">
            <v>Commercial</v>
          </cell>
          <cell r="N9726" t="str">
            <v>Non-LPL</v>
          </cell>
          <cell r="Q9726" t="str">
            <v>E&amp;O</v>
          </cell>
          <cell r="AO9726">
            <v>0</v>
          </cell>
          <cell r="BO9726">
            <v>0</v>
          </cell>
          <cell r="BQ9726" t="str">
            <v>$0 - $50M</v>
          </cell>
          <cell r="BR9726" t="str">
            <v>$0 - $5M</v>
          </cell>
        </row>
        <row r="9727">
          <cell r="A9727" t="str">
            <v>US</v>
          </cell>
          <cell r="F9727" t="str">
            <v>Commercial</v>
          </cell>
          <cell r="N9727">
            <v>0</v>
          </cell>
          <cell r="Q9727" t="str">
            <v>D&amp;O</v>
          </cell>
          <cell r="AO9727">
            <v>30000000</v>
          </cell>
          <cell r="BO9727">
            <v>0</v>
          </cell>
          <cell r="BQ9727" t="str">
            <v>$0 - $50M</v>
          </cell>
          <cell r="BR9727" t="str">
            <v>$5.1 - $10M</v>
          </cell>
        </row>
        <row r="9728">
          <cell r="A9728" t="str">
            <v>London</v>
          </cell>
          <cell r="F9728" t="str">
            <v>Commercial</v>
          </cell>
          <cell r="N9728">
            <v>0</v>
          </cell>
          <cell r="Q9728" t="str">
            <v>E&amp;O</v>
          </cell>
          <cell r="AO9728">
            <v>6503.5468000000001</v>
          </cell>
          <cell r="BO9728">
            <v>0</v>
          </cell>
          <cell r="BQ9728" t="str">
            <v>$0 - $50M</v>
          </cell>
          <cell r="BR9728" t="str">
            <v>$0 - $5M</v>
          </cell>
        </row>
        <row r="9729">
          <cell r="A9729" t="str">
            <v>US</v>
          </cell>
          <cell r="F9729" t="str">
            <v>Commercial</v>
          </cell>
          <cell r="N9729" t="str">
            <v>Lawyers</v>
          </cell>
          <cell r="Q9729" t="str">
            <v>E&amp;O</v>
          </cell>
          <cell r="AO9729">
            <v>0</v>
          </cell>
          <cell r="BO9729">
            <v>0</v>
          </cell>
          <cell r="BQ9729" t="str">
            <v>$0 - $50M</v>
          </cell>
          <cell r="BR9729" t="str">
            <v>$0 - $5M</v>
          </cell>
        </row>
        <row r="9730">
          <cell r="A9730" t="str">
            <v>US</v>
          </cell>
          <cell r="F9730" t="str">
            <v>Commercial</v>
          </cell>
          <cell r="N9730">
            <v>0</v>
          </cell>
          <cell r="Q9730" t="str">
            <v>D&amp;O</v>
          </cell>
          <cell r="AO9730">
            <v>25000000</v>
          </cell>
          <cell r="BO9730">
            <v>0</v>
          </cell>
          <cell r="BQ9730" t="str">
            <v>$0 - $50M</v>
          </cell>
          <cell r="BR9730" t="str">
            <v>$10.1M - $15M</v>
          </cell>
        </row>
        <row r="9731">
          <cell r="A9731" t="str">
            <v>US</v>
          </cell>
          <cell r="F9731" t="str">
            <v>Commercial</v>
          </cell>
          <cell r="N9731">
            <v>0</v>
          </cell>
          <cell r="Q9731" t="str">
            <v>D&amp;O</v>
          </cell>
          <cell r="AO9731">
            <v>120000000</v>
          </cell>
          <cell r="BO9731">
            <v>0</v>
          </cell>
          <cell r="BQ9731" t="str">
            <v>$100.1M - $150M</v>
          </cell>
          <cell r="BR9731" t="str">
            <v>$5.1 - $10M</v>
          </cell>
        </row>
        <row r="9732">
          <cell r="A9732" t="str">
            <v>London</v>
          </cell>
          <cell r="F9732" t="str">
            <v>Commercial</v>
          </cell>
          <cell r="N9732">
            <v>0</v>
          </cell>
          <cell r="Q9732" t="str">
            <v>E&amp;O</v>
          </cell>
          <cell r="AO9732">
            <v>6400625.1100000003</v>
          </cell>
          <cell r="BO9732">
            <v>0</v>
          </cell>
          <cell r="BQ9732" t="str">
            <v>$0 - $50M</v>
          </cell>
          <cell r="BR9732" t="str">
            <v>$5.1 - $10M</v>
          </cell>
        </row>
        <row r="9733">
          <cell r="A9733" t="str">
            <v>London</v>
          </cell>
          <cell r="F9733" t="str">
            <v>Commercial</v>
          </cell>
          <cell r="N9733">
            <v>0</v>
          </cell>
          <cell r="Q9733" t="str">
            <v>E&amp;O</v>
          </cell>
          <cell r="AO9733">
            <v>0</v>
          </cell>
          <cell r="BO9733">
            <v>0</v>
          </cell>
          <cell r="BQ9733" t="str">
            <v>$0 - $50M</v>
          </cell>
          <cell r="BR9733" t="str">
            <v>$0 - $5M</v>
          </cell>
        </row>
        <row r="9734">
          <cell r="A9734" t="str">
            <v>US</v>
          </cell>
          <cell r="F9734" t="str">
            <v>Commercial</v>
          </cell>
          <cell r="N9734" t="str">
            <v>Non-LPL</v>
          </cell>
          <cell r="Q9734" t="str">
            <v>E&amp;O</v>
          </cell>
          <cell r="AO9734">
            <v>0</v>
          </cell>
          <cell r="BO9734">
            <v>0</v>
          </cell>
          <cell r="BQ9734" t="str">
            <v>$0 - $50M</v>
          </cell>
          <cell r="BR9734" t="str">
            <v>$0 - $5M</v>
          </cell>
        </row>
        <row r="9735">
          <cell r="A9735" t="str">
            <v>US</v>
          </cell>
          <cell r="F9735" t="str">
            <v>Commercial</v>
          </cell>
          <cell r="N9735" t="str">
            <v>Non-LPL</v>
          </cell>
          <cell r="Q9735" t="str">
            <v>E&amp;O</v>
          </cell>
          <cell r="AO9735">
            <v>0</v>
          </cell>
          <cell r="BO9735">
            <v>0</v>
          </cell>
          <cell r="BQ9735" t="str">
            <v>$0 - $50M</v>
          </cell>
          <cell r="BR9735" t="str">
            <v>$0 - $5M</v>
          </cell>
        </row>
        <row r="9736">
          <cell r="A9736" t="str">
            <v>London</v>
          </cell>
          <cell r="F9736" t="str">
            <v>Commercial</v>
          </cell>
          <cell r="N9736">
            <v>0</v>
          </cell>
          <cell r="Q9736" t="str">
            <v>E&amp;O</v>
          </cell>
          <cell r="AO9736">
            <v>6887.5956999999999</v>
          </cell>
          <cell r="BO9736">
            <v>0</v>
          </cell>
          <cell r="BQ9736" t="str">
            <v>$0 - $50M</v>
          </cell>
          <cell r="BR9736" t="str">
            <v>$0 - $5M</v>
          </cell>
        </row>
        <row r="9737">
          <cell r="A9737" t="str">
            <v>US</v>
          </cell>
          <cell r="F9737" t="str">
            <v>Financial Institutions</v>
          </cell>
          <cell r="N9737">
            <v>0</v>
          </cell>
          <cell r="Q9737" t="str">
            <v>D&amp;O</v>
          </cell>
          <cell r="AO9737">
            <v>0</v>
          </cell>
          <cell r="BO9737" t="str">
            <v>Private Equity</v>
          </cell>
          <cell r="BQ9737" t="str">
            <v>$0 - $50M</v>
          </cell>
          <cell r="BR9737" t="str">
            <v>$5.1 - $10M</v>
          </cell>
        </row>
        <row r="9738">
          <cell r="A9738" t="str">
            <v>London</v>
          </cell>
          <cell r="F9738" t="str">
            <v>Commercial</v>
          </cell>
          <cell r="N9738">
            <v>0</v>
          </cell>
          <cell r="Q9738" t="str">
            <v>E&amp;O</v>
          </cell>
          <cell r="AO9738">
            <v>50000000</v>
          </cell>
          <cell r="BO9738">
            <v>0</v>
          </cell>
          <cell r="BQ9738" t="str">
            <v>$0 - $50M</v>
          </cell>
          <cell r="BR9738" t="str">
            <v>$5.1 - $10M</v>
          </cell>
        </row>
        <row r="9739">
          <cell r="A9739" t="str">
            <v>US</v>
          </cell>
          <cell r="F9739" t="str">
            <v>Commercial</v>
          </cell>
          <cell r="N9739">
            <v>0</v>
          </cell>
          <cell r="Q9739" t="str">
            <v>D&amp;O</v>
          </cell>
          <cell r="AO9739">
            <v>30000000</v>
          </cell>
          <cell r="BO9739">
            <v>0</v>
          </cell>
          <cell r="BQ9739" t="str">
            <v>$0 - $50M</v>
          </cell>
          <cell r="BR9739" t="str">
            <v>$5.1 - $10M</v>
          </cell>
        </row>
        <row r="9740">
          <cell r="A9740" t="str">
            <v>London</v>
          </cell>
          <cell r="F9740" t="str">
            <v>FIPI</v>
          </cell>
          <cell r="N9740">
            <v>0</v>
          </cell>
          <cell r="Q9740" t="str">
            <v>E&amp;O</v>
          </cell>
          <cell r="AO9740">
            <v>0</v>
          </cell>
          <cell r="BO9740">
            <v>0</v>
          </cell>
          <cell r="BQ9740" t="str">
            <v>$0 - $50M</v>
          </cell>
          <cell r="BR9740" t="str">
            <v>$0 - $5M</v>
          </cell>
        </row>
        <row r="9741">
          <cell r="A9741" t="str">
            <v>London</v>
          </cell>
          <cell r="F9741" t="str">
            <v>Financial Institutions</v>
          </cell>
          <cell r="N9741">
            <v>0</v>
          </cell>
          <cell r="Q9741" t="str">
            <v>D&amp;O</v>
          </cell>
          <cell r="AO9741">
            <v>0</v>
          </cell>
          <cell r="BO9741">
            <v>0</v>
          </cell>
          <cell r="BQ9741" t="str">
            <v>$0 - $50M</v>
          </cell>
          <cell r="BR9741" t="str">
            <v>$0 - $5M</v>
          </cell>
        </row>
        <row r="9742">
          <cell r="A9742" t="str">
            <v>London</v>
          </cell>
          <cell r="F9742" t="str">
            <v>Crime</v>
          </cell>
          <cell r="N9742">
            <v>0</v>
          </cell>
          <cell r="Q9742" t="str">
            <v>Fidelity/ Crime</v>
          </cell>
          <cell r="AO9742">
            <v>0</v>
          </cell>
          <cell r="BO9742">
            <v>0</v>
          </cell>
          <cell r="BQ9742" t="str">
            <v>$0 - $50M</v>
          </cell>
          <cell r="BR9742" t="str">
            <v>$0 - $5M</v>
          </cell>
        </row>
        <row r="9743">
          <cell r="A9743" t="str">
            <v>US</v>
          </cell>
          <cell r="F9743" t="str">
            <v>Commercial</v>
          </cell>
          <cell r="N9743" t="str">
            <v>Non-LPL</v>
          </cell>
          <cell r="Q9743" t="str">
            <v>E&amp;O</v>
          </cell>
          <cell r="AO9743">
            <v>0</v>
          </cell>
          <cell r="BO9743">
            <v>0</v>
          </cell>
          <cell r="BQ9743" t="str">
            <v>$0 - $50M</v>
          </cell>
          <cell r="BR9743" t="str">
            <v>$0 - $5M</v>
          </cell>
        </row>
        <row r="9744">
          <cell r="A9744" t="str">
            <v>London</v>
          </cell>
          <cell r="F9744" t="str">
            <v>FIPI</v>
          </cell>
          <cell r="N9744">
            <v>0</v>
          </cell>
          <cell r="Q9744" t="str">
            <v>E&amp;O</v>
          </cell>
          <cell r="AO9744">
            <v>350874.78149999998</v>
          </cell>
          <cell r="BO9744">
            <v>0</v>
          </cell>
          <cell r="BQ9744" t="str">
            <v>$0 - $50M</v>
          </cell>
          <cell r="BR9744" t="str">
            <v>$0 - $5M</v>
          </cell>
        </row>
        <row r="9745">
          <cell r="A9745" t="str">
            <v>London</v>
          </cell>
          <cell r="F9745" t="str">
            <v>Commercial</v>
          </cell>
          <cell r="N9745">
            <v>0</v>
          </cell>
          <cell r="Q9745" t="str">
            <v>D&amp;O</v>
          </cell>
          <cell r="AO9745">
            <v>14196983.58</v>
          </cell>
          <cell r="BO9745">
            <v>0</v>
          </cell>
          <cell r="BQ9745" t="str">
            <v>$0 - $50M</v>
          </cell>
          <cell r="BR9745" t="str">
            <v>$5.1 - $10M</v>
          </cell>
        </row>
        <row r="9746">
          <cell r="A9746" t="str">
            <v>US</v>
          </cell>
          <cell r="F9746" t="str">
            <v>Financial Institutions</v>
          </cell>
          <cell r="N9746">
            <v>0</v>
          </cell>
          <cell r="Q9746" t="str">
            <v>D&amp;O</v>
          </cell>
          <cell r="AO9746">
            <v>0</v>
          </cell>
          <cell r="BO9746" t="str">
            <v>Other</v>
          </cell>
          <cell r="BQ9746" t="str">
            <v>$0 - $50M</v>
          </cell>
          <cell r="BR9746" t="str">
            <v>$0 - $5M</v>
          </cell>
        </row>
        <row r="9747">
          <cell r="A9747" t="str">
            <v>US</v>
          </cell>
          <cell r="F9747" t="str">
            <v>Commercial</v>
          </cell>
          <cell r="N9747" t="str">
            <v>Non-LPL</v>
          </cell>
          <cell r="Q9747" t="str">
            <v>E&amp;O</v>
          </cell>
          <cell r="AO9747">
            <v>0</v>
          </cell>
          <cell r="BO9747">
            <v>0</v>
          </cell>
          <cell r="BQ9747" t="str">
            <v>$0 - $50M</v>
          </cell>
          <cell r="BR9747" t="str">
            <v>$0 - $5M</v>
          </cell>
        </row>
        <row r="9748">
          <cell r="A9748" t="str">
            <v>US</v>
          </cell>
          <cell r="F9748" t="str">
            <v>Commercial</v>
          </cell>
          <cell r="N9748">
            <v>0</v>
          </cell>
          <cell r="Q9748" t="str">
            <v>EPLI</v>
          </cell>
          <cell r="AO9748">
            <v>0</v>
          </cell>
          <cell r="BO9748">
            <v>0</v>
          </cell>
          <cell r="BQ9748" t="str">
            <v>$0 - $50M</v>
          </cell>
          <cell r="BR9748" t="str">
            <v>$0 - $5M</v>
          </cell>
        </row>
        <row r="9749">
          <cell r="A9749" t="str">
            <v>US</v>
          </cell>
          <cell r="F9749" t="str">
            <v>Commercial</v>
          </cell>
          <cell r="N9749" t="str">
            <v>Non-LPL</v>
          </cell>
          <cell r="Q9749" t="str">
            <v>E&amp;O</v>
          </cell>
          <cell r="AO9749">
            <v>0</v>
          </cell>
          <cell r="BO9749">
            <v>0</v>
          </cell>
          <cell r="BQ9749" t="str">
            <v>$0 - $50M</v>
          </cell>
          <cell r="BR9749" t="str">
            <v>$0 - $5M</v>
          </cell>
        </row>
        <row r="9750">
          <cell r="A9750" t="str">
            <v>US</v>
          </cell>
          <cell r="F9750" t="str">
            <v>Commercial</v>
          </cell>
          <cell r="N9750" t="str">
            <v>Non-LPL</v>
          </cell>
          <cell r="Q9750" t="str">
            <v>E&amp;O</v>
          </cell>
          <cell r="AO9750">
            <v>0</v>
          </cell>
          <cell r="BO9750">
            <v>0</v>
          </cell>
          <cell r="BQ9750" t="str">
            <v>$0 - $50M</v>
          </cell>
          <cell r="BR9750" t="str">
            <v>$0 - $5M</v>
          </cell>
        </row>
        <row r="9751">
          <cell r="A9751" t="str">
            <v>US</v>
          </cell>
          <cell r="F9751" t="str">
            <v>Commercial</v>
          </cell>
          <cell r="N9751" t="str">
            <v>Non-LPL</v>
          </cell>
          <cell r="Q9751" t="str">
            <v>E&amp;O</v>
          </cell>
          <cell r="AO9751">
            <v>0</v>
          </cell>
          <cell r="BO9751">
            <v>0</v>
          </cell>
          <cell r="BQ9751" t="str">
            <v>$0 - $50M</v>
          </cell>
          <cell r="BR9751" t="str">
            <v>$0 - $5M</v>
          </cell>
        </row>
        <row r="9752">
          <cell r="A9752" t="str">
            <v>US</v>
          </cell>
          <cell r="F9752" t="str">
            <v>Commercial</v>
          </cell>
          <cell r="N9752">
            <v>0</v>
          </cell>
          <cell r="Q9752" t="str">
            <v>D&amp;O</v>
          </cell>
          <cell r="AO9752">
            <v>40000000</v>
          </cell>
          <cell r="BO9752">
            <v>0</v>
          </cell>
          <cell r="BQ9752" t="str">
            <v>$0 - $50M</v>
          </cell>
          <cell r="BR9752" t="str">
            <v>$5.1 - $10M</v>
          </cell>
        </row>
        <row r="9753">
          <cell r="A9753" t="str">
            <v>US</v>
          </cell>
          <cell r="F9753" t="str">
            <v>Commercial</v>
          </cell>
          <cell r="N9753" t="str">
            <v>Lawyers</v>
          </cell>
          <cell r="Q9753" t="str">
            <v>E&amp;O</v>
          </cell>
          <cell r="AO9753">
            <v>0</v>
          </cell>
          <cell r="BO9753">
            <v>0</v>
          </cell>
          <cell r="BQ9753" t="str">
            <v>$0 - $50M</v>
          </cell>
          <cell r="BR9753" t="str">
            <v>$0 - $5M</v>
          </cell>
        </row>
        <row r="9754">
          <cell r="A9754" t="str">
            <v>US</v>
          </cell>
          <cell r="F9754" t="str">
            <v>Commercial</v>
          </cell>
          <cell r="N9754">
            <v>0</v>
          </cell>
          <cell r="Q9754" t="str">
            <v>D&amp;O</v>
          </cell>
          <cell r="AO9754">
            <v>20000000</v>
          </cell>
          <cell r="BO9754">
            <v>0</v>
          </cell>
          <cell r="BQ9754" t="str">
            <v>$0 - $50M</v>
          </cell>
          <cell r="BR9754" t="str">
            <v>$5.1 - $10M</v>
          </cell>
        </row>
        <row r="9755">
          <cell r="A9755" t="str">
            <v>US</v>
          </cell>
          <cell r="F9755" t="str">
            <v>Commercial</v>
          </cell>
          <cell r="N9755">
            <v>0</v>
          </cell>
          <cell r="Q9755" t="str">
            <v>Fiduciary</v>
          </cell>
          <cell r="AO9755">
            <v>20000000</v>
          </cell>
          <cell r="BO9755">
            <v>0</v>
          </cell>
          <cell r="BQ9755" t="str">
            <v>$0 - $50M</v>
          </cell>
          <cell r="BR9755" t="str">
            <v>$5.1 - $10M</v>
          </cell>
        </row>
        <row r="9756">
          <cell r="A9756" t="str">
            <v>US</v>
          </cell>
          <cell r="F9756" t="str">
            <v>Commercial</v>
          </cell>
          <cell r="N9756">
            <v>0</v>
          </cell>
          <cell r="Q9756" t="str">
            <v>D&amp;O</v>
          </cell>
          <cell r="AO9756">
            <v>65000000</v>
          </cell>
          <cell r="BO9756">
            <v>0</v>
          </cell>
          <cell r="BQ9756" t="str">
            <v>$50.1 - $100M</v>
          </cell>
          <cell r="BR9756" t="str">
            <v>$10.1M - $15M</v>
          </cell>
        </row>
        <row r="9757">
          <cell r="A9757" t="str">
            <v>London</v>
          </cell>
          <cell r="F9757" t="str">
            <v>Commercial</v>
          </cell>
          <cell r="N9757">
            <v>0</v>
          </cell>
          <cell r="Q9757" t="str">
            <v>E&amp;O</v>
          </cell>
          <cell r="AO9757">
            <v>0</v>
          </cell>
          <cell r="BO9757">
            <v>0</v>
          </cell>
          <cell r="BQ9757" t="str">
            <v>$0 - $50M</v>
          </cell>
          <cell r="BR9757" t="str">
            <v>$0 - $5M</v>
          </cell>
        </row>
        <row r="9758">
          <cell r="A9758" t="str">
            <v>US</v>
          </cell>
          <cell r="F9758" t="str">
            <v>Commercial</v>
          </cell>
          <cell r="N9758" t="str">
            <v>Lawyers</v>
          </cell>
          <cell r="Q9758" t="str">
            <v>E&amp;O</v>
          </cell>
          <cell r="AO9758">
            <v>0</v>
          </cell>
          <cell r="BO9758">
            <v>0</v>
          </cell>
          <cell r="BQ9758" t="str">
            <v>$0 - $50M</v>
          </cell>
          <cell r="BR9758" t="str">
            <v>$0 - $5M</v>
          </cell>
        </row>
        <row r="9759">
          <cell r="A9759" t="str">
            <v>US</v>
          </cell>
          <cell r="F9759" t="str">
            <v>Commercial</v>
          </cell>
          <cell r="N9759">
            <v>0</v>
          </cell>
          <cell r="Q9759" t="str">
            <v>D&amp;O</v>
          </cell>
          <cell r="AO9759">
            <v>20000000</v>
          </cell>
          <cell r="BO9759">
            <v>0</v>
          </cell>
          <cell r="BQ9759" t="str">
            <v>$0 - $50M</v>
          </cell>
          <cell r="BR9759" t="str">
            <v>$0 - $5M</v>
          </cell>
        </row>
        <row r="9760">
          <cell r="A9760" t="str">
            <v>US</v>
          </cell>
          <cell r="F9760" t="str">
            <v>Commercial</v>
          </cell>
          <cell r="N9760" t="str">
            <v>Non-LPL</v>
          </cell>
          <cell r="Q9760" t="str">
            <v>E&amp;O</v>
          </cell>
          <cell r="AO9760">
            <v>0</v>
          </cell>
          <cell r="BO9760">
            <v>0</v>
          </cell>
          <cell r="BQ9760" t="str">
            <v>$0 - $50M</v>
          </cell>
          <cell r="BR9760" t="str">
            <v>$0 - $5M</v>
          </cell>
        </row>
        <row r="9761">
          <cell r="A9761" t="str">
            <v>US</v>
          </cell>
          <cell r="F9761" t="str">
            <v>Commercial</v>
          </cell>
          <cell r="N9761" t="str">
            <v>Lawyers</v>
          </cell>
          <cell r="Q9761" t="str">
            <v>E&amp;O</v>
          </cell>
          <cell r="AO9761">
            <v>50000000</v>
          </cell>
          <cell r="BO9761">
            <v>0</v>
          </cell>
          <cell r="BQ9761" t="str">
            <v>$0 - $50M</v>
          </cell>
          <cell r="BR9761" t="str">
            <v>$15.1M - $20M</v>
          </cell>
        </row>
        <row r="9762">
          <cell r="A9762" t="str">
            <v>Bermuda</v>
          </cell>
          <cell r="F9762" t="str">
            <v>Commercial</v>
          </cell>
          <cell r="N9762">
            <v>0</v>
          </cell>
          <cell r="Q9762" t="str">
            <v>E&amp;O</v>
          </cell>
          <cell r="AO9762">
            <v>135000000</v>
          </cell>
          <cell r="BO9762">
            <v>0</v>
          </cell>
          <cell r="BQ9762" t="str">
            <v>$100.1M - $150M</v>
          </cell>
          <cell r="BR9762" t="str">
            <v>$10.1M - $15M</v>
          </cell>
        </row>
        <row r="9763">
          <cell r="A9763" t="str">
            <v>Bermuda</v>
          </cell>
          <cell r="F9763" t="str">
            <v>Commercial</v>
          </cell>
          <cell r="N9763">
            <v>0</v>
          </cell>
          <cell r="Q9763" t="str">
            <v>E&amp;O</v>
          </cell>
          <cell r="AO9763">
            <v>210000000</v>
          </cell>
          <cell r="BO9763">
            <v>0</v>
          </cell>
          <cell r="BQ9763" t="str">
            <v>$200.1M - $300M</v>
          </cell>
          <cell r="BR9763" t="str">
            <v>$5.1 - $10M</v>
          </cell>
        </row>
        <row r="9764">
          <cell r="A9764" t="str">
            <v>Bermuda</v>
          </cell>
          <cell r="F9764" t="str">
            <v>Commercial</v>
          </cell>
          <cell r="N9764">
            <v>0</v>
          </cell>
          <cell r="Q9764" t="str">
            <v>E&amp;O</v>
          </cell>
          <cell r="AO9764">
            <v>260000000</v>
          </cell>
          <cell r="BO9764">
            <v>0</v>
          </cell>
          <cell r="BQ9764" t="str">
            <v>$200.1M - $300M</v>
          </cell>
          <cell r="BR9764" t="str">
            <v>$0 - $5M</v>
          </cell>
        </row>
        <row r="9765">
          <cell r="A9765" t="str">
            <v>London</v>
          </cell>
          <cell r="F9765" t="str">
            <v>Commercial</v>
          </cell>
          <cell r="N9765">
            <v>0</v>
          </cell>
          <cell r="Q9765" t="str">
            <v>E&amp;O</v>
          </cell>
          <cell r="AO9765">
            <v>0</v>
          </cell>
          <cell r="BO9765">
            <v>0</v>
          </cell>
          <cell r="BQ9765" t="str">
            <v>$0 - $50M</v>
          </cell>
          <cell r="BR9765" t="str">
            <v>$0 - $5M</v>
          </cell>
        </row>
        <row r="9766">
          <cell r="A9766" t="str">
            <v>US</v>
          </cell>
          <cell r="F9766" t="str">
            <v>Commercial</v>
          </cell>
          <cell r="N9766" t="str">
            <v>Non-LPL</v>
          </cell>
          <cell r="Q9766" t="str">
            <v>E&amp;O</v>
          </cell>
          <cell r="AO9766">
            <v>0</v>
          </cell>
          <cell r="BO9766">
            <v>0</v>
          </cell>
          <cell r="BQ9766" t="str">
            <v>$0 - $50M</v>
          </cell>
          <cell r="BR9766" t="str">
            <v>$0 - $5M</v>
          </cell>
        </row>
        <row r="9767">
          <cell r="A9767" t="str">
            <v>London</v>
          </cell>
          <cell r="F9767" t="str">
            <v>Commercial</v>
          </cell>
          <cell r="N9767">
            <v>0</v>
          </cell>
          <cell r="Q9767" t="str">
            <v>E&amp;O</v>
          </cell>
          <cell r="AO9767">
            <v>0</v>
          </cell>
          <cell r="BO9767">
            <v>0</v>
          </cell>
          <cell r="BQ9767" t="str">
            <v>$0 - $50M</v>
          </cell>
          <cell r="BR9767" t="str">
            <v>$0 - $5M</v>
          </cell>
        </row>
        <row r="9768">
          <cell r="A9768" t="str">
            <v>US</v>
          </cell>
          <cell r="F9768" t="str">
            <v>Commercial</v>
          </cell>
          <cell r="N9768" t="str">
            <v>Non-LPL</v>
          </cell>
          <cell r="Q9768" t="str">
            <v>E&amp;O</v>
          </cell>
          <cell r="AO9768">
            <v>0</v>
          </cell>
          <cell r="BO9768">
            <v>0</v>
          </cell>
          <cell r="BQ9768" t="str">
            <v>$0 - $50M</v>
          </cell>
          <cell r="BR9768" t="str">
            <v>$0 - $5M</v>
          </cell>
        </row>
        <row r="9769">
          <cell r="A9769" t="str">
            <v>London</v>
          </cell>
          <cell r="F9769" t="str">
            <v>Commercial</v>
          </cell>
          <cell r="N9769">
            <v>0</v>
          </cell>
          <cell r="Q9769" t="str">
            <v>E&amp;O</v>
          </cell>
          <cell r="AO9769">
            <v>0</v>
          </cell>
          <cell r="BO9769">
            <v>0</v>
          </cell>
          <cell r="BQ9769" t="str">
            <v>$0 - $50M</v>
          </cell>
          <cell r="BR9769" t="str">
            <v>$0 - $5M</v>
          </cell>
        </row>
        <row r="9770">
          <cell r="A9770" t="str">
            <v>US</v>
          </cell>
          <cell r="F9770" t="str">
            <v>Commercial</v>
          </cell>
          <cell r="N9770" t="str">
            <v>Non-LPL</v>
          </cell>
          <cell r="Q9770" t="str">
            <v>E&amp;O</v>
          </cell>
          <cell r="AO9770">
            <v>0</v>
          </cell>
          <cell r="BO9770">
            <v>0</v>
          </cell>
          <cell r="BQ9770" t="str">
            <v>$0 - $50M</v>
          </cell>
          <cell r="BR9770" t="str">
            <v>$0 - $5M</v>
          </cell>
        </row>
        <row r="9771">
          <cell r="A9771" t="str">
            <v>US</v>
          </cell>
          <cell r="F9771" t="str">
            <v>Commercial</v>
          </cell>
          <cell r="N9771" t="str">
            <v>Lawyers</v>
          </cell>
          <cell r="Q9771" t="str">
            <v>E&amp;O</v>
          </cell>
          <cell r="AO9771">
            <v>30000000</v>
          </cell>
          <cell r="BO9771">
            <v>0</v>
          </cell>
          <cell r="BQ9771" t="str">
            <v>$0 - $50M</v>
          </cell>
          <cell r="BR9771" t="str">
            <v>$20.1M - $25M</v>
          </cell>
        </row>
        <row r="9772">
          <cell r="A9772" t="str">
            <v>US</v>
          </cell>
          <cell r="F9772" t="str">
            <v>Commercial</v>
          </cell>
          <cell r="N9772" t="str">
            <v>Lawyers</v>
          </cell>
          <cell r="Q9772" t="str">
            <v>E&amp;O</v>
          </cell>
          <cell r="AO9772">
            <v>50000000</v>
          </cell>
          <cell r="BO9772">
            <v>0</v>
          </cell>
          <cell r="BQ9772" t="str">
            <v>$0 - $50M</v>
          </cell>
          <cell r="BR9772" t="str">
            <v>$15.1M - $20M</v>
          </cell>
        </row>
        <row r="9773">
          <cell r="A9773" t="str">
            <v>Bermuda</v>
          </cell>
          <cell r="F9773" t="str">
            <v>Commercial</v>
          </cell>
          <cell r="N9773">
            <v>0</v>
          </cell>
          <cell r="Q9773" t="str">
            <v>E&amp;O</v>
          </cell>
          <cell r="AO9773">
            <v>102000000</v>
          </cell>
          <cell r="BO9773">
            <v>0</v>
          </cell>
          <cell r="BQ9773" t="str">
            <v>$100.1M - $150M</v>
          </cell>
          <cell r="BR9773" t="str">
            <v>$10.1M - $15M</v>
          </cell>
        </row>
        <row r="9774">
          <cell r="A9774" t="str">
            <v>Bermuda</v>
          </cell>
          <cell r="F9774" t="str">
            <v>Commercial</v>
          </cell>
          <cell r="N9774">
            <v>0</v>
          </cell>
          <cell r="Q9774" t="str">
            <v>E&amp;O</v>
          </cell>
          <cell r="AO9774">
            <v>177000000</v>
          </cell>
          <cell r="BO9774">
            <v>0</v>
          </cell>
          <cell r="BQ9774" t="str">
            <v>$150.1M - $200M</v>
          </cell>
          <cell r="BR9774" t="str">
            <v>$5.1 - $10M</v>
          </cell>
        </row>
        <row r="9775">
          <cell r="A9775" t="str">
            <v>US</v>
          </cell>
          <cell r="F9775" t="str">
            <v>Commercial</v>
          </cell>
          <cell r="N9775" t="str">
            <v>Non-LPL</v>
          </cell>
          <cell r="Q9775" t="str">
            <v>E&amp;O</v>
          </cell>
          <cell r="AO9775">
            <v>0</v>
          </cell>
          <cell r="BO9775">
            <v>0</v>
          </cell>
          <cell r="BQ9775" t="str">
            <v>$0 - $50M</v>
          </cell>
          <cell r="BR9775" t="str">
            <v>$0 - $5M</v>
          </cell>
        </row>
        <row r="9776">
          <cell r="A9776" t="str">
            <v>US</v>
          </cell>
          <cell r="F9776" t="str">
            <v>Commercial</v>
          </cell>
          <cell r="N9776" t="str">
            <v>Non-LPL</v>
          </cell>
          <cell r="Q9776" t="str">
            <v>E&amp;O</v>
          </cell>
          <cell r="AO9776">
            <v>0</v>
          </cell>
          <cell r="BO9776">
            <v>0</v>
          </cell>
          <cell r="BQ9776" t="str">
            <v>$0 - $50M</v>
          </cell>
          <cell r="BR9776" t="str">
            <v>$0 - $5M</v>
          </cell>
        </row>
        <row r="9777">
          <cell r="A9777" t="str">
            <v>London</v>
          </cell>
          <cell r="F9777" t="str">
            <v>Commercial</v>
          </cell>
          <cell r="N9777">
            <v>0</v>
          </cell>
          <cell r="Q9777" t="str">
            <v>E&amp;O</v>
          </cell>
          <cell r="AO9777">
            <v>0</v>
          </cell>
          <cell r="BO9777">
            <v>0</v>
          </cell>
          <cell r="BQ9777" t="str">
            <v>$0 - $50M</v>
          </cell>
          <cell r="BR9777" t="str">
            <v>$0 - $5M</v>
          </cell>
        </row>
        <row r="9778">
          <cell r="A9778" t="str">
            <v>US</v>
          </cell>
          <cell r="F9778" t="str">
            <v>Commercial</v>
          </cell>
          <cell r="N9778" t="str">
            <v>Lawyers</v>
          </cell>
          <cell r="Q9778" t="str">
            <v>E&amp;O</v>
          </cell>
          <cell r="AO9778">
            <v>0</v>
          </cell>
          <cell r="BO9778">
            <v>0</v>
          </cell>
          <cell r="BQ9778" t="str">
            <v>$0 - $50M</v>
          </cell>
          <cell r="BR9778" t="str">
            <v>$0 - $5M</v>
          </cell>
        </row>
        <row r="9779">
          <cell r="A9779" t="str">
            <v>US</v>
          </cell>
          <cell r="F9779" t="str">
            <v>Financial Institutions</v>
          </cell>
          <cell r="N9779">
            <v>0</v>
          </cell>
          <cell r="Q9779" t="str">
            <v>D&amp;O</v>
          </cell>
          <cell r="AO9779">
            <v>10000000</v>
          </cell>
          <cell r="BO9779" t="str">
            <v>Hedge Fund</v>
          </cell>
          <cell r="BQ9779" t="str">
            <v>$0 - $50M</v>
          </cell>
          <cell r="BR9779" t="str">
            <v>$5.1 - $10M</v>
          </cell>
        </row>
        <row r="9780">
          <cell r="A9780" t="str">
            <v>US</v>
          </cell>
          <cell r="F9780" t="str">
            <v>Commercial</v>
          </cell>
          <cell r="N9780" t="str">
            <v>Non-LPL</v>
          </cell>
          <cell r="Q9780" t="str">
            <v>E&amp;O</v>
          </cell>
          <cell r="AO9780">
            <v>0</v>
          </cell>
          <cell r="BO9780">
            <v>0</v>
          </cell>
          <cell r="BQ9780" t="str">
            <v>$0 - $50M</v>
          </cell>
          <cell r="BR9780" t="str">
            <v>$0 - $5M</v>
          </cell>
        </row>
        <row r="9781">
          <cell r="A9781" t="str">
            <v>US</v>
          </cell>
          <cell r="F9781" t="str">
            <v>Commercial</v>
          </cell>
          <cell r="N9781">
            <v>0</v>
          </cell>
          <cell r="Q9781" t="str">
            <v>D&amp;O</v>
          </cell>
          <cell r="AO9781">
            <v>15000000</v>
          </cell>
          <cell r="BO9781">
            <v>0</v>
          </cell>
          <cell r="BQ9781" t="str">
            <v>$0 - $50M</v>
          </cell>
          <cell r="BR9781" t="str">
            <v>$0 - $5M</v>
          </cell>
        </row>
        <row r="9782">
          <cell r="A9782" t="str">
            <v>US</v>
          </cell>
          <cell r="F9782" t="str">
            <v>Commercial</v>
          </cell>
          <cell r="N9782" t="str">
            <v>Non-LPL</v>
          </cell>
          <cell r="Q9782" t="str">
            <v>E&amp;O</v>
          </cell>
          <cell r="AO9782">
            <v>20000000</v>
          </cell>
          <cell r="BO9782">
            <v>0</v>
          </cell>
          <cell r="BQ9782" t="str">
            <v>$0 - $50M</v>
          </cell>
          <cell r="BR9782" t="str">
            <v>$5.1 - $10M</v>
          </cell>
        </row>
        <row r="9783">
          <cell r="A9783" t="str">
            <v>US</v>
          </cell>
          <cell r="F9783" t="str">
            <v>Commercial</v>
          </cell>
          <cell r="N9783">
            <v>0</v>
          </cell>
          <cell r="Q9783" t="str">
            <v>Fidelity/ Crime</v>
          </cell>
          <cell r="AO9783">
            <v>90000000</v>
          </cell>
          <cell r="BO9783">
            <v>0</v>
          </cell>
          <cell r="BQ9783" t="str">
            <v>$50.1 - $100M</v>
          </cell>
          <cell r="BR9783" t="str">
            <v>$5.1 - $10M</v>
          </cell>
        </row>
        <row r="9784">
          <cell r="A9784" t="str">
            <v>London</v>
          </cell>
          <cell r="F9784" t="str">
            <v>Commercial</v>
          </cell>
          <cell r="N9784">
            <v>0</v>
          </cell>
          <cell r="Q9784" t="str">
            <v>E&amp;O</v>
          </cell>
          <cell r="AO9784">
            <v>19058.510699999999</v>
          </cell>
          <cell r="BO9784">
            <v>0</v>
          </cell>
          <cell r="BQ9784" t="str">
            <v>$0 - $50M</v>
          </cell>
          <cell r="BR9784" t="str">
            <v>$0 - $5M</v>
          </cell>
        </row>
        <row r="9785">
          <cell r="A9785" t="str">
            <v>US</v>
          </cell>
          <cell r="F9785" t="str">
            <v>Commercial</v>
          </cell>
          <cell r="N9785" t="str">
            <v>Non-LPL</v>
          </cell>
          <cell r="Q9785" t="str">
            <v>E&amp;O</v>
          </cell>
          <cell r="AO9785">
            <v>0</v>
          </cell>
          <cell r="BO9785">
            <v>0</v>
          </cell>
          <cell r="BQ9785" t="str">
            <v>$0 - $50M</v>
          </cell>
          <cell r="BR9785" t="str">
            <v>$0 - $5M</v>
          </cell>
        </row>
        <row r="9786">
          <cell r="A9786" t="str">
            <v>US</v>
          </cell>
          <cell r="F9786" t="str">
            <v>Commercial</v>
          </cell>
          <cell r="N9786" t="str">
            <v>Non-LPL</v>
          </cell>
          <cell r="Q9786" t="str">
            <v>E&amp;O</v>
          </cell>
          <cell r="AO9786">
            <v>0</v>
          </cell>
          <cell r="BO9786">
            <v>0</v>
          </cell>
          <cell r="BQ9786" t="str">
            <v>$0 - $50M</v>
          </cell>
          <cell r="BR9786" t="str">
            <v>$0 - $5M</v>
          </cell>
        </row>
        <row r="9787">
          <cell r="A9787" t="str">
            <v>US</v>
          </cell>
          <cell r="F9787" t="str">
            <v>Commercial</v>
          </cell>
          <cell r="N9787" t="str">
            <v>Non-LPL</v>
          </cell>
          <cell r="Q9787" t="str">
            <v>E&amp;O</v>
          </cell>
          <cell r="AO9787">
            <v>20000000</v>
          </cell>
          <cell r="BO9787">
            <v>0</v>
          </cell>
          <cell r="BQ9787" t="str">
            <v>$0 - $50M</v>
          </cell>
          <cell r="BR9787" t="str">
            <v>$0 - $5M</v>
          </cell>
        </row>
        <row r="9788">
          <cell r="A9788" t="str">
            <v>London</v>
          </cell>
          <cell r="F9788" t="str">
            <v>Commercial</v>
          </cell>
          <cell r="N9788">
            <v>0</v>
          </cell>
          <cell r="Q9788" t="str">
            <v>D&amp;O</v>
          </cell>
          <cell r="AO9788">
            <v>0</v>
          </cell>
          <cell r="BO9788">
            <v>0</v>
          </cell>
          <cell r="BQ9788" t="str">
            <v>$0 - $50M</v>
          </cell>
          <cell r="BR9788" t="str">
            <v>$0 - $5M</v>
          </cell>
        </row>
        <row r="9789">
          <cell r="A9789" t="str">
            <v>London</v>
          </cell>
          <cell r="F9789" t="str">
            <v>Commercial</v>
          </cell>
          <cell r="N9789">
            <v>0</v>
          </cell>
          <cell r="Q9789" t="str">
            <v>D&amp;O</v>
          </cell>
          <cell r="AO9789">
            <v>20000000</v>
          </cell>
          <cell r="BO9789">
            <v>0</v>
          </cell>
          <cell r="BQ9789" t="str">
            <v>$0 - $50M</v>
          </cell>
          <cell r="BR9789" t="str">
            <v>$0 - $5M</v>
          </cell>
        </row>
        <row r="9790">
          <cell r="A9790" t="str">
            <v>London</v>
          </cell>
          <cell r="F9790" t="str">
            <v>Commercial</v>
          </cell>
          <cell r="N9790">
            <v>0</v>
          </cell>
          <cell r="Q9790" t="str">
            <v>D&amp;O</v>
          </cell>
          <cell r="AO9790">
            <v>20000000</v>
          </cell>
          <cell r="BO9790">
            <v>0</v>
          </cell>
          <cell r="BQ9790" t="str">
            <v>$0 - $50M</v>
          </cell>
          <cell r="BR9790" t="str">
            <v>$0 - $5M</v>
          </cell>
        </row>
        <row r="9791">
          <cell r="A9791" t="str">
            <v>US</v>
          </cell>
          <cell r="F9791" t="str">
            <v>Commercial</v>
          </cell>
          <cell r="N9791">
            <v>0</v>
          </cell>
          <cell r="Q9791" t="str">
            <v>D&amp;O</v>
          </cell>
          <cell r="AO9791">
            <v>60000000</v>
          </cell>
          <cell r="BO9791">
            <v>0</v>
          </cell>
          <cell r="BQ9791" t="str">
            <v>$50.1 - $100M</v>
          </cell>
          <cell r="BR9791" t="str">
            <v>$5.1 - $10M</v>
          </cell>
        </row>
        <row r="9792">
          <cell r="A9792" t="str">
            <v>London</v>
          </cell>
          <cell r="F9792" t="str">
            <v>Commercial</v>
          </cell>
          <cell r="N9792">
            <v>0</v>
          </cell>
          <cell r="Q9792" t="str">
            <v>Side A</v>
          </cell>
          <cell r="AO9792">
            <v>0</v>
          </cell>
          <cell r="BO9792">
            <v>0</v>
          </cell>
          <cell r="BQ9792" t="str">
            <v>$0 - $50M</v>
          </cell>
          <cell r="BR9792" t="str">
            <v>$0 - $5M</v>
          </cell>
        </row>
        <row r="9793">
          <cell r="A9793" t="str">
            <v>London</v>
          </cell>
          <cell r="F9793" t="str">
            <v>Commercial</v>
          </cell>
          <cell r="N9793">
            <v>0</v>
          </cell>
          <cell r="Q9793" t="str">
            <v>D&amp;O</v>
          </cell>
          <cell r="AO9793">
            <v>49159843.594999999</v>
          </cell>
          <cell r="BO9793">
            <v>0</v>
          </cell>
          <cell r="BQ9793" t="str">
            <v>$0 - $50M</v>
          </cell>
          <cell r="BR9793" t="str">
            <v>$5.1 - $10M</v>
          </cell>
        </row>
        <row r="9794">
          <cell r="A9794" t="str">
            <v>London</v>
          </cell>
          <cell r="F9794" t="str">
            <v>Commercial</v>
          </cell>
          <cell r="N9794">
            <v>0</v>
          </cell>
          <cell r="Q9794" t="str">
            <v>D&amp;O</v>
          </cell>
          <cell r="AO9794">
            <v>98319687.189999998</v>
          </cell>
          <cell r="BO9794">
            <v>0</v>
          </cell>
          <cell r="BQ9794" t="str">
            <v>$50.1 - $100M</v>
          </cell>
          <cell r="BR9794" t="str">
            <v>$0 - $5M</v>
          </cell>
        </row>
        <row r="9795">
          <cell r="A9795" t="str">
            <v>London</v>
          </cell>
          <cell r="F9795" t="str">
            <v>Commercial</v>
          </cell>
          <cell r="N9795">
            <v>0</v>
          </cell>
          <cell r="Q9795" t="str">
            <v>E&amp;O</v>
          </cell>
          <cell r="AO9795">
            <v>0</v>
          </cell>
          <cell r="BO9795">
            <v>0</v>
          </cell>
          <cell r="BQ9795" t="str">
            <v>$0 - $50M</v>
          </cell>
          <cell r="BR9795" t="str">
            <v>$0 - $5M</v>
          </cell>
        </row>
        <row r="9796">
          <cell r="A9796" t="str">
            <v>London</v>
          </cell>
          <cell r="F9796" t="str">
            <v>Commercial</v>
          </cell>
          <cell r="N9796">
            <v>0</v>
          </cell>
          <cell r="Q9796" t="str">
            <v>D&amp;O</v>
          </cell>
          <cell r="AO9796">
            <v>0</v>
          </cell>
          <cell r="BO9796">
            <v>0</v>
          </cell>
          <cell r="BQ9796" t="str">
            <v>$0 - $50M</v>
          </cell>
          <cell r="BR9796" t="str">
            <v>$5.1 - $10M</v>
          </cell>
        </row>
        <row r="9797">
          <cell r="A9797" t="str">
            <v>US</v>
          </cell>
          <cell r="F9797" t="str">
            <v>Commercial</v>
          </cell>
          <cell r="N9797">
            <v>0</v>
          </cell>
          <cell r="Q9797" t="str">
            <v>D&amp;O</v>
          </cell>
          <cell r="AO9797">
            <v>40000000</v>
          </cell>
          <cell r="BO9797">
            <v>0</v>
          </cell>
          <cell r="BQ9797" t="str">
            <v>$0 - $50M</v>
          </cell>
          <cell r="BR9797" t="str">
            <v>$5.1 - $10M</v>
          </cell>
        </row>
        <row r="9798">
          <cell r="A9798" t="str">
            <v>US</v>
          </cell>
          <cell r="F9798" t="str">
            <v>Financial Institutions</v>
          </cell>
          <cell r="N9798">
            <v>0</v>
          </cell>
          <cell r="Q9798" t="str">
            <v>E&amp;O</v>
          </cell>
          <cell r="AO9798">
            <v>0</v>
          </cell>
          <cell r="BO9798" t="str">
            <v>Investment Advisor</v>
          </cell>
          <cell r="BQ9798" t="str">
            <v>$0 - $50M</v>
          </cell>
          <cell r="BR9798" t="str">
            <v>$0 - $5M</v>
          </cell>
        </row>
        <row r="9799">
          <cell r="A9799" t="str">
            <v>US</v>
          </cell>
          <cell r="F9799" t="str">
            <v>Financial Institutions</v>
          </cell>
          <cell r="N9799">
            <v>0</v>
          </cell>
          <cell r="Q9799" t="str">
            <v>E&amp;O</v>
          </cell>
          <cell r="AO9799">
            <v>0</v>
          </cell>
          <cell r="BO9799" t="str">
            <v>Investment Advisor</v>
          </cell>
          <cell r="BQ9799" t="str">
            <v>$0 - $50M</v>
          </cell>
          <cell r="BR9799" t="str">
            <v>$0 - $5M</v>
          </cell>
        </row>
        <row r="9800">
          <cell r="A9800" t="str">
            <v>US</v>
          </cell>
          <cell r="F9800" t="str">
            <v>Financial Institutions</v>
          </cell>
          <cell r="N9800">
            <v>0</v>
          </cell>
          <cell r="Q9800" t="str">
            <v>D&amp;O</v>
          </cell>
          <cell r="AO9800">
            <v>10000000</v>
          </cell>
          <cell r="BO9800" t="str">
            <v>Private Equity</v>
          </cell>
          <cell r="BQ9800" t="str">
            <v>$0 - $50M</v>
          </cell>
          <cell r="BR9800" t="str">
            <v>$0 - $5M</v>
          </cell>
        </row>
        <row r="9801">
          <cell r="A9801" t="str">
            <v>London</v>
          </cell>
          <cell r="F9801" t="str">
            <v>Commercial</v>
          </cell>
          <cell r="N9801">
            <v>0</v>
          </cell>
          <cell r="Q9801" t="str">
            <v>E&amp;O</v>
          </cell>
          <cell r="AO9801">
            <v>0</v>
          </cell>
          <cell r="BO9801">
            <v>0</v>
          </cell>
          <cell r="BQ9801" t="str">
            <v>$0 - $50M</v>
          </cell>
          <cell r="BR9801" t="str">
            <v>$0 - $5M</v>
          </cell>
        </row>
        <row r="9802">
          <cell r="A9802" t="str">
            <v>US</v>
          </cell>
          <cell r="F9802" t="str">
            <v>Commercial</v>
          </cell>
          <cell r="N9802" t="str">
            <v>Non-LPL</v>
          </cell>
          <cell r="Q9802" t="str">
            <v>E&amp;O</v>
          </cell>
          <cell r="AO9802">
            <v>0</v>
          </cell>
          <cell r="BO9802">
            <v>0</v>
          </cell>
          <cell r="BQ9802" t="str">
            <v>$0 - $50M</v>
          </cell>
          <cell r="BR9802" t="str">
            <v>$0 - $5M</v>
          </cell>
        </row>
        <row r="9803">
          <cell r="A9803" t="str">
            <v>US</v>
          </cell>
          <cell r="F9803" t="str">
            <v>Commercial</v>
          </cell>
          <cell r="N9803">
            <v>0</v>
          </cell>
          <cell r="Q9803" t="str">
            <v>D&amp;O</v>
          </cell>
          <cell r="AO9803">
            <v>15000000</v>
          </cell>
          <cell r="BO9803">
            <v>0</v>
          </cell>
          <cell r="BQ9803" t="str">
            <v>$0 - $50M</v>
          </cell>
          <cell r="BR9803" t="str">
            <v>$5.1 - $10M</v>
          </cell>
        </row>
        <row r="9804">
          <cell r="A9804" t="str">
            <v>US</v>
          </cell>
          <cell r="F9804" t="str">
            <v>Commercial</v>
          </cell>
          <cell r="N9804">
            <v>0</v>
          </cell>
          <cell r="Q9804" t="str">
            <v>D&amp;O</v>
          </cell>
          <cell r="AO9804">
            <v>30000000</v>
          </cell>
          <cell r="BO9804">
            <v>0</v>
          </cell>
          <cell r="BQ9804" t="str">
            <v>$0 - $50M</v>
          </cell>
          <cell r="BR9804" t="str">
            <v>$0 - $5M</v>
          </cell>
        </row>
        <row r="9805">
          <cell r="A9805" t="str">
            <v>US</v>
          </cell>
          <cell r="F9805" t="str">
            <v>Financial Institutions</v>
          </cell>
          <cell r="N9805">
            <v>0</v>
          </cell>
          <cell r="Q9805" t="str">
            <v>D&amp;O</v>
          </cell>
          <cell r="AO9805">
            <v>5000000</v>
          </cell>
          <cell r="BO9805" t="str">
            <v>Hedge Fund</v>
          </cell>
          <cell r="BQ9805" t="str">
            <v>$0 - $50M</v>
          </cell>
          <cell r="BR9805" t="str">
            <v>$0 - $5M</v>
          </cell>
        </row>
        <row r="9806">
          <cell r="A9806" t="str">
            <v>US</v>
          </cell>
          <cell r="F9806" t="str">
            <v>Commercial</v>
          </cell>
          <cell r="N9806">
            <v>0</v>
          </cell>
          <cell r="Q9806" t="str">
            <v>D&amp;O</v>
          </cell>
          <cell r="AO9806">
            <v>55000000</v>
          </cell>
          <cell r="BO9806">
            <v>0</v>
          </cell>
          <cell r="BQ9806" t="str">
            <v>$50.1 - $100M</v>
          </cell>
          <cell r="BR9806" t="str">
            <v>$5.1 - $10M</v>
          </cell>
        </row>
        <row r="9807">
          <cell r="A9807" t="str">
            <v>US</v>
          </cell>
          <cell r="F9807" t="str">
            <v>Commercial</v>
          </cell>
          <cell r="N9807">
            <v>0</v>
          </cell>
          <cell r="Q9807" t="str">
            <v>D&amp;O</v>
          </cell>
          <cell r="AO9807">
            <v>77500000</v>
          </cell>
          <cell r="BO9807">
            <v>0</v>
          </cell>
          <cell r="BQ9807" t="str">
            <v>$50.1 - $100M</v>
          </cell>
          <cell r="BR9807" t="str">
            <v>$0 - $5M</v>
          </cell>
        </row>
        <row r="9808">
          <cell r="A9808" t="str">
            <v>US</v>
          </cell>
          <cell r="F9808" t="str">
            <v>Commercial</v>
          </cell>
          <cell r="N9808">
            <v>0</v>
          </cell>
          <cell r="Q9808" t="str">
            <v>D&amp;O</v>
          </cell>
          <cell r="AO9808">
            <v>20000000</v>
          </cell>
          <cell r="BO9808">
            <v>0</v>
          </cell>
          <cell r="BQ9808" t="str">
            <v>$0 - $50M</v>
          </cell>
          <cell r="BR9808" t="str">
            <v>$5.1 - $10M</v>
          </cell>
        </row>
        <row r="9809">
          <cell r="A9809" t="str">
            <v>US</v>
          </cell>
          <cell r="F9809" t="str">
            <v>Commercial</v>
          </cell>
          <cell r="N9809">
            <v>0</v>
          </cell>
          <cell r="Q9809" t="str">
            <v>D&amp;O</v>
          </cell>
          <cell r="AO9809">
            <v>110000000</v>
          </cell>
          <cell r="BO9809">
            <v>0</v>
          </cell>
          <cell r="BQ9809" t="str">
            <v>$100.1M - $150M</v>
          </cell>
          <cell r="BR9809" t="str">
            <v>$15.1M - $20M</v>
          </cell>
        </row>
        <row r="9810">
          <cell r="A9810" t="str">
            <v>US</v>
          </cell>
          <cell r="F9810" t="str">
            <v>Commercial</v>
          </cell>
          <cell r="N9810">
            <v>0</v>
          </cell>
          <cell r="Q9810" t="str">
            <v>D&amp;O</v>
          </cell>
          <cell r="AO9810">
            <v>210000000</v>
          </cell>
          <cell r="BO9810">
            <v>0</v>
          </cell>
          <cell r="BQ9810" t="str">
            <v>$200.1M - $300M</v>
          </cell>
          <cell r="BR9810" t="str">
            <v>$5.1 - $10M</v>
          </cell>
        </row>
        <row r="9811">
          <cell r="A9811" t="str">
            <v>Bermuda</v>
          </cell>
          <cell r="F9811" t="str">
            <v>Commercial</v>
          </cell>
          <cell r="N9811">
            <v>0</v>
          </cell>
          <cell r="Q9811" t="str">
            <v>Side A</v>
          </cell>
          <cell r="AO9811">
            <v>160000000</v>
          </cell>
          <cell r="BO9811">
            <v>0</v>
          </cell>
          <cell r="BQ9811" t="str">
            <v>$150.1M - $200M</v>
          </cell>
          <cell r="BR9811" t="str">
            <v>$5.1 - $10M</v>
          </cell>
        </row>
        <row r="9812">
          <cell r="A9812" t="str">
            <v>London</v>
          </cell>
          <cell r="F9812" t="str">
            <v>Commercial</v>
          </cell>
          <cell r="N9812">
            <v>0</v>
          </cell>
          <cell r="Q9812" t="str">
            <v>E&amp;O</v>
          </cell>
          <cell r="AO9812">
            <v>190904.99280000001</v>
          </cell>
          <cell r="BO9812">
            <v>0</v>
          </cell>
          <cell r="BQ9812" t="str">
            <v>$0 - $50M</v>
          </cell>
          <cell r="BR9812" t="str">
            <v>$0 - $5M</v>
          </cell>
        </row>
        <row r="9813">
          <cell r="A9813" t="str">
            <v>US</v>
          </cell>
          <cell r="F9813" t="str">
            <v>Commercial</v>
          </cell>
          <cell r="N9813" t="str">
            <v>Non-LPL</v>
          </cell>
          <cell r="Q9813" t="str">
            <v>E&amp;O</v>
          </cell>
          <cell r="AO9813">
            <v>0</v>
          </cell>
          <cell r="BO9813">
            <v>0</v>
          </cell>
          <cell r="BQ9813" t="str">
            <v>$0 - $50M</v>
          </cell>
          <cell r="BR9813" t="str">
            <v>$0 - $5M</v>
          </cell>
        </row>
        <row r="9814">
          <cell r="A9814" t="str">
            <v>US</v>
          </cell>
          <cell r="F9814" t="str">
            <v>Commercial</v>
          </cell>
          <cell r="N9814" t="str">
            <v>Non-LPL</v>
          </cell>
          <cell r="Q9814" t="str">
            <v>E&amp;O</v>
          </cell>
          <cell r="AO9814">
            <v>0</v>
          </cell>
          <cell r="BO9814">
            <v>0</v>
          </cell>
          <cell r="BQ9814" t="str">
            <v>$0 - $50M</v>
          </cell>
          <cell r="BR9814" t="str">
            <v>$0 - $5M</v>
          </cell>
        </row>
        <row r="9815">
          <cell r="A9815" t="str">
            <v>London</v>
          </cell>
          <cell r="F9815" t="str">
            <v>Commercial</v>
          </cell>
          <cell r="N9815">
            <v>0</v>
          </cell>
          <cell r="Q9815" t="str">
            <v>E&amp;O</v>
          </cell>
          <cell r="AO9815">
            <v>25000000</v>
          </cell>
          <cell r="BO9815">
            <v>0</v>
          </cell>
          <cell r="BQ9815" t="str">
            <v>$0 - $50M</v>
          </cell>
          <cell r="BR9815" t="str">
            <v>$5.1 - $10M</v>
          </cell>
        </row>
        <row r="9816">
          <cell r="A9816" t="str">
            <v>London</v>
          </cell>
          <cell r="F9816" t="str">
            <v>Commercial</v>
          </cell>
          <cell r="N9816">
            <v>0</v>
          </cell>
          <cell r="Q9816" t="str">
            <v>E&amp;O</v>
          </cell>
          <cell r="AO9816">
            <v>75000000</v>
          </cell>
          <cell r="BO9816">
            <v>0</v>
          </cell>
          <cell r="BQ9816" t="str">
            <v>$50.1 - $100M</v>
          </cell>
          <cell r="BR9816" t="str">
            <v>$5.1 - $10M</v>
          </cell>
        </row>
        <row r="9817">
          <cell r="A9817" t="str">
            <v>London</v>
          </cell>
          <cell r="F9817" t="str">
            <v>Commercial</v>
          </cell>
          <cell r="N9817">
            <v>0</v>
          </cell>
          <cell r="Q9817" t="str">
            <v>E&amp;O</v>
          </cell>
          <cell r="AO9817">
            <v>75000000</v>
          </cell>
          <cell r="BO9817">
            <v>0</v>
          </cell>
          <cell r="BQ9817" t="str">
            <v>$50.1 - $100M</v>
          </cell>
          <cell r="BR9817" t="str">
            <v>$5.1 - $10M</v>
          </cell>
        </row>
        <row r="9818">
          <cell r="A9818" t="str">
            <v>London</v>
          </cell>
          <cell r="F9818" t="str">
            <v>Cyber</v>
          </cell>
          <cell r="N9818">
            <v>0</v>
          </cell>
          <cell r="Q9818" t="str">
            <v>Cyber</v>
          </cell>
          <cell r="AO9818">
            <v>31911361.225000001</v>
          </cell>
          <cell r="BO9818">
            <v>0</v>
          </cell>
          <cell r="BQ9818" t="str">
            <v>$0 - $50M</v>
          </cell>
          <cell r="BR9818" t="str">
            <v>$0 - $5M</v>
          </cell>
        </row>
        <row r="9819">
          <cell r="A9819" t="str">
            <v>London</v>
          </cell>
          <cell r="F9819" t="str">
            <v>Commercial</v>
          </cell>
          <cell r="N9819">
            <v>0</v>
          </cell>
          <cell r="Q9819" t="str">
            <v>E&amp;O</v>
          </cell>
          <cell r="AO9819">
            <v>0</v>
          </cell>
          <cell r="BO9819">
            <v>0</v>
          </cell>
          <cell r="BQ9819" t="str">
            <v>$0 - $50M</v>
          </cell>
          <cell r="BR9819" t="str">
            <v>$0 - $5M</v>
          </cell>
        </row>
        <row r="9820">
          <cell r="A9820" t="str">
            <v>US</v>
          </cell>
          <cell r="F9820" t="str">
            <v>Commercial</v>
          </cell>
          <cell r="N9820" t="str">
            <v>Lawyers</v>
          </cell>
          <cell r="Q9820" t="str">
            <v>E&amp;O</v>
          </cell>
          <cell r="AO9820">
            <v>0</v>
          </cell>
          <cell r="BO9820">
            <v>0</v>
          </cell>
          <cell r="BQ9820" t="str">
            <v>$0 - $50M</v>
          </cell>
          <cell r="BR9820" t="str">
            <v>$0 - $5M</v>
          </cell>
        </row>
        <row r="9821">
          <cell r="A9821" t="str">
            <v>London</v>
          </cell>
          <cell r="F9821" t="str">
            <v>Commercial</v>
          </cell>
          <cell r="N9821">
            <v>0</v>
          </cell>
          <cell r="Q9821" t="str">
            <v>E&amp;O</v>
          </cell>
          <cell r="AO9821">
            <v>0</v>
          </cell>
          <cell r="BO9821">
            <v>0</v>
          </cell>
          <cell r="BQ9821" t="str">
            <v>$0 - $50M</v>
          </cell>
          <cell r="BR9821" t="str">
            <v>$0 - $5M</v>
          </cell>
        </row>
        <row r="9822">
          <cell r="A9822" t="str">
            <v>US</v>
          </cell>
          <cell r="F9822" t="str">
            <v>Commercial</v>
          </cell>
          <cell r="N9822">
            <v>0</v>
          </cell>
          <cell r="Q9822" t="str">
            <v>D&amp;O</v>
          </cell>
          <cell r="AO9822">
            <v>15000000</v>
          </cell>
          <cell r="BO9822">
            <v>0</v>
          </cell>
          <cell r="BQ9822" t="str">
            <v>$0 - $50M</v>
          </cell>
          <cell r="BR9822" t="str">
            <v>$0 - $5M</v>
          </cell>
        </row>
        <row r="9823">
          <cell r="A9823" t="str">
            <v>US</v>
          </cell>
          <cell r="F9823" t="str">
            <v>Commercial</v>
          </cell>
          <cell r="N9823" t="str">
            <v>Non-LPL</v>
          </cell>
          <cell r="Q9823" t="str">
            <v>E&amp;O</v>
          </cell>
          <cell r="AO9823">
            <v>0</v>
          </cell>
          <cell r="BO9823">
            <v>0</v>
          </cell>
          <cell r="BQ9823" t="str">
            <v>$0 - $50M</v>
          </cell>
          <cell r="BR9823" t="str">
            <v>$0 - $5M</v>
          </cell>
        </row>
        <row r="9824">
          <cell r="A9824" t="str">
            <v>US</v>
          </cell>
          <cell r="F9824" t="str">
            <v>Financial Institutions</v>
          </cell>
          <cell r="N9824">
            <v>0</v>
          </cell>
          <cell r="Q9824" t="str">
            <v>D&amp;O</v>
          </cell>
          <cell r="AO9824">
            <v>0</v>
          </cell>
          <cell r="BO9824" t="str">
            <v>Investment Advisor</v>
          </cell>
          <cell r="BQ9824" t="str">
            <v>$0 - $50M</v>
          </cell>
          <cell r="BR9824" t="str">
            <v>$0 - $5M</v>
          </cell>
        </row>
        <row r="9825">
          <cell r="A9825" t="str">
            <v>US</v>
          </cell>
          <cell r="F9825" t="str">
            <v>Commercial</v>
          </cell>
          <cell r="N9825" t="str">
            <v>Non-LPL</v>
          </cell>
          <cell r="Q9825" t="str">
            <v>E&amp;O</v>
          </cell>
          <cell r="AO9825">
            <v>0</v>
          </cell>
          <cell r="BO9825">
            <v>0</v>
          </cell>
          <cell r="BQ9825" t="str">
            <v>$0 - $50M</v>
          </cell>
          <cell r="BR9825" t="str">
            <v>$0 - $5M</v>
          </cell>
        </row>
        <row r="9826">
          <cell r="A9826" t="str">
            <v>US</v>
          </cell>
          <cell r="F9826" t="str">
            <v>Commercial</v>
          </cell>
          <cell r="N9826" t="str">
            <v>Non-LPL</v>
          </cell>
          <cell r="Q9826" t="str">
            <v>E&amp;O</v>
          </cell>
          <cell r="AO9826">
            <v>0</v>
          </cell>
          <cell r="BO9826">
            <v>0</v>
          </cell>
          <cell r="BQ9826" t="str">
            <v>$0 - $50M</v>
          </cell>
          <cell r="BR9826" t="str">
            <v>$0 - $5M</v>
          </cell>
        </row>
        <row r="9827">
          <cell r="A9827" t="str">
            <v>US</v>
          </cell>
          <cell r="F9827" t="str">
            <v>Commercial</v>
          </cell>
          <cell r="N9827" t="str">
            <v>Non-LPL</v>
          </cell>
          <cell r="Q9827" t="str">
            <v>E&amp;O</v>
          </cell>
          <cell r="AO9827">
            <v>0</v>
          </cell>
          <cell r="BO9827">
            <v>0</v>
          </cell>
          <cell r="BQ9827" t="str">
            <v>$0 - $50M</v>
          </cell>
          <cell r="BR9827" t="str">
            <v>$0 - $5M</v>
          </cell>
        </row>
        <row r="9828">
          <cell r="A9828" t="str">
            <v>US</v>
          </cell>
          <cell r="F9828" t="str">
            <v>Commercial</v>
          </cell>
          <cell r="N9828" t="str">
            <v>Non-LPL</v>
          </cell>
          <cell r="Q9828" t="str">
            <v>E&amp;O</v>
          </cell>
          <cell r="AO9828">
            <v>0</v>
          </cell>
          <cell r="BO9828">
            <v>0</v>
          </cell>
          <cell r="BQ9828" t="str">
            <v>$0 - $50M</v>
          </cell>
          <cell r="BR9828" t="str">
            <v>$0 - $5M</v>
          </cell>
        </row>
        <row r="9829">
          <cell r="A9829" t="str">
            <v>US</v>
          </cell>
          <cell r="F9829" t="str">
            <v>Commercial</v>
          </cell>
          <cell r="N9829" t="str">
            <v>Non-LPL</v>
          </cell>
          <cell r="Q9829" t="str">
            <v>E&amp;O</v>
          </cell>
          <cell r="AO9829">
            <v>0</v>
          </cell>
          <cell r="BO9829">
            <v>0</v>
          </cell>
          <cell r="BQ9829" t="str">
            <v>$0 - $50M</v>
          </cell>
          <cell r="BR9829" t="str">
            <v>$0 - $5M</v>
          </cell>
        </row>
        <row r="9830">
          <cell r="A9830" t="str">
            <v>US</v>
          </cell>
          <cell r="F9830" t="str">
            <v>Commercial</v>
          </cell>
          <cell r="N9830" t="str">
            <v>Non-LPL</v>
          </cell>
          <cell r="Q9830" t="str">
            <v>E&amp;O</v>
          </cell>
          <cell r="AO9830">
            <v>0</v>
          </cell>
          <cell r="BO9830">
            <v>0</v>
          </cell>
          <cell r="BQ9830" t="str">
            <v>$0 - $50M</v>
          </cell>
          <cell r="BR9830" t="str">
            <v>$0 - $5M</v>
          </cell>
        </row>
        <row r="9831">
          <cell r="A9831" t="str">
            <v>US</v>
          </cell>
          <cell r="F9831" t="str">
            <v>Commercial</v>
          </cell>
          <cell r="N9831" t="str">
            <v>Non-LPL</v>
          </cell>
          <cell r="Q9831" t="str">
            <v>E&amp;O</v>
          </cell>
          <cell r="AO9831">
            <v>0</v>
          </cell>
          <cell r="BO9831">
            <v>0</v>
          </cell>
          <cell r="BQ9831" t="str">
            <v>$0 - $50M</v>
          </cell>
          <cell r="BR9831" t="str">
            <v>$0 - $5M</v>
          </cell>
        </row>
        <row r="9832">
          <cell r="A9832" t="str">
            <v>US</v>
          </cell>
          <cell r="F9832" t="str">
            <v>Commercial</v>
          </cell>
          <cell r="N9832" t="str">
            <v>Non-LPL</v>
          </cell>
          <cell r="Q9832" t="str">
            <v>E&amp;O</v>
          </cell>
          <cell r="AO9832">
            <v>0</v>
          </cell>
          <cell r="BO9832">
            <v>0</v>
          </cell>
          <cell r="BQ9832" t="str">
            <v>$0 - $50M</v>
          </cell>
          <cell r="BR9832" t="str">
            <v>$0 - $5M</v>
          </cell>
        </row>
        <row r="9833">
          <cell r="A9833" t="str">
            <v>US</v>
          </cell>
          <cell r="F9833" t="str">
            <v>Commercial</v>
          </cell>
          <cell r="N9833" t="str">
            <v>Non-LPL</v>
          </cell>
          <cell r="Q9833" t="str">
            <v>E&amp;O</v>
          </cell>
          <cell r="AO9833">
            <v>0</v>
          </cell>
          <cell r="BO9833">
            <v>0</v>
          </cell>
          <cell r="BQ9833" t="str">
            <v>$0 - $50M</v>
          </cell>
          <cell r="BR9833" t="str">
            <v>$5.1 - $10M</v>
          </cell>
        </row>
        <row r="9834">
          <cell r="A9834" t="str">
            <v>London</v>
          </cell>
          <cell r="F9834" t="str">
            <v>FIPI</v>
          </cell>
          <cell r="N9834">
            <v>0</v>
          </cell>
          <cell r="Q9834" t="str">
            <v>E&amp;O</v>
          </cell>
          <cell r="AO9834">
            <v>10000000</v>
          </cell>
          <cell r="BO9834">
            <v>0</v>
          </cell>
          <cell r="BQ9834" t="str">
            <v>$0 - $50M</v>
          </cell>
          <cell r="BR9834" t="str">
            <v>$5.1 - $10M</v>
          </cell>
        </row>
        <row r="9835">
          <cell r="A9835" t="str">
            <v>US</v>
          </cell>
          <cell r="F9835" t="str">
            <v>Commercial</v>
          </cell>
          <cell r="N9835" t="str">
            <v>Non-LPL</v>
          </cell>
          <cell r="Q9835" t="str">
            <v>E&amp;O</v>
          </cell>
          <cell r="AO9835">
            <v>0</v>
          </cell>
          <cell r="BO9835">
            <v>0</v>
          </cell>
          <cell r="BQ9835" t="str">
            <v>$0 - $50M</v>
          </cell>
          <cell r="BR9835" t="str">
            <v>$0 - $5M</v>
          </cell>
        </row>
        <row r="9836">
          <cell r="A9836" t="str">
            <v>US</v>
          </cell>
          <cell r="F9836" t="str">
            <v>Commercial</v>
          </cell>
          <cell r="N9836" t="str">
            <v>Non-LPL</v>
          </cell>
          <cell r="Q9836" t="str">
            <v>E&amp;O</v>
          </cell>
          <cell r="AO9836">
            <v>0</v>
          </cell>
          <cell r="BO9836">
            <v>0</v>
          </cell>
          <cell r="BQ9836" t="str">
            <v>$0 - $50M</v>
          </cell>
          <cell r="BR9836" t="str">
            <v>$0 - $5M</v>
          </cell>
        </row>
        <row r="9837">
          <cell r="A9837" t="str">
            <v>US</v>
          </cell>
          <cell r="F9837" t="str">
            <v>Commercial</v>
          </cell>
          <cell r="N9837">
            <v>0</v>
          </cell>
          <cell r="Q9837" t="str">
            <v>D&amp;O</v>
          </cell>
          <cell r="AO9837">
            <v>7500000</v>
          </cell>
          <cell r="BO9837">
            <v>0</v>
          </cell>
          <cell r="BQ9837" t="str">
            <v>$0 - $50M</v>
          </cell>
          <cell r="BR9837" t="str">
            <v>$10.1M - $15M</v>
          </cell>
        </row>
        <row r="9838">
          <cell r="A9838" t="str">
            <v>US</v>
          </cell>
          <cell r="F9838" t="str">
            <v>Commercial</v>
          </cell>
          <cell r="N9838">
            <v>0</v>
          </cell>
          <cell r="Q9838" t="str">
            <v>D&amp;O</v>
          </cell>
          <cell r="AO9838">
            <v>25000000</v>
          </cell>
          <cell r="BO9838">
            <v>0</v>
          </cell>
          <cell r="BQ9838" t="str">
            <v>$0 - $50M</v>
          </cell>
          <cell r="BR9838" t="str">
            <v>$0 - $5M</v>
          </cell>
        </row>
        <row r="9839">
          <cell r="A9839" t="str">
            <v>London</v>
          </cell>
          <cell r="F9839" t="str">
            <v>FIPI</v>
          </cell>
          <cell r="N9839">
            <v>0</v>
          </cell>
          <cell r="Q9839" t="str">
            <v>E&amp;O</v>
          </cell>
          <cell r="AO9839">
            <v>21015681.629999999</v>
          </cell>
          <cell r="BO9839">
            <v>0</v>
          </cell>
          <cell r="BQ9839" t="str">
            <v>$0 - $50M</v>
          </cell>
          <cell r="BR9839" t="str">
            <v>$5.1 - $10M</v>
          </cell>
        </row>
        <row r="9840">
          <cell r="A9840" t="str">
            <v>US</v>
          </cell>
          <cell r="F9840" t="str">
            <v>Commercial</v>
          </cell>
          <cell r="N9840" t="str">
            <v>Non-LPL</v>
          </cell>
          <cell r="Q9840" t="str">
            <v>E&amp;O</v>
          </cell>
          <cell r="AO9840">
            <v>0</v>
          </cell>
          <cell r="BO9840">
            <v>0</v>
          </cell>
          <cell r="BQ9840" t="str">
            <v>$0 - $50M</v>
          </cell>
          <cell r="BR9840" t="str">
            <v>$0 - $5M</v>
          </cell>
        </row>
        <row r="9841">
          <cell r="A9841" t="str">
            <v>US</v>
          </cell>
          <cell r="F9841" t="str">
            <v>Commercial</v>
          </cell>
          <cell r="N9841" t="str">
            <v>Non-LPL</v>
          </cell>
          <cell r="Q9841" t="str">
            <v>E&amp;O</v>
          </cell>
          <cell r="AO9841">
            <v>0</v>
          </cell>
          <cell r="BO9841">
            <v>0</v>
          </cell>
          <cell r="BQ9841" t="str">
            <v>$0 - $50M</v>
          </cell>
          <cell r="BR9841" t="str">
            <v>$0 - $5M</v>
          </cell>
        </row>
        <row r="9842">
          <cell r="A9842" t="str">
            <v>US</v>
          </cell>
          <cell r="F9842" t="str">
            <v>Commercial</v>
          </cell>
          <cell r="N9842">
            <v>0</v>
          </cell>
          <cell r="Q9842" t="str">
            <v>D&amp;O</v>
          </cell>
          <cell r="AO9842">
            <v>50000000</v>
          </cell>
          <cell r="BO9842">
            <v>0</v>
          </cell>
          <cell r="BQ9842" t="str">
            <v>$0 - $50M</v>
          </cell>
          <cell r="BR9842" t="str">
            <v>$5.1 - $10M</v>
          </cell>
        </row>
        <row r="9843">
          <cell r="A9843" t="str">
            <v>London</v>
          </cell>
          <cell r="F9843" t="str">
            <v>Commercial</v>
          </cell>
          <cell r="N9843">
            <v>0</v>
          </cell>
          <cell r="Q9843" t="str">
            <v>E&amp;O</v>
          </cell>
          <cell r="AO9843">
            <v>6503.5468000000001</v>
          </cell>
          <cell r="BO9843">
            <v>0</v>
          </cell>
          <cell r="BQ9843" t="str">
            <v>$0 - $50M</v>
          </cell>
          <cell r="BR9843" t="str">
            <v>$5.1 - $10M</v>
          </cell>
        </row>
        <row r="9844">
          <cell r="A9844" t="str">
            <v>London</v>
          </cell>
          <cell r="F9844" t="str">
            <v>FIPI</v>
          </cell>
          <cell r="N9844">
            <v>0</v>
          </cell>
          <cell r="Q9844" t="str">
            <v>E&amp;O</v>
          </cell>
          <cell r="AO9844">
            <v>64006251.100000001</v>
          </cell>
          <cell r="BO9844">
            <v>0</v>
          </cell>
          <cell r="BQ9844" t="str">
            <v>$50.1 - $100M</v>
          </cell>
          <cell r="BR9844" t="str">
            <v>$5.1 - $10M</v>
          </cell>
        </row>
        <row r="9845">
          <cell r="A9845" t="str">
            <v>London</v>
          </cell>
          <cell r="F9845" t="str">
            <v>Financial Institutions</v>
          </cell>
          <cell r="N9845">
            <v>0</v>
          </cell>
          <cell r="Q9845" t="str">
            <v>D&amp;O</v>
          </cell>
          <cell r="AO9845">
            <v>64006251.100000001</v>
          </cell>
          <cell r="BO9845">
            <v>0</v>
          </cell>
          <cell r="BQ9845" t="str">
            <v>$50.1 - $100M</v>
          </cell>
          <cell r="BR9845" t="str">
            <v>$5.1 - $10M</v>
          </cell>
        </row>
        <row r="9846">
          <cell r="A9846" t="str">
            <v>London</v>
          </cell>
          <cell r="F9846" t="str">
            <v>Crime</v>
          </cell>
          <cell r="N9846">
            <v>0</v>
          </cell>
          <cell r="Q9846" t="str">
            <v>Fidelity/ Crime</v>
          </cell>
          <cell r="AO9846">
            <v>64006251.100000001</v>
          </cell>
          <cell r="BO9846">
            <v>0</v>
          </cell>
          <cell r="BQ9846" t="str">
            <v>$50.1 - $100M</v>
          </cell>
          <cell r="BR9846" t="str">
            <v>$5.1 - $10M</v>
          </cell>
        </row>
        <row r="9847">
          <cell r="A9847" t="str">
            <v>London</v>
          </cell>
          <cell r="F9847" t="str">
            <v>Commercial</v>
          </cell>
          <cell r="N9847">
            <v>0</v>
          </cell>
          <cell r="Q9847" t="str">
            <v>E&amp;O</v>
          </cell>
          <cell r="AO9847">
            <v>0</v>
          </cell>
          <cell r="BO9847">
            <v>0</v>
          </cell>
          <cell r="BQ9847" t="str">
            <v>$0 - $50M</v>
          </cell>
          <cell r="BR9847" t="str">
            <v>$0 - $5M</v>
          </cell>
        </row>
        <row r="9848">
          <cell r="A9848" t="str">
            <v>US</v>
          </cell>
          <cell r="F9848" t="str">
            <v>Commercial</v>
          </cell>
          <cell r="N9848" t="str">
            <v>Non-LPL</v>
          </cell>
          <cell r="Q9848" t="str">
            <v>E&amp;O</v>
          </cell>
          <cell r="AO9848">
            <v>0</v>
          </cell>
          <cell r="BO9848">
            <v>0</v>
          </cell>
          <cell r="BQ9848" t="str">
            <v>$0 - $50M</v>
          </cell>
          <cell r="BR9848" t="str">
            <v>$0 - $5M</v>
          </cell>
        </row>
        <row r="9849">
          <cell r="A9849" t="str">
            <v>US</v>
          </cell>
          <cell r="F9849" t="str">
            <v>Commercial</v>
          </cell>
          <cell r="N9849" t="str">
            <v>Non-LPL</v>
          </cell>
          <cell r="Q9849" t="str">
            <v>E&amp;O</v>
          </cell>
          <cell r="AO9849">
            <v>0</v>
          </cell>
          <cell r="BO9849">
            <v>0</v>
          </cell>
          <cell r="BQ9849" t="str">
            <v>$0 - $50M</v>
          </cell>
          <cell r="BR9849" t="str">
            <v>$5.1 - $10M</v>
          </cell>
        </row>
        <row r="9850">
          <cell r="A9850" t="str">
            <v>London</v>
          </cell>
          <cell r="F9850" t="str">
            <v>Commercial</v>
          </cell>
          <cell r="N9850">
            <v>0</v>
          </cell>
          <cell r="Q9850" t="str">
            <v>D&amp;O</v>
          </cell>
          <cell r="AO9850">
            <v>0.74339999999999995</v>
          </cell>
          <cell r="BO9850">
            <v>0</v>
          </cell>
          <cell r="BQ9850" t="str">
            <v>$0 - $50M</v>
          </cell>
          <cell r="BR9850" t="str">
            <v>$0 - $5M</v>
          </cell>
        </row>
        <row r="9851">
          <cell r="A9851" t="str">
            <v>US</v>
          </cell>
          <cell r="F9851" t="str">
            <v>Financial Institutions</v>
          </cell>
          <cell r="N9851">
            <v>0</v>
          </cell>
          <cell r="Q9851" t="str">
            <v>Fiduciary</v>
          </cell>
          <cell r="AO9851">
            <v>20000000</v>
          </cell>
          <cell r="BO9851" t="str">
            <v>Other</v>
          </cell>
          <cell r="BQ9851" t="str">
            <v>$0 - $50M</v>
          </cell>
          <cell r="BR9851" t="str">
            <v>$5.1 - $10M</v>
          </cell>
        </row>
        <row r="9852">
          <cell r="A9852" t="str">
            <v>US</v>
          </cell>
          <cell r="F9852" t="str">
            <v>Commercial</v>
          </cell>
          <cell r="N9852">
            <v>0</v>
          </cell>
          <cell r="Q9852" t="str">
            <v>D&amp;O</v>
          </cell>
          <cell r="AO9852">
            <v>20000000</v>
          </cell>
          <cell r="BO9852">
            <v>0</v>
          </cell>
          <cell r="BQ9852" t="str">
            <v>$0 - $50M</v>
          </cell>
          <cell r="BR9852" t="str">
            <v>$0 - $5M</v>
          </cell>
        </row>
        <row r="9853">
          <cell r="A9853" t="str">
            <v>US</v>
          </cell>
          <cell r="F9853" t="str">
            <v>Commercial</v>
          </cell>
          <cell r="N9853" t="str">
            <v>Non-LPL</v>
          </cell>
          <cell r="Q9853" t="str">
            <v>E&amp;O</v>
          </cell>
          <cell r="AO9853">
            <v>0</v>
          </cell>
          <cell r="BO9853">
            <v>0</v>
          </cell>
          <cell r="BQ9853" t="str">
            <v>$0 - $50M</v>
          </cell>
          <cell r="BR9853" t="str">
            <v>$0 - $5M</v>
          </cell>
        </row>
        <row r="9854">
          <cell r="A9854" t="str">
            <v>London</v>
          </cell>
          <cell r="F9854" t="str">
            <v>FIPI</v>
          </cell>
          <cell r="N9854">
            <v>0</v>
          </cell>
          <cell r="Q9854" t="str">
            <v>E&amp;O</v>
          </cell>
          <cell r="AO9854">
            <v>0</v>
          </cell>
          <cell r="BO9854">
            <v>0</v>
          </cell>
          <cell r="BQ9854" t="str">
            <v>$0 - $50M</v>
          </cell>
          <cell r="BR9854" t="str">
            <v>$0 - $5M</v>
          </cell>
        </row>
        <row r="9855">
          <cell r="A9855" t="str">
            <v>London</v>
          </cell>
          <cell r="F9855" t="str">
            <v>Financial Institutions</v>
          </cell>
          <cell r="N9855">
            <v>0</v>
          </cell>
          <cell r="Q9855" t="str">
            <v>D&amp;O</v>
          </cell>
          <cell r="AO9855">
            <v>90000000</v>
          </cell>
          <cell r="BO9855">
            <v>0</v>
          </cell>
          <cell r="BQ9855" t="str">
            <v>$50.1 - $100M</v>
          </cell>
          <cell r="BR9855" t="str">
            <v>$0 - $5M</v>
          </cell>
        </row>
        <row r="9856">
          <cell r="A9856" t="str">
            <v>London</v>
          </cell>
          <cell r="F9856" t="str">
            <v>Crime</v>
          </cell>
          <cell r="N9856">
            <v>0</v>
          </cell>
          <cell r="Q9856" t="str">
            <v>Fidelity/ Crime</v>
          </cell>
          <cell r="AO9856">
            <v>1500000</v>
          </cell>
          <cell r="BO9856">
            <v>0</v>
          </cell>
          <cell r="BQ9856" t="str">
            <v>$0 - $50M</v>
          </cell>
          <cell r="BR9856" t="str">
            <v>$0 - $5M</v>
          </cell>
        </row>
        <row r="9857">
          <cell r="A9857" t="str">
            <v>US</v>
          </cell>
          <cell r="F9857" t="str">
            <v>Commercial</v>
          </cell>
          <cell r="N9857" t="str">
            <v>Non-LPL</v>
          </cell>
          <cell r="Q9857" t="str">
            <v>E&amp;O</v>
          </cell>
          <cell r="AO9857">
            <v>0</v>
          </cell>
          <cell r="BO9857">
            <v>0</v>
          </cell>
          <cell r="BQ9857" t="str">
            <v>$0 - $50M</v>
          </cell>
          <cell r="BR9857" t="str">
            <v>$0 - $5M</v>
          </cell>
        </row>
        <row r="9858">
          <cell r="A9858" t="str">
            <v>US</v>
          </cell>
          <cell r="F9858" t="str">
            <v>Commercial</v>
          </cell>
          <cell r="N9858" t="str">
            <v>Lawyers</v>
          </cell>
          <cell r="Q9858" t="str">
            <v>E&amp;O</v>
          </cell>
          <cell r="AO9858">
            <v>0</v>
          </cell>
          <cell r="BO9858">
            <v>0</v>
          </cell>
          <cell r="BQ9858" t="str">
            <v>$0 - $50M</v>
          </cell>
          <cell r="BR9858" t="str">
            <v>$5.1 - $10M</v>
          </cell>
        </row>
        <row r="9859">
          <cell r="A9859" t="str">
            <v>US</v>
          </cell>
          <cell r="F9859" t="str">
            <v>Commercial</v>
          </cell>
          <cell r="N9859" t="str">
            <v>Lawyers</v>
          </cell>
          <cell r="Q9859" t="str">
            <v>E&amp;O</v>
          </cell>
          <cell r="AO9859">
            <v>20000000</v>
          </cell>
          <cell r="BO9859">
            <v>0</v>
          </cell>
          <cell r="BQ9859" t="str">
            <v>$0 - $50M</v>
          </cell>
          <cell r="BR9859" t="str">
            <v>$5.1 - $10M</v>
          </cell>
        </row>
        <row r="9860">
          <cell r="A9860" t="str">
            <v>Bermuda</v>
          </cell>
          <cell r="F9860" t="str">
            <v>Commercial</v>
          </cell>
          <cell r="N9860">
            <v>0</v>
          </cell>
          <cell r="Q9860" t="str">
            <v>D&amp;O</v>
          </cell>
          <cell r="AO9860">
            <v>285000000</v>
          </cell>
          <cell r="BO9860">
            <v>0</v>
          </cell>
          <cell r="BQ9860" t="str">
            <v>$200.1M - $300M</v>
          </cell>
          <cell r="BR9860" t="str">
            <v>$10.1M - $15M</v>
          </cell>
        </row>
        <row r="9861">
          <cell r="A9861" t="str">
            <v>US</v>
          </cell>
          <cell r="F9861" t="str">
            <v>Commercial</v>
          </cell>
          <cell r="N9861" t="str">
            <v>Non-LPL</v>
          </cell>
          <cell r="Q9861" t="str">
            <v>E&amp;O</v>
          </cell>
          <cell r="AO9861">
            <v>50000000</v>
          </cell>
          <cell r="BO9861">
            <v>0</v>
          </cell>
          <cell r="BQ9861" t="str">
            <v>$0 - $50M</v>
          </cell>
          <cell r="BR9861" t="str">
            <v>$5.1 - $10M</v>
          </cell>
        </row>
        <row r="9862">
          <cell r="A9862" t="str">
            <v>US</v>
          </cell>
          <cell r="F9862" t="str">
            <v>Commercial</v>
          </cell>
          <cell r="N9862">
            <v>0</v>
          </cell>
          <cell r="Q9862" t="str">
            <v>D&amp;O</v>
          </cell>
          <cell r="AO9862">
            <v>25000000</v>
          </cell>
          <cell r="BO9862">
            <v>0</v>
          </cell>
          <cell r="BQ9862" t="str">
            <v>$0 - $50M</v>
          </cell>
          <cell r="BR9862" t="str">
            <v>$0 - $5M</v>
          </cell>
        </row>
        <row r="9863">
          <cell r="A9863" t="str">
            <v>London</v>
          </cell>
          <cell r="F9863" t="str">
            <v>Commercial</v>
          </cell>
          <cell r="N9863">
            <v>0</v>
          </cell>
          <cell r="Q9863" t="str">
            <v>E&amp;O</v>
          </cell>
          <cell r="AO9863">
            <v>0</v>
          </cell>
          <cell r="BO9863">
            <v>0</v>
          </cell>
          <cell r="BQ9863" t="str">
            <v>$0 - $50M</v>
          </cell>
          <cell r="BR9863" t="str">
            <v>$0 - $5M</v>
          </cell>
        </row>
        <row r="9864">
          <cell r="A9864" t="str">
            <v>US</v>
          </cell>
          <cell r="F9864" t="str">
            <v>Commercial</v>
          </cell>
          <cell r="N9864">
            <v>0</v>
          </cell>
          <cell r="Q9864" t="str">
            <v>D&amp;O</v>
          </cell>
          <cell r="AO9864">
            <v>10000000</v>
          </cell>
          <cell r="BO9864">
            <v>0</v>
          </cell>
          <cell r="BQ9864" t="str">
            <v>$0 - $50M</v>
          </cell>
          <cell r="BR9864" t="str">
            <v>$5.1 - $10M</v>
          </cell>
        </row>
        <row r="9865">
          <cell r="A9865" t="str">
            <v>US</v>
          </cell>
          <cell r="F9865" t="str">
            <v>Commercial</v>
          </cell>
          <cell r="N9865" t="str">
            <v>Non-LPL</v>
          </cell>
          <cell r="Q9865" t="str">
            <v>E&amp;O</v>
          </cell>
          <cell r="AO9865">
            <v>0</v>
          </cell>
          <cell r="BO9865">
            <v>0</v>
          </cell>
          <cell r="BQ9865" t="str">
            <v>$0 - $50M</v>
          </cell>
          <cell r="BR9865" t="str">
            <v>$0 - $5M</v>
          </cell>
        </row>
        <row r="9866">
          <cell r="A9866" t="str">
            <v>US</v>
          </cell>
          <cell r="F9866" t="str">
            <v>Financial Institutions</v>
          </cell>
          <cell r="N9866">
            <v>0</v>
          </cell>
          <cell r="Q9866" t="str">
            <v>D&amp;O</v>
          </cell>
          <cell r="AO9866">
            <v>20000000</v>
          </cell>
          <cell r="BO9866" t="str">
            <v>Private Equity</v>
          </cell>
          <cell r="BQ9866" t="str">
            <v>$0 - $50M</v>
          </cell>
          <cell r="BR9866" t="str">
            <v>$5.1 - $10M</v>
          </cell>
        </row>
        <row r="9867">
          <cell r="A9867" t="str">
            <v>US</v>
          </cell>
          <cell r="F9867" t="str">
            <v>Commercial</v>
          </cell>
          <cell r="N9867">
            <v>0</v>
          </cell>
          <cell r="Q9867" t="str">
            <v>D&amp;O</v>
          </cell>
          <cell r="AO9867">
            <v>30000000</v>
          </cell>
          <cell r="BO9867">
            <v>0</v>
          </cell>
          <cell r="BQ9867" t="str">
            <v>$0 - $50M</v>
          </cell>
          <cell r="BR9867" t="str">
            <v>$5.1 - $10M</v>
          </cell>
        </row>
        <row r="9868">
          <cell r="A9868" t="str">
            <v>US</v>
          </cell>
          <cell r="F9868" t="str">
            <v>Commercial</v>
          </cell>
          <cell r="N9868">
            <v>0</v>
          </cell>
          <cell r="Q9868" t="str">
            <v>D&amp;O</v>
          </cell>
          <cell r="AO9868">
            <v>30000000</v>
          </cell>
          <cell r="BO9868">
            <v>0</v>
          </cell>
          <cell r="BQ9868" t="str">
            <v>$0 - $50M</v>
          </cell>
          <cell r="BR9868" t="str">
            <v>$10.1M - $15M</v>
          </cell>
        </row>
        <row r="9869">
          <cell r="A9869" t="str">
            <v>US</v>
          </cell>
          <cell r="F9869" t="str">
            <v>Commercial</v>
          </cell>
          <cell r="N9869">
            <v>0</v>
          </cell>
          <cell r="Q9869" t="str">
            <v>D&amp;O</v>
          </cell>
          <cell r="AO9869">
            <v>105000000</v>
          </cell>
          <cell r="BO9869">
            <v>0</v>
          </cell>
          <cell r="BQ9869" t="str">
            <v>$100.1M - $150M</v>
          </cell>
          <cell r="BR9869" t="str">
            <v>$0 - $5M</v>
          </cell>
        </row>
        <row r="9870">
          <cell r="A9870" t="str">
            <v>US</v>
          </cell>
          <cell r="F9870" t="str">
            <v>Commercial</v>
          </cell>
          <cell r="N9870">
            <v>0</v>
          </cell>
          <cell r="Q9870" t="str">
            <v>Fiduciary</v>
          </cell>
          <cell r="AO9870">
            <v>15000000</v>
          </cell>
          <cell r="BO9870">
            <v>0</v>
          </cell>
          <cell r="BQ9870" t="str">
            <v>$0 - $50M</v>
          </cell>
          <cell r="BR9870" t="str">
            <v>$5.1 - $10M</v>
          </cell>
        </row>
        <row r="9871">
          <cell r="A9871" t="str">
            <v>US</v>
          </cell>
          <cell r="F9871" t="str">
            <v>Commercial</v>
          </cell>
          <cell r="N9871" t="str">
            <v>Non-LPL</v>
          </cell>
          <cell r="Q9871" t="str">
            <v>E&amp;O</v>
          </cell>
          <cell r="AO9871">
            <v>0</v>
          </cell>
          <cell r="BO9871">
            <v>0</v>
          </cell>
          <cell r="BQ9871" t="str">
            <v>$0 - $50M</v>
          </cell>
          <cell r="BR9871" t="str">
            <v>$0 - $5M</v>
          </cell>
        </row>
        <row r="9872">
          <cell r="A9872" t="str">
            <v>US</v>
          </cell>
          <cell r="F9872" t="str">
            <v>Commercial</v>
          </cell>
          <cell r="N9872" t="str">
            <v>Non-LPL</v>
          </cell>
          <cell r="Q9872" t="str">
            <v>E&amp;O</v>
          </cell>
          <cell r="AO9872">
            <v>0</v>
          </cell>
          <cell r="BO9872">
            <v>0</v>
          </cell>
          <cell r="BQ9872" t="str">
            <v>$0 - $50M</v>
          </cell>
          <cell r="BR9872" t="str">
            <v>$0 - $5M</v>
          </cell>
        </row>
        <row r="9873">
          <cell r="A9873" t="str">
            <v>US</v>
          </cell>
          <cell r="F9873" t="str">
            <v>Commercial</v>
          </cell>
          <cell r="N9873" t="str">
            <v>Non-LPL</v>
          </cell>
          <cell r="Q9873" t="str">
            <v>E&amp;O</v>
          </cell>
          <cell r="AO9873">
            <v>0</v>
          </cell>
          <cell r="BO9873">
            <v>0</v>
          </cell>
          <cell r="BQ9873" t="str">
            <v>$0 - $50M</v>
          </cell>
          <cell r="BR9873" t="str">
            <v>$0 - $5M</v>
          </cell>
        </row>
        <row r="9874">
          <cell r="A9874" t="str">
            <v>London</v>
          </cell>
          <cell r="F9874" t="str">
            <v>Commercial</v>
          </cell>
          <cell r="N9874">
            <v>0</v>
          </cell>
          <cell r="Q9874" t="str">
            <v>D&amp;O</v>
          </cell>
          <cell r="AO9874">
            <v>50000000</v>
          </cell>
          <cell r="BO9874">
            <v>0</v>
          </cell>
          <cell r="BQ9874" t="str">
            <v>$0 - $50M</v>
          </cell>
          <cell r="BR9874" t="str">
            <v>$5.1 - $10M</v>
          </cell>
        </row>
        <row r="9875">
          <cell r="A9875" t="str">
            <v>US</v>
          </cell>
          <cell r="F9875" t="str">
            <v>Commercial</v>
          </cell>
          <cell r="N9875" t="str">
            <v>Lawyers</v>
          </cell>
          <cell r="Q9875" t="str">
            <v>E&amp;O</v>
          </cell>
          <cell r="AO9875">
            <v>75000000</v>
          </cell>
          <cell r="BO9875">
            <v>0</v>
          </cell>
          <cell r="BQ9875" t="str">
            <v>$50.1 - $100M</v>
          </cell>
          <cell r="BR9875" t="str">
            <v>$15.1M - $20M</v>
          </cell>
        </row>
        <row r="9876">
          <cell r="A9876" t="str">
            <v>Bermuda</v>
          </cell>
          <cell r="F9876" t="str">
            <v>Commercial</v>
          </cell>
          <cell r="N9876">
            <v>0</v>
          </cell>
          <cell r="Q9876" t="str">
            <v>E&amp;O</v>
          </cell>
          <cell r="AO9876">
            <v>155000000</v>
          </cell>
          <cell r="BO9876">
            <v>0</v>
          </cell>
          <cell r="BQ9876" t="str">
            <v>$150.1M - $200M</v>
          </cell>
          <cell r="BR9876" t="str">
            <v>$10.1M - $15M</v>
          </cell>
        </row>
        <row r="9877">
          <cell r="A9877" t="str">
            <v>Bermuda</v>
          </cell>
          <cell r="F9877" t="str">
            <v>Commercial</v>
          </cell>
          <cell r="N9877">
            <v>0</v>
          </cell>
          <cell r="Q9877" t="str">
            <v>E&amp;O</v>
          </cell>
          <cell r="AO9877">
            <v>205000000</v>
          </cell>
          <cell r="BO9877">
            <v>0</v>
          </cell>
          <cell r="BQ9877" t="str">
            <v>$200.1M - $300M</v>
          </cell>
          <cell r="BR9877" t="str">
            <v>$0 - $5M</v>
          </cell>
        </row>
        <row r="9878">
          <cell r="A9878" t="str">
            <v>London</v>
          </cell>
          <cell r="F9878" t="str">
            <v>Commercial</v>
          </cell>
          <cell r="N9878">
            <v>0</v>
          </cell>
          <cell r="Q9878" t="str">
            <v>E&amp;O</v>
          </cell>
          <cell r="AO9878">
            <v>0</v>
          </cell>
          <cell r="BO9878">
            <v>0</v>
          </cell>
          <cell r="BQ9878" t="str">
            <v>$0 - $50M</v>
          </cell>
          <cell r="BR9878" t="str">
            <v>$5.1 - $10M</v>
          </cell>
        </row>
        <row r="9879">
          <cell r="A9879" t="str">
            <v>London</v>
          </cell>
          <cell r="F9879" t="str">
            <v>Financial Institutions</v>
          </cell>
          <cell r="N9879">
            <v>0</v>
          </cell>
          <cell r="Q9879" t="str">
            <v>D&amp;O</v>
          </cell>
          <cell r="AO9879">
            <v>3000000</v>
          </cell>
          <cell r="BO9879">
            <v>0</v>
          </cell>
          <cell r="BQ9879" t="str">
            <v>$0 - $50M</v>
          </cell>
          <cell r="BR9879" t="str">
            <v>$10.1M - $15M</v>
          </cell>
        </row>
        <row r="9880">
          <cell r="A9880" t="str">
            <v>US</v>
          </cell>
          <cell r="F9880" t="str">
            <v>Financial Institutions</v>
          </cell>
          <cell r="N9880">
            <v>0</v>
          </cell>
          <cell r="Q9880" t="str">
            <v>D&amp;O</v>
          </cell>
          <cell r="AO9880">
            <v>0</v>
          </cell>
          <cell r="BO9880" t="str">
            <v>Investment Advisor</v>
          </cell>
          <cell r="BQ9880" t="str">
            <v>$0 - $50M</v>
          </cell>
          <cell r="BR9880" t="str">
            <v>$0 - $5M</v>
          </cell>
        </row>
        <row r="9881">
          <cell r="A9881" t="str">
            <v>London</v>
          </cell>
          <cell r="F9881" t="str">
            <v>FIPI</v>
          </cell>
          <cell r="N9881">
            <v>0</v>
          </cell>
          <cell r="Q9881" t="str">
            <v>E&amp;O</v>
          </cell>
          <cell r="AO9881">
            <v>12764544.49</v>
          </cell>
          <cell r="BO9881">
            <v>0</v>
          </cell>
          <cell r="BQ9881" t="str">
            <v>$0 - $50M</v>
          </cell>
          <cell r="BR9881" t="str">
            <v>$5.1 - $10M</v>
          </cell>
        </row>
        <row r="9882">
          <cell r="A9882" t="str">
            <v>London</v>
          </cell>
          <cell r="F9882" t="str">
            <v>FIPI</v>
          </cell>
          <cell r="N9882">
            <v>0</v>
          </cell>
          <cell r="Q9882" t="str">
            <v>E&amp;O</v>
          </cell>
          <cell r="AO9882">
            <v>63822722.450000003</v>
          </cell>
          <cell r="BO9882">
            <v>0</v>
          </cell>
          <cell r="BQ9882" t="str">
            <v>$50.1 - $100M</v>
          </cell>
          <cell r="BR9882" t="str">
            <v>$5.1 - $10M</v>
          </cell>
        </row>
        <row r="9883">
          <cell r="A9883" t="str">
            <v>London</v>
          </cell>
          <cell r="F9883" t="str">
            <v>FIPI</v>
          </cell>
          <cell r="N9883">
            <v>0</v>
          </cell>
          <cell r="Q9883" t="str">
            <v>E&amp;O</v>
          </cell>
          <cell r="AO9883">
            <v>12764544.49</v>
          </cell>
          <cell r="BO9883">
            <v>0</v>
          </cell>
          <cell r="BQ9883" t="str">
            <v>$0 - $50M</v>
          </cell>
          <cell r="BR9883" t="str">
            <v>$5.1 - $10M</v>
          </cell>
        </row>
        <row r="9884">
          <cell r="A9884" t="str">
            <v>London</v>
          </cell>
          <cell r="F9884" t="str">
            <v>FIPI</v>
          </cell>
          <cell r="N9884">
            <v>0</v>
          </cell>
          <cell r="Q9884" t="str">
            <v>E&amp;O</v>
          </cell>
          <cell r="AO9884">
            <v>63822722.450000003</v>
          </cell>
          <cell r="BO9884">
            <v>0</v>
          </cell>
          <cell r="BQ9884" t="str">
            <v>$50.1 - $100M</v>
          </cell>
          <cell r="BR9884" t="str">
            <v>$5.1 - $10M</v>
          </cell>
        </row>
        <row r="9885">
          <cell r="A9885" t="str">
            <v>London</v>
          </cell>
          <cell r="F9885" t="str">
            <v>FIPI</v>
          </cell>
          <cell r="N9885">
            <v>0</v>
          </cell>
          <cell r="Q9885" t="str">
            <v>E&amp;O</v>
          </cell>
          <cell r="AO9885">
            <v>12764544.49</v>
          </cell>
          <cell r="BO9885">
            <v>0</v>
          </cell>
          <cell r="BQ9885" t="str">
            <v>$0 - $50M</v>
          </cell>
          <cell r="BR9885" t="str">
            <v>$0 - $5M</v>
          </cell>
        </row>
        <row r="9886">
          <cell r="A9886" t="str">
            <v>London</v>
          </cell>
          <cell r="F9886" t="str">
            <v>Cyber</v>
          </cell>
          <cell r="N9886">
            <v>0</v>
          </cell>
          <cell r="Q9886" t="str">
            <v>Cyber</v>
          </cell>
          <cell r="AO9886">
            <v>63822722.450000003</v>
          </cell>
          <cell r="BO9886">
            <v>0</v>
          </cell>
          <cell r="BQ9886" t="str">
            <v>$50.1 - $100M</v>
          </cell>
          <cell r="BR9886" t="str">
            <v>$5.1 - $10M</v>
          </cell>
        </row>
        <row r="9887">
          <cell r="A9887" t="str">
            <v>London</v>
          </cell>
          <cell r="F9887" t="str">
            <v>Financial Institutions</v>
          </cell>
          <cell r="N9887">
            <v>0</v>
          </cell>
          <cell r="Q9887" t="str">
            <v>D&amp;O</v>
          </cell>
          <cell r="AO9887">
            <v>63822722.450000003</v>
          </cell>
          <cell r="BO9887">
            <v>0</v>
          </cell>
          <cell r="BQ9887" t="str">
            <v>$50.1 - $100M</v>
          </cell>
          <cell r="BR9887" t="str">
            <v>$5.1 - $10M</v>
          </cell>
        </row>
        <row r="9888">
          <cell r="A9888" t="str">
            <v>London</v>
          </cell>
          <cell r="F9888" t="str">
            <v>Financial Institutions</v>
          </cell>
          <cell r="N9888">
            <v>0</v>
          </cell>
          <cell r="Q9888" t="str">
            <v>D&amp;O</v>
          </cell>
          <cell r="AO9888">
            <v>63822722.450000003</v>
          </cell>
          <cell r="BO9888">
            <v>0</v>
          </cell>
          <cell r="BQ9888" t="str">
            <v>$50.1 - $100M</v>
          </cell>
          <cell r="BR9888" t="str">
            <v>$5.1 - $10M</v>
          </cell>
        </row>
        <row r="9889">
          <cell r="A9889" t="str">
            <v>London</v>
          </cell>
          <cell r="F9889" t="str">
            <v>Crime</v>
          </cell>
          <cell r="N9889">
            <v>0</v>
          </cell>
          <cell r="Q9889" t="str">
            <v>Fidelity/ Crime</v>
          </cell>
          <cell r="AO9889">
            <v>12764544.49</v>
          </cell>
          <cell r="BO9889">
            <v>0</v>
          </cell>
          <cell r="BQ9889" t="str">
            <v>$0 - $50M</v>
          </cell>
          <cell r="BR9889" t="str">
            <v>$5.1 - $10M</v>
          </cell>
        </row>
        <row r="9890">
          <cell r="A9890" t="str">
            <v>London</v>
          </cell>
          <cell r="F9890" t="str">
            <v>Crime</v>
          </cell>
          <cell r="N9890">
            <v>0</v>
          </cell>
          <cell r="Q9890" t="str">
            <v>Fidelity/ Crime</v>
          </cell>
          <cell r="AO9890">
            <v>63822722.450000003</v>
          </cell>
          <cell r="BO9890">
            <v>0</v>
          </cell>
          <cell r="BQ9890" t="str">
            <v>$50.1 - $100M</v>
          </cell>
          <cell r="BR9890" t="str">
            <v>$5.1 - $10M</v>
          </cell>
        </row>
        <row r="9891">
          <cell r="A9891" t="str">
            <v>London</v>
          </cell>
          <cell r="F9891" t="str">
            <v>Crime</v>
          </cell>
          <cell r="N9891">
            <v>0</v>
          </cell>
          <cell r="Q9891" t="str">
            <v>Fidelity/ Crime</v>
          </cell>
          <cell r="AO9891">
            <v>12764544.49</v>
          </cell>
          <cell r="BO9891">
            <v>0</v>
          </cell>
          <cell r="BQ9891" t="str">
            <v>$0 - $50M</v>
          </cell>
          <cell r="BR9891" t="str">
            <v>$5.1 - $10M</v>
          </cell>
        </row>
        <row r="9892">
          <cell r="A9892" t="str">
            <v>London</v>
          </cell>
          <cell r="F9892" t="str">
            <v>Crime</v>
          </cell>
          <cell r="N9892">
            <v>0</v>
          </cell>
          <cell r="Q9892" t="str">
            <v>Fidelity/ Crime</v>
          </cell>
          <cell r="AO9892">
            <v>63822722.450000003</v>
          </cell>
          <cell r="BO9892">
            <v>0</v>
          </cell>
          <cell r="BQ9892" t="str">
            <v>$50.1 - $100M</v>
          </cell>
          <cell r="BR9892" t="str">
            <v>$5.1 - $10M</v>
          </cell>
        </row>
        <row r="9893">
          <cell r="A9893" t="str">
            <v>London</v>
          </cell>
          <cell r="F9893" t="str">
            <v>FIPI</v>
          </cell>
          <cell r="N9893">
            <v>0</v>
          </cell>
          <cell r="Q9893" t="str">
            <v>E&amp;O</v>
          </cell>
          <cell r="AO9893">
            <v>21295475.370000001</v>
          </cell>
          <cell r="BO9893">
            <v>0</v>
          </cell>
          <cell r="BQ9893" t="str">
            <v>$0 - $50M</v>
          </cell>
          <cell r="BR9893" t="str">
            <v>$10.1M - $15M</v>
          </cell>
        </row>
        <row r="9894">
          <cell r="A9894" t="str">
            <v>London</v>
          </cell>
          <cell r="F9894" t="str">
            <v>FIPI</v>
          </cell>
          <cell r="N9894">
            <v>0</v>
          </cell>
          <cell r="Q9894" t="str">
            <v>E&amp;O</v>
          </cell>
          <cell r="AO9894">
            <v>70984917.900000006</v>
          </cell>
          <cell r="BO9894">
            <v>0</v>
          </cell>
          <cell r="BQ9894" t="str">
            <v>$50.1 - $100M</v>
          </cell>
          <cell r="BR9894" t="str">
            <v>$0 - $5M</v>
          </cell>
        </row>
        <row r="9895">
          <cell r="A9895" t="str">
            <v>US</v>
          </cell>
          <cell r="F9895" t="str">
            <v>Commercial</v>
          </cell>
          <cell r="N9895" t="str">
            <v>Non-LPL</v>
          </cell>
          <cell r="Q9895" t="str">
            <v>E&amp;O</v>
          </cell>
          <cell r="AO9895">
            <v>0</v>
          </cell>
          <cell r="BO9895">
            <v>0</v>
          </cell>
          <cell r="BQ9895" t="str">
            <v>$0 - $50M</v>
          </cell>
          <cell r="BR9895" t="str">
            <v>$0 - $5M</v>
          </cell>
        </row>
        <row r="9896">
          <cell r="A9896" t="str">
            <v>London</v>
          </cell>
          <cell r="F9896" t="str">
            <v>Commercial</v>
          </cell>
          <cell r="N9896">
            <v>0</v>
          </cell>
          <cell r="Q9896" t="str">
            <v>D&amp;O</v>
          </cell>
          <cell r="AO9896">
            <v>49269506.369999997</v>
          </cell>
          <cell r="BO9896">
            <v>0</v>
          </cell>
          <cell r="BQ9896" t="str">
            <v>$0 - $50M</v>
          </cell>
          <cell r="BR9896" t="str">
            <v>$0 - $5M</v>
          </cell>
        </row>
        <row r="9897">
          <cell r="A9897" t="str">
            <v>US</v>
          </cell>
          <cell r="F9897" t="str">
            <v>Financial Institutions</v>
          </cell>
          <cell r="N9897">
            <v>0</v>
          </cell>
          <cell r="Q9897" t="str">
            <v>D&amp;O</v>
          </cell>
          <cell r="AO9897">
            <v>50000000</v>
          </cell>
          <cell r="BO9897" t="str">
            <v>Hedge Fund</v>
          </cell>
          <cell r="BQ9897" t="str">
            <v>$0 - $50M</v>
          </cell>
          <cell r="BR9897" t="str">
            <v>$5.1 - $10M</v>
          </cell>
        </row>
        <row r="9898">
          <cell r="A9898" t="str">
            <v>London</v>
          </cell>
          <cell r="F9898" t="str">
            <v>Commercial</v>
          </cell>
          <cell r="N9898">
            <v>0</v>
          </cell>
          <cell r="Q9898" t="str">
            <v>D&amp;O</v>
          </cell>
          <cell r="AO9898">
            <v>0</v>
          </cell>
          <cell r="BO9898">
            <v>0</v>
          </cell>
          <cell r="BQ9898" t="str">
            <v>$0 - $50M</v>
          </cell>
          <cell r="BR9898" t="str">
            <v>$0 - $5M</v>
          </cell>
        </row>
        <row r="9899">
          <cell r="A9899" t="str">
            <v>London</v>
          </cell>
          <cell r="F9899" t="str">
            <v>Commercial</v>
          </cell>
          <cell r="N9899">
            <v>0</v>
          </cell>
          <cell r="Q9899" t="str">
            <v>D&amp;O</v>
          </cell>
          <cell r="AO9899">
            <v>0</v>
          </cell>
          <cell r="BO9899">
            <v>0</v>
          </cell>
          <cell r="BQ9899" t="str">
            <v>$0 - $50M</v>
          </cell>
          <cell r="BR9899" t="str">
            <v>$0 - $5M</v>
          </cell>
        </row>
        <row r="9900">
          <cell r="A9900" t="str">
            <v>US</v>
          </cell>
          <cell r="F9900" t="str">
            <v>Commercial</v>
          </cell>
          <cell r="N9900">
            <v>0</v>
          </cell>
          <cell r="Q9900" t="str">
            <v>D&amp;O</v>
          </cell>
          <cell r="AO9900">
            <v>90000000</v>
          </cell>
          <cell r="BO9900">
            <v>0</v>
          </cell>
          <cell r="BQ9900" t="str">
            <v>$50.1 - $100M</v>
          </cell>
          <cell r="BR9900" t="str">
            <v>$5.1 - $10M</v>
          </cell>
        </row>
        <row r="9901">
          <cell r="A9901" t="str">
            <v>US</v>
          </cell>
          <cell r="F9901" t="str">
            <v>Commercial</v>
          </cell>
          <cell r="N9901" t="str">
            <v>Non-LPL</v>
          </cell>
          <cell r="Q9901" t="str">
            <v>E&amp;O</v>
          </cell>
          <cell r="AO9901">
            <v>40000000</v>
          </cell>
          <cell r="BO9901">
            <v>0</v>
          </cell>
          <cell r="BQ9901" t="str">
            <v>$0 - $50M</v>
          </cell>
          <cell r="BR9901" t="str">
            <v>$10.1M - $15M</v>
          </cell>
        </row>
        <row r="9902">
          <cell r="A9902" t="str">
            <v>Bermuda</v>
          </cell>
          <cell r="F9902" t="str">
            <v>Commercial</v>
          </cell>
          <cell r="N9902">
            <v>0</v>
          </cell>
          <cell r="Q9902" t="str">
            <v>E&amp;O</v>
          </cell>
          <cell r="AO9902">
            <v>150000000</v>
          </cell>
          <cell r="BO9902">
            <v>0</v>
          </cell>
          <cell r="BQ9902" t="str">
            <v>$100.1M - $150M</v>
          </cell>
          <cell r="BR9902" t="str">
            <v>$0 - $5M</v>
          </cell>
        </row>
        <row r="9903">
          <cell r="A9903" t="str">
            <v>US</v>
          </cell>
          <cell r="F9903" t="str">
            <v>Commercial</v>
          </cell>
          <cell r="N9903">
            <v>0</v>
          </cell>
          <cell r="Q9903" t="str">
            <v>D&amp;O</v>
          </cell>
          <cell r="AO9903">
            <v>15000000</v>
          </cell>
          <cell r="BO9903">
            <v>0</v>
          </cell>
          <cell r="BQ9903" t="str">
            <v>$0 - $50M</v>
          </cell>
          <cell r="BR9903" t="str">
            <v>$0 - $5M</v>
          </cell>
        </row>
        <row r="9904">
          <cell r="A9904" t="str">
            <v>US</v>
          </cell>
          <cell r="F9904" t="str">
            <v>Commercial</v>
          </cell>
          <cell r="N9904" t="str">
            <v>Non-LPL</v>
          </cell>
          <cell r="Q9904" t="str">
            <v>E&amp;O</v>
          </cell>
          <cell r="AO9904">
            <v>0</v>
          </cell>
          <cell r="BO9904">
            <v>0</v>
          </cell>
          <cell r="BQ9904" t="str">
            <v>$0 - $50M</v>
          </cell>
          <cell r="BR9904" t="str">
            <v>$0 - $5M</v>
          </cell>
        </row>
        <row r="9905">
          <cell r="A9905" t="str">
            <v>US</v>
          </cell>
          <cell r="F9905" t="str">
            <v>Commercial</v>
          </cell>
          <cell r="N9905">
            <v>0</v>
          </cell>
          <cell r="Q9905" t="str">
            <v>D&amp;O</v>
          </cell>
          <cell r="AO9905">
            <v>40000000</v>
          </cell>
          <cell r="BO9905">
            <v>0</v>
          </cell>
          <cell r="BQ9905" t="str">
            <v>$0 - $50M</v>
          </cell>
          <cell r="BR9905" t="str">
            <v>$5.1 - $10M</v>
          </cell>
        </row>
        <row r="9906">
          <cell r="A9906" t="str">
            <v>US</v>
          </cell>
          <cell r="F9906" t="str">
            <v>Commercial</v>
          </cell>
          <cell r="N9906" t="str">
            <v>Non-LPL</v>
          </cell>
          <cell r="Q9906" t="str">
            <v>E&amp;O</v>
          </cell>
          <cell r="AO9906">
            <v>0</v>
          </cell>
          <cell r="BO9906">
            <v>0</v>
          </cell>
          <cell r="BQ9906" t="str">
            <v>$0 - $50M</v>
          </cell>
          <cell r="BR9906" t="str">
            <v>$0 - $5M</v>
          </cell>
        </row>
        <row r="9907">
          <cell r="A9907" t="str">
            <v>London</v>
          </cell>
          <cell r="F9907" t="str">
            <v>Commercial</v>
          </cell>
          <cell r="N9907">
            <v>0</v>
          </cell>
          <cell r="Q9907" t="str">
            <v>E&amp;O</v>
          </cell>
          <cell r="AO9907">
            <v>3256.9128000000001</v>
          </cell>
          <cell r="BO9907">
            <v>0</v>
          </cell>
          <cell r="BQ9907" t="str">
            <v>$0 - $50M</v>
          </cell>
          <cell r="BR9907" t="str">
            <v>$0 - $5M</v>
          </cell>
        </row>
        <row r="9908">
          <cell r="A9908" t="str">
            <v>London</v>
          </cell>
          <cell r="F9908" t="str">
            <v>Commercial</v>
          </cell>
          <cell r="N9908">
            <v>0</v>
          </cell>
          <cell r="Q9908" t="str">
            <v>E&amp;O</v>
          </cell>
          <cell r="AO9908">
            <v>0</v>
          </cell>
          <cell r="BO9908">
            <v>0</v>
          </cell>
          <cell r="BQ9908" t="str">
            <v>$0 - $50M</v>
          </cell>
          <cell r="BR9908" t="str">
            <v>$0 - $5M</v>
          </cell>
        </row>
        <row r="9909">
          <cell r="A9909" t="str">
            <v>US</v>
          </cell>
          <cell r="F9909" t="str">
            <v>Commercial</v>
          </cell>
          <cell r="N9909" t="str">
            <v>Non-LPL</v>
          </cell>
          <cell r="Q9909" t="str">
            <v>E&amp;O</v>
          </cell>
          <cell r="AO9909">
            <v>20000000</v>
          </cell>
          <cell r="BO9909">
            <v>0</v>
          </cell>
          <cell r="BQ9909" t="str">
            <v>$0 - $50M</v>
          </cell>
          <cell r="BR9909" t="str">
            <v>$5.1 - $10M</v>
          </cell>
        </row>
        <row r="9910">
          <cell r="A9910" t="str">
            <v>London</v>
          </cell>
          <cell r="F9910" t="str">
            <v>Commercial</v>
          </cell>
          <cell r="N9910">
            <v>0</v>
          </cell>
          <cell r="Q9910" t="str">
            <v>E&amp;O</v>
          </cell>
          <cell r="AO9910">
            <v>0</v>
          </cell>
          <cell r="BO9910">
            <v>0</v>
          </cell>
          <cell r="BQ9910" t="str">
            <v>$0 - $50M</v>
          </cell>
          <cell r="BR9910" t="str">
            <v>$0 - $5M</v>
          </cell>
        </row>
        <row r="9911">
          <cell r="A9911" t="str">
            <v>US</v>
          </cell>
          <cell r="F9911" t="str">
            <v>Commercial</v>
          </cell>
          <cell r="N9911" t="str">
            <v>Non-LPL</v>
          </cell>
          <cell r="Q9911" t="str">
            <v>E&amp;O</v>
          </cell>
          <cell r="AO9911">
            <v>0</v>
          </cell>
          <cell r="BO9911">
            <v>0</v>
          </cell>
          <cell r="BQ9911" t="str">
            <v>$0 - $50M</v>
          </cell>
          <cell r="BR9911" t="str">
            <v>$0 - $5M</v>
          </cell>
        </row>
        <row r="9912">
          <cell r="A9912" t="str">
            <v>London</v>
          </cell>
          <cell r="F9912" t="str">
            <v>FIPI</v>
          </cell>
          <cell r="N9912">
            <v>0</v>
          </cell>
          <cell r="Q9912" t="str">
            <v>E&amp;O</v>
          </cell>
          <cell r="AO9912">
            <v>100000</v>
          </cell>
          <cell r="BO9912">
            <v>0</v>
          </cell>
          <cell r="BQ9912" t="str">
            <v>$0 - $50M</v>
          </cell>
          <cell r="BR9912" t="str">
            <v>$0 - $5M</v>
          </cell>
        </row>
        <row r="9913">
          <cell r="A9913" t="str">
            <v>Bermuda</v>
          </cell>
          <cell r="F9913" t="str">
            <v>Commercial</v>
          </cell>
          <cell r="N9913">
            <v>0</v>
          </cell>
          <cell r="Q9913" t="str">
            <v>E&amp;O</v>
          </cell>
          <cell r="AO9913">
            <v>165000000</v>
          </cell>
          <cell r="BO9913">
            <v>0</v>
          </cell>
          <cell r="BQ9913" t="str">
            <v>$150.1M - $200M</v>
          </cell>
          <cell r="BR9913" t="str">
            <v>$5.1 - $10M</v>
          </cell>
        </row>
        <row r="9914">
          <cell r="A9914" t="str">
            <v>London</v>
          </cell>
          <cell r="F9914" t="str">
            <v>Commercial</v>
          </cell>
          <cell r="N9914">
            <v>0</v>
          </cell>
          <cell r="Q9914" t="str">
            <v>D&amp;O</v>
          </cell>
          <cell r="AO9914">
            <v>0</v>
          </cell>
          <cell r="BO9914">
            <v>0</v>
          </cell>
          <cell r="BQ9914" t="str">
            <v>$0 - $50M</v>
          </cell>
          <cell r="BR9914" t="str">
            <v>$5.1 - $10M</v>
          </cell>
        </row>
        <row r="9915">
          <cell r="A9915" t="str">
            <v>London</v>
          </cell>
          <cell r="F9915" t="str">
            <v>Commercial</v>
          </cell>
          <cell r="N9915">
            <v>0</v>
          </cell>
          <cell r="Q9915" t="str">
            <v>D&amp;O</v>
          </cell>
          <cell r="AO9915">
            <v>0</v>
          </cell>
          <cell r="BO9915">
            <v>0</v>
          </cell>
          <cell r="BQ9915" t="str">
            <v>$0 - $50M</v>
          </cell>
          <cell r="BR9915" t="str">
            <v>$5.1 - $10M</v>
          </cell>
        </row>
        <row r="9916">
          <cell r="A9916" t="str">
            <v>London</v>
          </cell>
          <cell r="F9916" t="str">
            <v>Commercial</v>
          </cell>
          <cell r="N9916">
            <v>0</v>
          </cell>
          <cell r="Q9916" t="str">
            <v>D&amp;O</v>
          </cell>
          <cell r="AO9916">
            <v>10000000</v>
          </cell>
          <cell r="BO9916">
            <v>0</v>
          </cell>
          <cell r="BQ9916" t="str">
            <v>$0 - $50M</v>
          </cell>
          <cell r="BR9916" t="str">
            <v>$0 - $5M</v>
          </cell>
        </row>
        <row r="9917">
          <cell r="A9917" t="str">
            <v>London</v>
          </cell>
          <cell r="F9917" t="str">
            <v>Commercial</v>
          </cell>
          <cell r="N9917">
            <v>0</v>
          </cell>
          <cell r="Q9917" t="str">
            <v>Side A</v>
          </cell>
          <cell r="AO9917">
            <v>30000000</v>
          </cell>
          <cell r="BO9917">
            <v>0</v>
          </cell>
          <cell r="BQ9917" t="str">
            <v>$0 - $50M</v>
          </cell>
          <cell r="BR9917" t="str">
            <v>$10.1M - $15M</v>
          </cell>
        </row>
        <row r="9918">
          <cell r="A9918" t="str">
            <v>London</v>
          </cell>
          <cell r="F9918" t="str">
            <v>Commercial</v>
          </cell>
          <cell r="N9918">
            <v>0</v>
          </cell>
          <cell r="Q9918" t="str">
            <v>Side A</v>
          </cell>
          <cell r="AO9918">
            <v>100000000</v>
          </cell>
          <cell r="BO9918">
            <v>0</v>
          </cell>
          <cell r="BQ9918" t="str">
            <v>$50.1 - $100M</v>
          </cell>
          <cell r="BR9918" t="str">
            <v>$5.1 - $10M</v>
          </cell>
        </row>
        <row r="9919">
          <cell r="A9919" t="str">
            <v>London</v>
          </cell>
          <cell r="F9919" t="str">
            <v>POSI</v>
          </cell>
          <cell r="N9919">
            <v>0</v>
          </cell>
          <cell r="Q9919" t="str">
            <v>Side A</v>
          </cell>
          <cell r="AO9919">
            <v>200000000</v>
          </cell>
          <cell r="BO9919">
            <v>0</v>
          </cell>
          <cell r="BQ9919" t="str">
            <v>$150.1M - $200M</v>
          </cell>
          <cell r="BR9919" t="str">
            <v>$0 - $5M</v>
          </cell>
        </row>
        <row r="9920">
          <cell r="A9920" t="str">
            <v>US</v>
          </cell>
          <cell r="F9920" t="str">
            <v>Financial Institutions</v>
          </cell>
          <cell r="N9920">
            <v>0</v>
          </cell>
          <cell r="Q9920" t="str">
            <v>D&amp;O</v>
          </cell>
          <cell r="AO9920">
            <v>5000000</v>
          </cell>
          <cell r="BO9920" t="str">
            <v>Private Equity</v>
          </cell>
          <cell r="BQ9920" t="str">
            <v>$0 - $50M</v>
          </cell>
          <cell r="BR9920" t="str">
            <v>$0 - $5M</v>
          </cell>
        </row>
        <row r="9921">
          <cell r="A9921" t="str">
            <v>London</v>
          </cell>
          <cell r="F9921" t="str">
            <v>Commercial</v>
          </cell>
          <cell r="N9921">
            <v>0</v>
          </cell>
          <cell r="Q9921" t="str">
            <v>D&amp;O</v>
          </cell>
          <cell r="AO9921">
            <v>100000000</v>
          </cell>
          <cell r="BO9921">
            <v>0</v>
          </cell>
          <cell r="BQ9921" t="str">
            <v>$50.1 - $100M</v>
          </cell>
          <cell r="BR9921" t="str">
            <v>$5.1 - $10M</v>
          </cell>
        </row>
        <row r="9922">
          <cell r="A9922" t="str">
            <v>London</v>
          </cell>
          <cell r="F9922" t="str">
            <v>Commercial</v>
          </cell>
          <cell r="N9922">
            <v>0</v>
          </cell>
          <cell r="Q9922" t="str">
            <v>D&amp;O</v>
          </cell>
          <cell r="AO9922">
            <v>150000000</v>
          </cell>
          <cell r="BO9922">
            <v>0</v>
          </cell>
          <cell r="BQ9922" t="str">
            <v>$100.1M - $150M</v>
          </cell>
          <cell r="BR9922" t="str">
            <v>$5.1 - $10M</v>
          </cell>
        </row>
        <row r="9923">
          <cell r="A9923" t="str">
            <v>London</v>
          </cell>
          <cell r="F9923" t="str">
            <v>Commercial</v>
          </cell>
          <cell r="N9923">
            <v>0</v>
          </cell>
          <cell r="Q9923" t="str">
            <v>D&amp;O</v>
          </cell>
          <cell r="AO9923">
            <v>200000000</v>
          </cell>
          <cell r="BO9923">
            <v>0</v>
          </cell>
          <cell r="BQ9923" t="str">
            <v>$150.1M - $200M</v>
          </cell>
          <cell r="BR9923" t="str">
            <v>$0 - $5M</v>
          </cell>
        </row>
        <row r="9924">
          <cell r="A9924" t="str">
            <v>London</v>
          </cell>
          <cell r="F9924" t="str">
            <v>Commercial</v>
          </cell>
          <cell r="N9924">
            <v>0</v>
          </cell>
          <cell r="Q9924" t="str">
            <v>D&amp;O</v>
          </cell>
          <cell r="AO9924">
            <v>0</v>
          </cell>
          <cell r="BO9924">
            <v>0</v>
          </cell>
          <cell r="BQ9924" t="str">
            <v>$0 - $50M</v>
          </cell>
          <cell r="BR9924" t="str">
            <v>$5.1 - $10M</v>
          </cell>
        </row>
        <row r="9925">
          <cell r="A9925" t="str">
            <v>US</v>
          </cell>
          <cell r="F9925" t="str">
            <v>Commercial</v>
          </cell>
          <cell r="N9925">
            <v>0</v>
          </cell>
          <cell r="Q9925" t="str">
            <v>D&amp;O</v>
          </cell>
          <cell r="AO9925">
            <v>10000000</v>
          </cell>
          <cell r="BO9925">
            <v>0</v>
          </cell>
          <cell r="BQ9925" t="str">
            <v>$0 - $50M</v>
          </cell>
          <cell r="BR9925" t="str">
            <v>$0 - $5M</v>
          </cell>
        </row>
        <row r="9926">
          <cell r="A9926" t="str">
            <v>London</v>
          </cell>
          <cell r="F9926" t="str">
            <v>FIPI</v>
          </cell>
          <cell r="N9926">
            <v>0</v>
          </cell>
          <cell r="Q9926" t="str">
            <v>E&amp;O</v>
          </cell>
          <cell r="AO9926">
            <v>0</v>
          </cell>
          <cell r="BO9926">
            <v>0</v>
          </cell>
          <cell r="BQ9926" t="str">
            <v>$0 - $50M</v>
          </cell>
          <cell r="BR9926" t="str">
            <v>$0 - $5M</v>
          </cell>
        </row>
        <row r="9927">
          <cell r="A9927" t="str">
            <v>London</v>
          </cell>
          <cell r="F9927" t="str">
            <v>FIPI</v>
          </cell>
          <cell r="N9927">
            <v>0</v>
          </cell>
          <cell r="Q9927" t="str">
            <v>E&amp;O</v>
          </cell>
          <cell r="AO9927">
            <v>0</v>
          </cell>
          <cell r="BO9927">
            <v>0</v>
          </cell>
          <cell r="BQ9927" t="str">
            <v>$0 - $50M</v>
          </cell>
          <cell r="BR9927" t="str">
            <v>$0 - $5M</v>
          </cell>
        </row>
        <row r="9928">
          <cell r="A9928" t="str">
            <v>US</v>
          </cell>
          <cell r="F9928" t="str">
            <v>Commercial</v>
          </cell>
          <cell r="N9928" t="str">
            <v>Non-LPL</v>
          </cell>
          <cell r="Q9928" t="str">
            <v>E&amp;O</v>
          </cell>
          <cell r="AO9928">
            <v>20000000</v>
          </cell>
          <cell r="BO9928">
            <v>0</v>
          </cell>
          <cell r="BQ9928" t="str">
            <v>$0 - $50M</v>
          </cell>
          <cell r="BR9928" t="str">
            <v>$5.1 - $10M</v>
          </cell>
        </row>
        <row r="9929">
          <cell r="A9929" t="str">
            <v>London</v>
          </cell>
          <cell r="F9929" t="str">
            <v>Commercial</v>
          </cell>
          <cell r="N9929">
            <v>0</v>
          </cell>
          <cell r="Q9929" t="str">
            <v>D&amp;O</v>
          </cell>
          <cell r="AO9929">
            <v>22870212.780000001</v>
          </cell>
          <cell r="BO9929">
            <v>0</v>
          </cell>
          <cell r="BQ9929" t="str">
            <v>$0 - $50M</v>
          </cell>
          <cell r="BR9929" t="str">
            <v>$5.1 - $10M</v>
          </cell>
        </row>
        <row r="9930">
          <cell r="A9930" t="str">
            <v>US</v>
          </cell>
          <cell r="F9930" t="str">
            <v>Commercial</v>
          </cell>
          <cell r="N9930" t="str">
            <v>Non-LPL</v>
          </cell>
          <cell r="Q9930" t="str">
            <v>E&amp;O</v>
          </cell>
          <cell r="AO9930">
            <v>0</v>
          </cell>
          <cell r="BO9930">
            <v>0</v>
          </cell>
          <cell r="BQ9930" t="str">
            <v>$0 - $50M</v>
          </cell>
          <cell r="BR9930" t="str">
            <v>$5.1 - $10M</v>
          </cell>
        </row>
        <row r="9931">
          <cell r="A9931" t="str">
            <v>Barcelona</v>
          </cell>
          <cell r="F9931" t="str">
            <v>Transactional Risk</v>
          </cell>
          <cell r="N9931">
            <v>0</v>
          </cell>
          <cell r="Q9931" t="str">
            <v xml:space="preserve">Transactional Risk </v>
          </cell>
          <cell r="AO9931">
            <v>0</v>
          </cell>
          <cell r="BO9931">
            <v>0</v>
          </cell>
          <cell r="BQ9931" t="str">
            <v>$0 - $50M</v>
          </cell>
          <cell r="BR9931" t="str">
            <v>$10.1M - $15M</v>
          </cell>
        </row>
        <row r="9932">
          <cell r="A9932" t="str">
            <v>US</v>
          </cell>
          <cell r="F9932" t="str">
            <v>Commercial</v>
          </cell>
          <cell r="N9932">
            <v>0</v>
          </cell>
          <cell r="Q9932" t="str">
            <v>D&amp;O</v>
          </cell>
          <cell r="AO9932">
            <v>30000000</v>
          </cell>
          <cell r="BO9932">
            <v>0</v>
          </cell>
          <cell r="BQ9932" t="str">
            <v>$0 - $50M</v>
          </cell>
          <cell r="BR9932" t="str">
            <v>$5.1 - $10M</v>
          </cell>
        </row>
        <row r="9933">
          <cell r="A9933" t="str">
            <v>US</v>
          </cell>
          <cell r="F9933" t="str">
            <v>Financial Institutions</v>
          </cell>
          <cell r="N9933">
            <v>0</v>
          </cell>
          <cell r="Q9933" t="str">
            <v>D&amp;O</v>
          </cell>
          <cell r="AO9933">
            <v>0</v>
          </cell>
          <cell r="BO9933" t="str">
            <v>Investment Advisor</v>
          </cell>
          <cell r="BQ9933" t="str">
            <v>$0 - $50M</v>
          </cell>
          <cell r="BR9933" t="str">
            <v>$5.1 - $10M</v>
          </cell>
        </row>
        <row r="9934">
          <cell r="A9934" t="str">
            <v>US</v>
          </cell>
          <cell r="F9934" t="str">
            <v>Commercial</v>
          </cell>
          <cell r="N9934" t="str">
            <v>Non-LPL</v>
          </cell>
          <cell r="Q9934" t="str">
            <v>E&amp;O</v>
          </cell>
          <cell r="AO9934">
            <v>0</v>
          </cell>
          <cell r="BO9934">
            <v>0</v>
          </cell>
          <cell r="BQ9934" t="str">
            <v>$0 - $50M</v>
          </cell>
          <cell r="BR9934" t="str">
            <v>$0 - $5M</v>
          </cell>
        </row>
        <row r="9935">
          <cell r="A9935" t="str">
            <v>US</v>
          </cell>
          <cell r="F9935" t="str">
            <v>Commercial</v>
          </cell>
          <cell r="N9935">
            <v>0</v>
          </cell>
          <cell r="Q9935" t="str">
            <v>D&amp;O</v>
          </cell>
          <cell r="AO9935">
            <v>10000000</v>
          </cell>
          <cell r="BO9935">
            <v>0</v>
          </cell>
          <cell r="BQ9935" t="str">
            <v>$0 - $50M</v>
          </cell>
          <cell r="BR9935" t="str">
            <v>$5.1 - $10M</v>
          </cell>
        </row>
        <row r="9936">
          <cell r="A9936" t="str">
            <v>US</v>
          </cell>
          <cell r="F9936" t="str">
            <v>Commercial</v>
          </cell>
          <cell r="N9936">
            <v>0</v>
          </cell>
          <cell r="Q9936" t="str">
            <v>D&amp;O</v>
          </cell>
          <cell r="AO9936">
            <v>15000000</v>
          </cell>
          <cell r="BO9936">
            <v>0</v>
          </cell>
          <cell r="BQ9936" t="str">
            <v>$0 - $50M</v>
          </cell>
          <cell r="BR9936" t="str">
            <v>$0 - $5M</v>
          </cell>
        </row>
        <row r="9937">
          <cell r="A9937" t="str">
            <v>London</v>
          </cell>
          <cell r="F9937" t="str">
            <v>Commercial</v>
          </cell>
          <cell r="N9937">
            <v>0</v>
          </cell>
          <cell r="Q9937" t="str">
            <v>E&amp;O</v>
          </cell>
          <cell r="AO9937">
            <v>0</v>
          </cell>
          <cell r="BO9937">
            <v>0</v>
          </cell>
          <cell r="BQ9937" t="str">
            <v>$0 - $50M</v>
          </cell>
          <cell r="BR9937" t="str">
            <v>$0 - $5M</v>
          </cell>
        </row>
        <row r="9938">
          <cell r="A9938" t="str">
            <v>London</v>
          </cell>
          <cell r="F9938" t="str">
            <v>Commercial</v>
          </cell>
          <cell r="N9938">
            <v>0</v>
          </cell>
          <cell r="Q9938" t="str">
            <v>D&amp;O</v>
          </cell>
          <cell r="AO9938">
            <v>54255002.799999997</v>
          </cell>
          <cell r="BO9938">
            <v>0</v>
          </cell>
          <cell r="BQ9938" t="str">
            <v>$50.1 - $100M</v>
          </cell>
          <cell r="BR9938" t="str">
            <v>$15.1M - $20M</v>
          </cell>
        </row>
        <row r="9939">
          <cell r="A9939" t="str">
            <v>London</v>
          </cell>
          <cell r="F9939" t="str">
            <v>FIPI</v>
          </cell>
          <cell r="N9939">
            <v>0</v>
          </cell>
          <cell r="Q9939" t="str">
            <v>E&amp;O</v>
          </cell>
          <cell r="AO9939">
            <v>113433337.2</v>
          </cell>
          <cell r="BO9939">
            <v>0</v>
          </cell>
          <cell r="BQ9939" t="str">
            <v>$100.1M - $150M</v>
          </cell>
          <cell r="BR9939" t="str">
            <v>$10.1M - $15M</v>
          </cell>
        </row>
        <row r="9940">
          <cell r="A9940" t="str">
            <v>US</v>
          </cell>
          <cell r="F9940" t="str">
            <v>Commercial</v>
          </cell>
          <cell r="N9940" t="str">
            <v>Non-LPL</v>
          </cell>
          <cell r="Q9940" t="str">
            <v>E&amp;O</v>
          </cell>
          <cell r="AO9940">
            <v>0</v>
          </cell>
          <cell r="BO9940">
            <v>0</v>
          </cell>
          <cell r="BQ9940" t="str">
            <v>$0 - $50M</v>
          </cell>
          <cell r="BR9940" t="str">
            <v>$0 - $5M</v>
          </cell>
        </row>
        <row r="9941">
          <cell r="A9941" t="str">
            <v>US</v>
          </cell>
          <cell r="F9941" t="str">
            <v>Commercial</v>
          </cell>
          <cell r="N9941" t="str">
            <v>Non-LPL</v>
          </cell>
          <cell r="Q9941" t="str">
            <v>E&amp;O</v>
          </cell>
          <cell r="AO9941">
            <v>0</v>
          </cell>
          <cell r="BO9941">
            <v>0</v>
          </cell>
          <cell r="BQ9941" t="str">
            <v>$0 - $50M</v>
          </cell>
          <cell r="BR9941" t="str">
            <v>$0 - $5M</v>
          </cell>
        </row>
        <row r="9942">
          <cell r="A9942" t="str">
            <v>US</v>
          </cell>
          <cell r="F9942" t="str">
            <v>Financial Institutions</v>
          </cell>
          <cell r="N9942">
            <v>0</v>
          </cell>
          <cell r="Q9942" t="str">
            <v>D&amp;O</v>
          </cell>
          <cell r="AO9942">
            <v>10000000</v>
          </cell>
          <cell r="BO9942" t="str">
            <v>Private Equity</v>
          </cell>
          <cell r="BQ9942" t="str">
            <v>$0 - $50M</v>
          </cell>
          <cell r="BR9942" t="str">
            <v>$0 - $5M</v>
          </cell>
        </row>
        <row r="9943">
          <cell r="A9943" t="str">
            <v>US</v>
          </cell>
          <cell r="F9943" t="str">
            <v>Commercial</v>
          </cell>
          <cell r="N9943" t="str">
            <v>Non-LPL</v>
          </cell>
          <cell r="Q9943" t="str">
            <v>E&amp;O</v>
          </cell>
          <cell r="AO9943">
            <v>25000000</v>
          </cell>
          <cell r="BO9943">
            <v>0</v>
          </cell>
          <cell r="BQ9943" t="str">
            <v>$0 - $50M</v>
          </cell>
          <cell r="BR9943" t="str">
            <v>$5.1 - $10M</v>
          </cell>
        </row>
        <row r="9944">
          <cell r="A9944" t="str">
            <v>US</v>
          </cell>
          <cell r="F9944" t="str">
            <v>Financial Institutions</v>
          </cell>
          <cell r="N9944">
            <v>0</v>
          </cell>
          <cell r="Q9944" t="str">
            <v>D&amp;O</v>
          </cell>
          <cell r="AO9944">
            <v>5000000</v>
          </cell>
          <cell r="BO9944" t="str">
            <v>Private Equity</v>
          </cell>
          <cell r="BQ9944" t="str">
            <v>$0 - $50M</v>
          </cell>
          <cell r="BR9944" t="str">
            <v>$0 - $5M</v>
          </cell>
        </row>
        <row r="9945">
          <cell r="A9945" t="str">
            <v>US</v>
          </cell>
          <cell r="F9945" t="str">
            <v>Commercial</v>
          </cell>
          <cell r="N9945" t="str">
            <v>Non-LPL</v>
          </cell>
          <cell r="Q9945" t="str">
            <v>E&amp;O</v>
          </cell>
          <cell r="AO9945">
            <v>0</v>
          </cell>
          <cell r="BO9945">
            <v>0</v>
          </cell>
          <cell r="BQ9945" t="str">
            <v>$0 - $50M</v>
          </cell>
          <cell r="BR9945" t="str">
            <v>$0 - $5M</v>
          </cell>
        </row>
        <row r="9946">
          <cell r="A9946" t="str">
            <v>US</v>
          </cell>
          <cell r="F9946" t="str">
            <v>Commercial</v>
          </cell>
          <cell r="N9946" t="str">
            <v>Non-LPL</v>
          </cell>
          <cell r="Q9946" t="str">
            <v>E&amp;O</v>
          </cell>
          <cell r="AO9946">
            <v>0</v>
          </cell>
          <cell r="BO9946">
            <v>0</v>
          </cell>
          <cell r="BQ9946" t="str">
            <v>$0 - $50M</v>
          </cell>
          <cell r="BR9946" t="str">
            <v>$0 - $5M</v>
          </cell>
        </row>
        <row r="9947">
          <cell r="A9947" t="str">
            <v>US</v>
          </cell>
          <cell r="F9947" t="str">
            <v>Financial Institutions</v>
          </cell>
          <cell r="N9947">
            <v>0</v>
          </cell>
          <cell r="Q9947" t="str">
            <v>D&amp;O</v>
          </cell>
          <cell r="AO9947">
            <v>45000000</v>
          </cell>
          <cell r="BO9947" t="str">
            <v>REIT</v>
          </cell>
          <cell r="BQ9947" t="str">
            <v>$0 - $50M</v>
          </cell>
          <cell r="BR9947" t="str">
            <v>$5.1 - $10M</v>
          </cell>
        </row>
        <row r="9948">
          <cell r="A9948" t="str">
            <v>US</v>
          </cell>
          <cell r="F9948" t="str">
            <v>Commercial</v>
          </cell>
          <cell r="N9948">
            <v>0</v>
          </cell>
          <cell r="Q9948" t="str">
            <v>D&amp;O</v>
          </cell>
          <cell r="AO9948">
            <v>5000000</v>
          </cell>
          <cell r="BO9948">
            <v>0</v>
          </cell>
          <cell r="BQ9948" t="str">
            <v>$0 - $50M</v>
          </cell>
          <cell r="BR9948" t="str">
            <v>$0 - $5M</v>
          </cell>
        </row>
        <row r="9949">
          <cell r="A9949" t="str">
            <v>London</v>
          </cell>
          <cell r="F9949" t="str">
            <v>Commercial</v>
          </cell>
          <cell r="N9949">
            <v>0</v>
          </cell>
          <cell r="Q9949" t="str">
            <v>E&amp;O</v>
          </cell>
          <cell r="AO9949">
            <v>3443.7977999999998</v>
          </cell>
          <cell r="BO9949">
            <v>0</v>
          </cell>
          <cell r="BQ9949" t="str">
            <v>$0 - $50M</v>
          </cell>
          <cell r="BR9949" t="str">
            <v>$0 - $5M</v>
          </cell>
        </row>
        <row r="9950">
          <cell r="A9950" t="str">
            <v>London</v>
          </cell>
          <cell r="F9950" t="str">
            <v>Commercial</v>
          </cell>
          <cell r="N9950">
            <v>0</v>
          </cell>
          <cell r="Q9950" t="str">
            <v>E&amp;O</v>
          </cell>
          <cell r="AO9950">
            <v>1303.6500000000001</v>
          </cell>
          <cell r="BO9950">
            <v>0</v>
          </cell>
          <cell r="BQ9950" t="str">
            <v>$0 - $50M</v>
          </cell>
          <cell r="BR9950" t="str">
            <v>$0 - $5M</v>
          </cell>
        </row>
        <row r="9951">
          <cell r="A9951" t="str">
            <v>US</v>
          </cell>
          <cell r="F9951" t="str">
            <v>Commercial</v>
          </cell>
          <cell r="N9951" t="str">
            <v>Non-LPL</v>
          </cell>
          <cell r="Q9951" t="str">
            <v>E&amp;O</v>
          </cell>
          <cell r="AO9951">
            <v>0</v>
          </cell>
          <cell r="BO9951">
            <v>0</v>
          </cell>
          <cell r="BQ9951" t="str">
            <v>$0 - $50M</v>
          </cell>
          <cell r="BR9951" t="str">
            <v>$0 - $5M</v>
          </cell>
        </row>
        <row r="9952">
          <cell r="A9952" t="str">
            <v>US</v>
          </cell>
          <cell r="F9952" t="str">
            <v>Commercial</v>
          </cell>
          <cell r="N9952" t="str">
            <v>Non-LPL</v>
          </cell>
          <cell r="Q9952" t="str">
            <v>E&amp;O</v>
          </cell>
          <cell r="AO9952">
            <v>0</v>
          </cell>
          <cell r="BO9952">
            <v>0</v>
          </cell>
          <cell r="BQ9952" t="str">
            <v>$0 - $50M</v>
          </cell>
          <cell r="BR9952" t="str">
            <v>$0 - $5M</v>
          </cell>
        </row>
        <row r="9953">
          <cell r="A9953" t="str">
            <v>US</v>
          </cell>
          <cell r="F9953" t="str">
            <v>Commercial</v>
          </cell>
          <cell r="N9953">
            <v>0</v>
          </cell>
          <cell r="Q9953" t="str">
            <v>D&amp;O</v>
          </cell>
          <cell r="AO9953">
            <v>200000000</v>
          </cell>
          <cell r="BO9953">
            <v>0</v>
          </cell>
          <cell r="BQ9953" t="str">
            <v>$150.1M - $200M</v>
          </cell>
          <cell r="BR9953" t="str">
            <v>$10.1M - $15M</v>
          </cell>
        </row>
        <row r="9954">
          <cell r="A9954" t="str">
            <v>Bermuda</v>
          </cell>
          <cell r="F9954" t="str">
            <v>Commercial</v>
          </cell>
          <cell r="N9954">
            <v>0</v>
          </cell>
          <cell r="Q9954" t="str">
            <v>Side A</v>
          </cell>
          <cell r="AO9954">
            <v>225000000</v>
          </cell>
          <cell r="BO9954">
            <v>0</v>
          </cell>
          <cell r="BQ9954" t="str">
            <v>$200.1M - $300M</v>
          </cell>
          <cell r="BR9954" t="str">
            <v>$5.1 - $10M</v>
          </cell>
        </row>
        <row r="9955">
          <cell r="A9955" t="str">
            <v>US</v>
          </cell>
          <cell r="F9955" t="str">
            <v>Commercial</v>
          </cell>
          <cell r="N9955">
            <v>0</v>
          </cell>
          <cell r="Q9955" t="str">
            <v>Fiduciary</v>
          </cell>
          <cell r="AO9955">
            <v>70000000</v>
          </cell>
          <cell r="BO9955">
            <v>0</v>
          </cell>
          <cell r="BQ9955" t="str">
            <v>$50.1 - $100M</v>
          </cell>
          <cell r="BR9955" t="str">
            <v>$0 - $5M</v>
          </cell>
        </row>
        <row r="9956">
          <cell r="A9956" t="str">
            <v>Barcelona</v>
          </cell>
          <cell r="F9956" t="str">
            <v>Crime</v>
          </cell>
          <cell r="N9956">
            <v>0</v>
          </cell>
          <cell r="Q9956" t="str">
            <v>Fidelity/ Crime</v>
          </cell>
          <cell r="AO9956">
            <v>56716668.600000001</v>
          </cell>
          <cell r="BO9956">
            <v>0</v>
          </cell>
          <cell r="BQ9956" t="str">
            <v>$50.1 - $100M</v>
          </cell>
          <cell r="BR9956" t="str">
            <v>$0 - $5M</v>
          </cell>
        </row>
        <row r="9957">
          <cell r="A9957" t="str">
            <v>London</v>
          </cell>
          <cell r="F9957" t="str">
            <v>FIPI</v>
          </cell>
          <cell r="N9957">
            <v>0</v>
          </cell>
          <cell r="Q9957" t="str">
            <v>E&amp;O</v>
          </cell>
          <cell r="AO9957">
            <v>0</v>
          </cell>
          <cell r="BO9957">
            <v>0</v>
          </cell>
          <cell r="BQ9957" t="str">
            <v>$0 - $50M</v>
          </cell>
          <cell r="BR9957" t="str">
            <v>$5.1 - $10M</v>
          </cell>
        </row>
        <row r="9958">
          <cell r="A9958" t="str">
            <v>US</v>
          </cell>
          <cell r="F9958" t="str">
            <v>Commercial</v>
          </cell>
          <cell r="N9958" t="str">
            <v>Non-LPL</v>
          </cell>
          <cell r="Q9958" t="str">
            <v>E&amp;O</v>
          </cell>
          <cell r="AO9958">
            <v>0</v>
          </cell>
          <cell r="BO9958">
            <v>0</v>
          </cell>
          <cell r="BQ9958" t="str">
            <v>$0 - $50M</v>
          </cell>
          <cell r="BR9958" t="str">
            <v>$0 - $5M</v>
          </cell>
        </row>
        <row r="9959">
          <cell r="A9959" t="str">
            <v>US</v>
          </cell>
          <cell r="F9959" t="str">
            <v>Commercial</v>
          </cell>
          <cell r="N9959" t="str">
            <v>Non-LPL</v>
          </cell>
          <cell r="Q9959" t="str">
            <v>E&amp;O</v>
          </cell>
          <cell r="AO9959">
            <v>0</v>
          </cell>
          <cell r="BO9959">
            <v>0</v>
          </cell>
          <cell r="BQ9959" t="str">
            <v>$0 - $50M</v>
          </cell>
          <cell r="BR9959" t="str">
            <v>$0 - $5M</v>
          </cell>
        </row>
        <row r="9960">
          <cell r="A9960" t="str">
            <v>US</v>
          </cell>
          <cell r="F9960" t="str">
            <v>Commercial</v>
          </cell>
          <cell r="N9960" t="str">
            <v>Non-LPL</v>
          </cell>
          <cell r="Q9960" t="str">
            <v>E&amp;O</v>
          </cell>
          <cell r="AO9960">
            <v>0</v>
          </cell>
          <cell r="BO9960">
            <v>0</v>
          </cell>
          <cell r="BQ9960" t="str">
            <v>$0 - $50M</v>
          </cell>
          <cell r="BR9960" t="str">
            <v>$0 - $5M</v>
          </cell>
        </row>
        <row r="9961">
          <cell r="A9961" t="str">
            <v>London</v>
          </cell>
          <cell r="F9961" t="str">
            <v>Commercial</v>
          </cell>
          <cell r="N9961">
            <v>0</v>
          </cell>
          <cell r="Q9961" t="str">
            <v>E&amp;O</v>
          </cell>
          <cell r="AO9961">
            <v>6567282.0800000001</v>
          </cell>
          <cell r="BO9961">
            <v>0</v>
          </cell>
          <cell r="BQ9961" t="str">
            <v>$0 - $50M</v>
          </cell>
          <cell r="BR9961" t="str">
            <v>$0 - $5M</v>
          </cell>
        </row>
        <row r="9962">
          <cell r="A9962" t="str">
            <v>Bermuda</v>
          </cell>
          <cell r="F9962" t="str">
            <v>Commercial</v>
          </cell>
          <cell r="N9962">
            <v>0</v>
          </cell>
          <cell r="Q9962" t="str">
            <v>Side A</v>
          </cell>
          <cell r="AO9962">
            <v>90000000</v>
          </cell>
          <cell r="BO9962">
            <v>0</v>
          </cell>
          <cell r="BQ9962" t="str">
            <v>$50.1 - $100M</v>
          </cell>
          <cell r="BR9962" t="str">
            <v>$10.1M - $15M</v>
          </cell>
        </row>
        <row r="9963">
          <cell r="A9963" t="str">
            <v>US</v>
          </cell>
          <cell r="F9963" t="str">
            <v>Commercial</v>
          </cell>
          <cell r="N9963">
            <v>0</v>
          </cell>
          <cell r="Q9963" t="str">
            <v>D&amp;O</v>
          </cell>
          <cell r="AO9963">
            <v>150000000</v>
          </cell>
          <cell r="BO9963">
            <v>0</v>
          </cell>
          <cell r="BQ9963" t="str">
            <v>$100.1M - $150M</v>
          </cell>
          <cell r="BR9963" t="str">
            <v>$5.1 - $10M</v>
          </cell>
        </row>
        <row r="9964">
          <cell r="A9964" t="str">
            <v>US</v>
          </cell>
          <cell r="F9964" t="str">
            <v>Financial Institutions</v>
          </cell>
          <cell r="N9964">
            <v>0</v>
          </cell>
          <cell r="Q9964" t="str">
            <v>D&amp;O</v>
          </cell>
          <cell r="AO9964">
            <v>40000000</v>
          </cell>
          <cell r="BO9964" t="str">
            <v>REIT</v>
          </cell>
          <cell r="BQ9964" t="str">
            <v>$0 - $50M</v>
          </cell>
          <cell r="BR9964" t="str">
            <v>$5.1 - $10M</v>
          </cell>
        </row>
        <row r="9965">
          <cell r="A9965" t="str">
            <v>US</v>
          </cell>
          <cell r="F9965" t="str">
            <v>Commercial</v>
          </cell>
          <cell r="N9965" t="str">
            <v>Lawyers</v>
          </cell>
          <cell r="Q9965" t="str">
            <v>E&amp;O</v>
          </cell>
          <cell r="AO9965">
            <v>0</v>
          </cell>
          <cell r="BO9965">
            <v>0</v>
          </cell>
          <cell r="BQ9965" t="str">
            <v>$0 - $50M</v>
          </cell>
          <cell r="BR9965" t="str">
            <v>$0 - $5M</v>
          </cell>
        </row>
        <row r="9966">
          <cell r="A9966" t="str">
            <v>London</v>
          </cell>
          <cell r="F9966" t="str">
            <v>FIPI</v>
          </cell>
          <cell r="N9966">
            <v>0</v>
          </cell>
          <cell r="Q9966" t="str">
            <v>E&amp;O</v>
          </cell>
          <cell r="AO9966">
            <v>0</v>
          </cell>
          <cell r="BO9966">
            <v>0</v>
          </cell>
          <cell r="BQ9966" t="str">
            <v>$0 - $50M</v>
          </cell>
          <cell r="BR9966" t="str">
            <v>$0 - $5M</v>
          </cell>
        </row>
        <row r="9967">
          <cell r="A9967" t="str">
            <v>US</v>
          </cell>
          <cell r="F9967" t="str">
            <v>Commercial</v>
          </cell>
          <cell r="N9967" t="str">
            <v>Non-LPL</v>
          </cell>
          <cell r="Q9967" t="str">
            <v>E&amp;O</v>
          </cell>
          <cell r="AO9967">
            <v>0</v>
          </cell>
          <cell r="BO9967">
            <v>0</v>
          </cell>
          <cell r="BQ9967" t="str">
            <v>$0 - $50M</v>
          </cell>
          <cell r="BR9967" t="str">
            <v>$0 - $5M</v>
          </cell>
        </row>
        <row r="9968">
          <cell r="A9968" t="str">
            <v>US</v>
          </cell>
          <cell r="F9968" t="str">
            <v>Commercial</v>
          </cell>
          <cell r="N9968" t="str">
            <v>Non-LPL</v>
          </cell>
          <cell r="Q9968" t="str">
            <v>E&amp;O</v>
          </cell>
          <cell r="AO9968">
            <v>0</v>
          </cell>
          <cell r="BO9968">
            <v>0</v>
          </cell>
          <cell r="BQ9968" t="str">
            <v>$0 - $50M</v>
          </cell>
          <cell r="BR9968" t="str">
            <v>$0 - $5M</v>
          </cell>
        </row>
        <row r="9969">
          <cell r="A9969" t="str">
            <v>London</v>
          </cell>
          <cell r="F9969" t="str">
            <v>Commercial</v>
          </cell>
          <cell r="N9969">
            <v>0</v>
          </cell>
          <cell r="Q9969" t="str">
            <v>E&amp;O</v>
          </cell>
          <cell r="AO9969">
            <v>0</v>
          </cell>
          <cell r="BO9969">
            <v>0</v>
          </cell>
          <cell r="BQ9969" t="str">
            <v>$0 - $50M</v>
          </cell>
          <cell r="BR9969" t="str">
            <v>$0 - $5M</v>
          </cell>
        </row>
        <row r="9970">
          <cell r="A9970" t="str">
            <v>London</v>
          </cell>
          <cell r="F9970" t="str">
            <v>Commercial</v>
          </cell>
          <cell r="N9970">
            <v>0</v>
          </cell>
          <cell r="Q9970" t="str">
            <v>E&amp;O</v>
          </cell>
          <cell r="AO9970">
            <v>0</v>
          </cell>
          <cell r="BO9970">
            <v>0</v>
          </cell>
          <cell r="BQ9970" t="str">
            <v>$0 - $50M</v>
          </cell>
          <cell r="BR9970" t="str">
            <v>$0 - $5M</v>
          </cell>
        </row>
        <row r="9971">
          <cell r="A9971" t="str">
            <v>US</v>
          </cell>
          <cell r="F9971" t="str">
            <v>Commercial</v>
          </cell>
          <cell r="N9971">
            <v>0</v>
          </cell>
          <cell r="Q9971" t="str">
            <v>D&amp;O</v>
          </cell>
          <cell r="AO9971">
            <v>80000000</v>
          </cell>
          <cell r="BO9971">
            <v>0</v>
          </cell>
          <cell r="BQ9971" t="str">
            <v>$50.1 - $100M</v>
          </cell>
          <cell r="BR9971" t="str">
            <v>$5.1 - $10M</v>
          </cell>
        </row>
        <row r="9972">
          <cell r="A9972" t="str">
            <v>US</v>
          </cell>
          <cell r="F9972" t="str">
            <v>Commercial</v>
          </cell>
          <cell r="N9972">
            <v>0</v>
          </cell>
          <cell r="Q9972" t="str">
            <v>D&amp;O</v>
          </cell>
          <cell r="AO9972">
            <v>5000000</v>
          </cell>
          <cell r="BO9972">
            <v>0</v>
          </cell>
          <cell r="BQ9972" t="str">
            <v>$0 - $50M</v>
          </cell>
          <cell r="BR9972" t="str">
            <v>$0 - $5M</v>
          </cell>
        </row>
        <row r="9973">
          <cell r="A9973" t="str">
            <v>US</v>
          </cell>
          <cell r="F9973" t="str">
            <v>Commercial</v>
          </cell>
          <cell r="N9973" t="str">
            <v>Non-LPL</v>
          </cell>
          <cell r="Q9973" t="str">
            <v>E&amp;O</v>
          </cell>
          <cell r="AO9973">
            <v>20000000</v>
          </cell>
          <cell r="BO9973">
            <v>0</v>
          </cell>
          <cell r="BQ9973" t="str">
            <v>$0 - $50M</v>
          </cell>
          <cell r="BR9973" t="str">
            <v>$5.1 - $10M</v>
          </cell>
        </row>
        <row r="9974">
          <cell r="A9974" t="str">
            <v>US</v>
          </cell>
          <cell r="F9974" t="str">
            <v>Commercial</v>
          </cell>
          <cell r="N9974" t="str">
            <v>Non-LPL</v>
          </cell>
          <cell r="Q9974" t="str">
            <v>E&amp;O</v>
          </cell>
          <cell r="AO9974">
            <v>0</v>
          </cell>
          <cell r="BO9974">
            <v>0</v>
          </cell>
          <cell r="BQ9974" t="str">
            <v>$0 - $50M</v>
          </cell>
          <cell r="BR9974" t="str">
            <v>$5.1 - $10M</v>
          </cell>
        </row>
        <row r="9975">
          <cell r="A9975" t="str">
            <v>US</v>
          </cell>
          <cell r="F9975" t="str">
            <v>Commercial</v>
          </cell>
          <cell r="N9975" t="str">
            <v>Non-LPL</v>
          </cell>
          <cell r="Q9975" t="str">
            <v>E&amp;O</v>
          </cell>
          <cell r="AO9975">
            <v>0</v>
          </cell>
          <cell r="BO9975">
            <v>0</v>
          </cell>
          <cell r="BQ9975" t="str">
            <v>$0 - $50M</v>
          </cell>
          <cell r="BR9975" t="str">
            <v>$5.1 - $10M</v>
          </cell>
        </row>
        <row r="9976">
          <cell r="A9976" t="str">
            <v>US</v>
          </cell>
          <cell r="F9976" t="str">
            <v>Commercial</v>
          </cell>
          <cell r="N9976">
            <v>0</v>
          </cell>
          <cell r="Q9976" t="str">
            <v>D&amp;O</v>
          </cell>
          <cell r="AO9976">
            <v>40000000</v>
          </cell>
          <cell r="BO9976">
            <v>0</v>
          </cell>
          <cell r="BQ9976" t="str">
            <v>$0 - $50M</v>
          </cell>
          <cell r="BR9976" t="str">
            <v>$0 - $5M</v>
          </cell>
        </row>
        <row r="9977">
          <cell r="A9977" t="str">
            <v>US</v>
          </cell>
          <cell r="F9977" t="str">
            <v>Commercial</v>
          </cell>
          <cell r="N9977">
            <v>0</v>
          </cell>
          <cell r="Q9977" t="str">
            <v>Side A</v>
          </cell>
          <cell r="AO9977">
            <v>55000000</v>
          </cell>
          <cell r="BO9977">
            <v>0</v>
          </cell>
          <cell r="BQ9977" t="str">
            <v>$50.1 - $100M</v>
          </cell>
          <cell r="BR9977" t="str">
            <v>$0 - $5M</v>
          </cell>
        </row>
        <row r="9978">
          <cell r="A9978" t="str">
            <v>US</v>
          </cell>
          <cell r="F9978" t="str">
            <v>Commercial</v>
          </cell>
          <cell r="N9978" t="str">
            <v>Non-LPL</v>
          </cell>
          <cell r="Q9978" t="str">
            <v>E&amp;O</v>
          </cell>
          <cell r="AO9978">
            <v>0</v>
          </cell>
          <cell r="BO9978">
            <v>0</v>
          </cell>
          <cell r="BQ9978" t="str">
            <v>$0 - $50M</v>
          </cell>
          <cell r="BR9978" t="str">
            <v>$0 - $5M</v>
          </cell>
        </row>
        <row r="9979">
          <cell r="A9979" t="str">
            <v>London</v>
          </cell>
          <cell r="F9979" t="str">
            <v>Financial Institutions</v>
          </cell>
          <cell r="N9979">
            <v>0</v>
          </cell>
          <cell r="Q9979" t="str">
            <v>D&amp;O</v>
          </cell>
          <cell r="AO9979">
            <v>51058177.960000001</v>
          </cell>
          <cell r="BO9979">
            <v>0</v>
          </cell>
          <cell r="BQ9979" t="str">
            <v>$50.1 - $100M</v>
          </cell>
          <cell r="BR9979" t="str">
            <v>$10.1M - $15M</v>
          </cell>
        </row>
        <row r="9980">
          <cell r="A9980" t="str">
            <v>London</v>
          </cell>
          <cell r="F9980" t="str">
            <v>Financial Institutions</v>
          </cell>
          <cell r="N9980">
            <v>0</v>
          </cell>
          <cell r="Q9980" t="str">
            <v>D&amp;O</v>
          </cell>
          <cell r="AO9980">
            <v>51058177.960000001</v>
          </cell>
          <cell r="BO9980">
            <v>0</v>
          </cell>
          <cell r="BQ9980" t="str">
            <v>$50.1 - $100M</v>
          </cell>
          <cell r="BR9980" t="str">
            <v>$5.1 - $10M</v>
          </cell>
        </row>
        <row r="9981">
          <cell r="A9981" t="str">
            <v>London</v>
          </cell>
          <cell r="F9981" t="str">
            <v>Crime</v>
          </cell>
          <cell r="N9981">
            <v>0</v>
          </cell>
          <cell r="Q9981" t="str">
            <v>Fidelity/ Crime</v>
          </cell>
          <cell r="AO9981">
            <v>6382272.2450000001</v>
          </cell>
          <cell r="BO9981">
            <v>0</v>
          </cell>
          <cell r="BQ9981" t="str">
            <v>$0 - $50M</v>
          </cell>
          <cell r="BR9981" t="str">
            <v>$0 - $5M</v>
          </cell>
        </row>
        <row r="9982">
          <cell r="A9982" t="str">
            <v>London</v>
          </cell>
          <cell r="F9982" t="str">
            <v>Crime</v>
          </cell>
          <cell r="N9982">
            <v>0</v>
          </cell>
          <cell r="Q9982" t="str">
            <v>Fidelity/ Crime</v>
          </cell>
          <cell r="AO9982">
            <v>6382272.2450000001</v>
          </cell>
          <cell r="BO9982">
            <v>0</v>
          </cell>
          <cell r="BQ9982" t="str">
            <v>$0 - $50M</v>
          </cell>
          <cell r="BR9982" t="str">
            <v>$0 - $5M</v>
          </cell>
        </row>
        <row r="9983">
          <cell r="A9983" t="str">
            <v>London</v>
          </cell>
          <cell r="F9983" t="str">
            <v>Commercial</v>
          </cell>
          <cell r="N9983">
            <v>0</v>
          </cell>
          <cell r="Q9983" t="str">
            <v>E&amp;O</v>
          </cell>
          <cell r="AO9983">
            <v>0</v>
          </cell>
          <cell r="BO9983">
            <v>0</v>
          </cell>
          <cell r="BQ9983" t="str">
            <v>$0 - $50M</v>
          </cell>
          <cell r="BR9983" t="str">
            <v>$5.1 - $10M</v>
          </cell>
        </row>
        <row r="9984">
          <cell r="A9984" t="str">
            <v>London</v>
          </cell>
          <cell r="F9984" t="str">
            <v>Commercial</v>
          </cell>
          <cell r="N9984">
            <v>0</v>
          </cell>
          <cell r="Q9984" t="str">
            <v>E&amp;O</v>
          </cell>
          <cell r="AO9984">
            <v>63822722.450000003</v>
          </cell>
          <cell r="BO9984">
            <v>0</v>
          </cell>
          <cell r="BQ9984" t="str">
            <v>$50.1 - $100M</v>
          </cell>
          <cell r="BR9984" t="str">
            <v>$5.1 - $10M</v>
          </cell>
        </row>
        <row r="9985">
          <cell r="A9985" t="str">
            <v>London</v>
          </cell>
          <cell r="F9985" t="str">
            <v>Commercial</v>
          </cell>
          <cell r="N9985">
            <v>0</v>
          </cell>
          <cell r="Q9985" t="str">
            <v>E&amp;O</v>
          </cell>
          <cell r="AO9985">
            <v>0</v>
          </cell>
          <cell r="BO9985">
            <v>0</v>
          </cell>
          <cell r="BQ9985" t="str">
            <v>$0 - $50M</v>
          </cell>
          <cell r="BR9985" t="str">
            <v>$0 - $5M</v>
          </cell>
        </row>
        <row r="9986">
          <cell r="A9986" t="str">
            <v>London</v>
          </cell>
          <cell r="F9986" t="str">
            <v>Commercial</v>
          </cell>
          <cell r="N9986">
            <v>0</v>
          </cell>
          <cell r="Q9986" t="str">
            <v>D&amp;O</v>
          </cell>
          <cell r="AO9986">
            <v>0</v>
          </cell>
          <cell r="BO9986">
            <v>0</v>
          </cell>
          <cell r="BQ9986" t="str">
            <v>$0 - $50M</v>
          </cell>
          <cell r="BR9986" t="str">
            <v>$0 - $5M</v>
          </cell>
        </row>
        <row r="9987">
          <cell r="A9987" t="str">
            <v>US</v>
          </cell>
          <cell r="F9987" t="str">
            <v>Commercial</v>
          </cell>
          <cell r="N9987">
            <v>0</v>
          </cell>
          <cell r="Q9987" t="str">
            <v>D&amp;O</v>
          </cell>
          <cell r="AO9987">
            <v>5000000</v>
          </cell>
          <cell r="BO9987">
            <v>0</v>
          </cell>
          <cell r="BQ9987" t="str">
            <v>$0 - $50M</v>
          </cell>
          <cell r="BR9987" t="str">
            <v>$0 - $5M</v>
          </cell>
        </row>
        <row r="9988">
          <cell r="A9988" t="str">
            <v>London</v>
          </cell>
          <cell r="F9988" t="str">
            <v>Commercial</v>
          </cell>
          <cell r="N9988">
            <v>0</v>
          </cell>
          <cell r="Q9988" t="str">
            <v>E&amp;O</v>
          </cell>
          <cell r="AO9988">
            <v>0</v>
          </cell>
          <cell r="BO9988">
            <v>0</v>
          </cell>
          <cell r="BQ9988" t="str">
            <v>$0 - $50M</v>
          </cell>
          <cell r="BR9988" t="str">
            <v>$0 - $5M</v>
          </cell>
        </row>
        <row r="9989">
          <cell r="A9989" t="str">
            <v>US</v>
          </cell>
          <cell r="F9989" t="str">
            <v>Commercial</v>
          </cell>
          <cell r="N9989" t="str">
            <v>Non-LPL</v>
          </cell>
          <cell r="Q9989" t="str">
            <v>E&amp;O</v>
          </cell>
          <cell r="AO9989">
            <v>30000000</v>
          </cell>
          <cell r="BO9989">
            <v>0</v>
          </cell>
          <cell r="BQ9989" t="str">
            <v>$0 - $50M</v>
          </cell>
          <cell r="BR9989" t="str">
            <v>$5.1 - $10M</v>
          </cell>
        </row>
        <row r="9990">
          <cell r="A9990" t="str">
            <v>US</v>
          </cell>
          <cell r="F9990" t="str">
            <v>Commercial</v>
          </cell>
          <cell r="N9990" t="str">
            <v>Non-LPL</v>
          </cell>
          <cell r="Q9990" t="str">
            <v>E&amp;O</v>
          </cell>
          <cell r="AO9990">
            <v>0</v>
          </cell>
          <cell r="BO9990">
            <v>0</v>
          </cell>
          <cell r="BQ9990" t="str">
            <v>$0 - $50M</v>
          </cell>
          <cell r="BR9990" t="str">
            <v>$0 - $5M</v>
          </cell>
        </row>
        <row r="9991">
          <cell r="A9991" t="str">
            <v>US</v>
          </cell>
          <cell r="F9991" t="str">
            <v>Commercial</v>
          </cell>
          <cell r="N9991">
            <v>0</v>
          </cell>
          <cell r="Q9991" t="str">
            <v>D&amp;O</v>
          </cell>
          <cell r="AO9991">
            <v>40000000</v>
          </cell>
          <cell r="BO9991">
            <v>0</v>
          </cell>
          <cell r="BQ9991" t="str">
            <v>$0 - $50M</v>
          </cell>
          <cell r="BR9991" t="str">
            <v>$5.1 - $10M</v>
          </cell>
        </row>
        <row r="9992">
          <cell r="A9992" t="str">
            <v>US</v>
          </cell>
          <cell r="F9992" t="str">
            <v>Commercial</v>
          </cell>
          <cell r="N9992">
            <v>0</v>
          </cell>
          <cell r="Q9992" t="str">
            <v>EPLI</v>
          </cell>
          <cell r="AO9992">
            <v>0</v>
          </cell>
          <cell r="BO9992">
            <v>0</v>
          </cell>
          <cell r="BQ9992" t="str">
            <v>$0 - $50M</v>
          </cell>
          <cell r="BR9992" t="str">
            <v>$5.1 - $10M</v>
          </cell>
        </row>
        <row r="9993">
          <cell r="A9993" t="str">
            <v>US</v>
          </cell>
          <cell r="F9993" t="str">
            <v>Commercial</v>
          </cell>
          <cell r="N9993" t="str">
            <v>Lawyers</v>
          </cell>
          <cell r="Q9993" t="str">
            <v>E&amp;O</v>
          </cell>
          <cell r="AO9993">
            <v>0</v>
          </cell>
          <cell r="BO9993">
            <v>0</v>
          </cell>
          <cell r="BQ9993" t="str">
            <v>$0 - $50M</v>
          </cell>
          <cell r="BR9993" t="str">
            <v>$0 - $5M</v>
          </cell>
        </row>
        <row r="9994">
          <cell r="A9994" t="str">
            <v>US</v>
          </cell>
          <cell r="F9994" t="str">
            <v>Commercial</v>
          </cell>
          <cell r="N9994" t="str">
            <v>Non-LPL</v>
          </cell>
          <cell r="Q9994" t="str">
            <v>E&amp;O</v>
          </cell>
          <cell r="AO9994">
            <v>0</v>
          </cell>
          <cell r="BO9994">
            <v>0</v>
          </cell>
          <cell r="BQ9994" t="str">
            <v>$0 - $50M</v>
          </cell>
          <cell r="BR9994" t="str">
            <v>$0 - $5M</v>
          </cell>
        </row>
        <row r="9995">
          <cell r="A9995" t="str">
            <v>London</v>
          </cell>
          <cell r="F9995" t="str">
            <v>Commercial</v>
          </cell>
          <cell r="N9995">
            <v>0</v>
          </cell>
          <cell r="Q9995" t="str">
            <v>E&amp;O</v>
          </cell>
          <cell r="AO9995">
            <v>12764544.49</v>
          </cell>
          <cell r="BO9995">
            <v>0</v>
          </cell>
          <cell r="BQ9995" t="str">
            <v>$0 - $50M</v>
          </cell>
          <cell r="BR9995" t="str">
            <v>$5.1 - $10M</v>
          </cell>
        </row>
        <row r="9996">
          <cell r="A9996" t="str">
            <v>London</v>
          </cell>
          <cell r="F9996" t="str">
            <v>Commercial</v>
          </cell>
          <cell r="N9996">
            <v>0</v>
          </cell>
          <cell r="Q9996" t="str">
            <v>E&amp;O</v>
          </cell>
          <cell r="AO9996">
            <v>0</v>
          </cell>
          <cell r="BO9996">
            <v>0</v>
          </cell>
          <cell r="BQ9996" t="str">
            <v>$0 - $50M</v>
          </cell>
          <cell r="BR9996" t="str">
            <v>$0 - $5M</v>
          </cell>
        </row>
        <row r="9997">
          <cell r="A9997" t="str">
            <v>US</v>
          </cell>
          <cell r="F9997" t="str">
            <v>Commercial</v>
          </cell>
          <cell r="N9997" t="str">
            <v>Lawyers</v>
          </cell>
          <cell r="Q9997" t="str">
            <v>E&amp;O</v>
          </cell>
          <cell r="AO9997">
            <v>100000000</v>
          </cell>
          <cell r="BO9997">
            <v>0</v>
          </cell>
          <cell r="BQ9997" t="str">
            <v>$50.1 - $100M</v>
          </cell>
          <cell r="BR9997" t="str">
            <v>$10.1M - $15M</v>
          </cell>
        </row>
        <row r="9998">
          <cell r="A9998" t="str">
            <v>Bermuda</v>
          </cell>
          <cell r="F9998" t="str">
            <v>Commercial</v>
          </cell>
          <cell r="N9998">
            <v>0</v>
          </cell>
          <cell r="Q9998" t="str">
            <v>E&amp;O</v>
          </cell>
          <cell r="AO9998">
            <v>200000000</v>
          </cell>
          <cell r="BO9998">
            <v>0</v>
          </cell>
          <cell r="BQ9998" t="str">
            <v>$150.1M - $200M</v>
          </cell>
          <cell r="BR9998" t="str">
            <v>$5.1 - $10M</v>
          </cell>
        </row>
        <row r="9999">
          <cell r="A9999" t="str">
            <v>US</v>
          </cell>
          <cell r="F9999" t="str">
            <v>Financial Institutions</v>
          </cell>
          <cell r="N9999">
            <v>0</v>
          </cell>
          <cell r="Q9999" t="str">
            <v>D&amp;O</v>
          </cell>
          <cell r="AO9999">
            <v>165000000</v>
          </cell>
          <cell r="BO9999" t="str">
            <v>Investment Advisor</v>
          </cell>
          <cell r="BQ9999" t="str">
            <v>$150.1M - $200M</v>
          </cell>
          <cell r="BR9999" t="str">
            <v>$0 - $5M</v>
          </cell>
        </row>
        <row r="10000">
          <cell r="A10000" t="str">
            <v>Bermuda</v>
          </cell>
          <cell r="F10000" t="str">
            <v>Financial Institutions</v>
          </cell>
          <cell r="N10000">
            <v>0</v>
          </cell>
          <cell r="Q10000" t="str">
            <v>E&amp;O</v>
          </cell>
          <cell r="AO10000">
            <v>40000000</v>
          </cell>
          <cell r="BO10000">
            <v>0</v>
          </cell>
          <cell r="BQ10000" t="str">
            <v>$0 - $50M</v>
          </cell>
          <cell r="BR10000" t="str">
            <v>$10.1M - $15M</v>
          </cell>
        </row>
        <row r="10001">
          <cell r="A10001" t="str">
            <v>US</v>
          </cell>
          <cell r="F10001" t="str">
            <v>Commercial</v>
          </cell>
          <cell r="N10001" t="str">
            <v>Non-LPL</v>
          </cell>
          <cell r="Q10001" t="str">
            <v>E&amp;O</v>
          </cell>
          <cell r="AO10001">
            <v>0</v>
          </cell>
          <cell r="BO10001">
            <v>0</v>
          </cell>
          <cell r="BQ10001" t="str">
            <v>$0 - $50M</v>
          </cell>
          <cell r="BR10001" t="str">
            <v>$0 - $5M</v>
          </cell>
        </row>
        <row r="10002">
          <cell r="A10002" t="str">
            <v>US</v>
          </cell>
          <cell r="F10002" t="str">
            <v>Commercial</v>
          </cell>
          <cell r="N10002" t="str">
            <v>Non-LPL</v>
          </cell>
          <cell r="Q10002" t="str">
            <v>E&amp;O</v>
          </cell>
          <cell r="AO10002">
            <v>0</v>
          </cell>
          <cell r="BO10002">
            <v>0</v>
          </cell>
          <cell r="BQ10002" t="str">
            <v>$0 - $50M</v>
          </cell>
          <cell r="BR10002" t="str">
            <v>$0 - $5M</v>
          </cell>
        </row>
        <row r="10003">
          <cell r="A10003" t="str">
            <v>US</v>
          </cell>
          <cell r="F10003" t="str">
            <v>Financial Institutions</v>
          </cell>
          <cell r="N10003">
            <v>0</v>
          </cell>
          <cell r="Q10003" t="str">
            <v>D&amp;O</v>
          </cell>
          <cell r="AO10003">
            <v>40000000</v>
          </cell>
          <cell r="BO10003" t="str">
            <v>Bank</v>
          </cell>
          <cell r="BQ10003" t="str">
            <v>$0 - $50M</v>
          </cell>
          <cell r="BR10003" t="str">
            <v>$5.1 - $10M</v>
          </cell>
        </row>
        <row r="10004">
          <cell r="A10004" t="str">
            <v>US</v>
          </cell>
          <cell r="F10004" t="str">
            <v>Financial Institutions</v>
          </cell>
          <cell r="N10004">
            <v>0</v>
          </cell>
          <cell r="Q10004" t="str">
            <v>E&amp;O</v>
          </cell>
          <cell r="AO10004">
            <v>25000000</v>
          </cell>
          <cell r="BO10004" t="str">
            <v>Bank</v>
          </cell>
          <cell r="BQ10004" t="str">
            <v>$0 - $50M</v>
          </cell>
          <cell r="BR10004" t="str">
            <v>$0 - $5M</v>
          </cell>
        </row>
        <row r="10005">
          <cell r="A10005" t="str">
            <v>US</v>
          </cell>
          <cell r="F10005" t="str">
            <v>Financial Institutions</v>
          </cell>
          <cell r="N10005">
            <v>0</v>
          </cell>
          <cell r="Q10005" t="str">
            <v>E&amp;O</v>
          </cell>
          <cell r="AO10005">
            <v>25000000</v>
          </cell>
          <cell r="BO10005" t="str">
            <v>Bank</v>
          </cell>
          <cell r="BQ10005" t="str">
            <v>$0 - $50M</v>
          </cell>
          <cell r="BR10005" t="str">
            <v>$0 - $5M</v>
          </cell>
        </row>
        <row r="10006">
          <cell r="A10006" t="str">
            <v>US</v>
          </cell>
          <cell r="F10006" t="str">
            <v>Commercial</v>
          </cell>
          <cell r="N10006" t="str">
            <v>Non-LPL</v>
          </cell>
          <cell r="Q10006" t="str">
            <v>E&amp;O</v>
          </cell>
          <cell r="AO10006">
            <v>0</v>
          </cell>
          <cell r="BO10006">
            <v>0</v>
          </cell>
          <cell r="BQ10006" t="str">
            <v>$0 - $50M</v>
          </cell>
          <cell r="BR10006" t="str">
            <v>$0 - $5M</v>
          </cell>
        </row>
        <row r="10007">
          <cell r="A10007" t="str">
            <v>US</v>
          </cell>
          <cell r="F10007" t="str">
            <v>Commercial</v>
          </cell>
          <cell r="N10007" t="str">
            <v>Non-LPL</v>
          </cell>
          <cell r="Q10007" t="str">
            <v>E&amp;O</v>
          </cell>
          <cell r="AO10007">
            <v>0</v>
          </cell>
          <cell r="BO10007">
            <v>0</v>
          </cell>
          <cell r="BQ10007" t="str">
            <v>$0 - $50M</v>
          </cell>
          <cell r="BR10007" t="str">
            <v>$0 - $5M</v>
          </cell>
        </row>
        <row r="10008">
          <cell r="A10008" t="str">
            <v>US</v>
          </cell>
          <cell r="F10008" t="str">
            <v>Commercial</v>
          </cell>
          <cell r="N10008">
            <v>0</v>
          </cell>
          <cell r="Q10008" t="str">
            <v>D&amp;O</v>
          </cell>
          <cell r="AO10008">
            <v>150000000</v>
          </cell>
          <cell r="BO10008">
            <v>0</v>
          </cell>
          <cell r="BQ10008" t="str">
            <v>$100.1M - $150M</v>
          </cell>
          <cell r="BR10008" t="str">
            <v>$10.1M - $15M</v>
          </cell>
        </row>
        <row r="10009">
          <cell r="A10009" t="str">
            <v>London</v>
          </cell>
          <cell r="F10009" t="str">
            <v>Commercial</v>
          </cell>
          <cell r="N10009">
            <v>0</v>
          </cell>
          <cell r="Q10009" t="str">
            <v>E&amp;O</v>
          </cell>
          <cell r="AO10009">
            <v>0</v>
          </cell>
          <cell r="BO10009">
            <v>0</v>
          </cell>
          <cell r="BQ10009" t="str">
            <v>$0 - $50M</v>
          </cell>
          <cell r="BR10009" t="str">
            <v>$0 - $5M</v>
          </cell>
        </row>
        <row r="10010">
          <cell r="A10010" t="str">
            <v>London</v>
          </cell>
          <cell r="F10010" t="str">
            <v>Commercial</v>
          </cell>
          <cell r="N10010">
            <v>0</v>
          </cell>
          <cell r="Q10010" t="str">
            <v>E&amp;O</v>
          </cell>
          <cell r="AO10010">
            <v>130365002.2</v>
          </cell>
          <cell r="BO10010">
            <v>0</v>
          </cell>
          <cell r="BQ10010" t="str">
            <v>$100.1M - $150M</v>
          </cell>
          <cell r="BR10010" t="str">
            <v>$5.1 - $10M</v>
          </cell>
        </row>
        <row r="10011">
          <cell r="A10011" t="str">
            <v>London</v>
          </cell>
          <cell r="F10011" t="str">
            <v>Commercial</v>
          </cell>
          <cell r="N10011">
            <v>0</v>
          </cell>
          <cell r="Q10011" t="str">
            <v>E&amp;O</v>
          </cell>
          <cell r="AO10011">
            <v>130365002.2</v>
          </cell>
          <cell r="BO10011">
            <v>0</v>
          </cell>
          <cell r="BQ10011" t="str">
            <v>$100.1M - $150M</v>
          </cell>
          <cell r="BR10011" t="str">
            <v>$5.1 - $10M</v>
          </cell>
        </row>
        <row r="10012">
          <cell r="A10012" t="str">
            <v>London</v>
          </cell>
          <cell r="F10012" t="str">
            <v>Commercial</v>
          </cell>
          <cell r="N10012">
            <v>0</v>
          </cell>
          <cell r="Q10012" t="str">
            <v>E&amp;O</v>
          </cell>
          <cell r="AO10012">
            <v>130365002.2</v>
          </cell>
          <cell r="BO10012">
            <v>0</v>
          </cell>
          <cell r="BQ10012" t="str">
            <v>$100.1M - $150M</v>
          </cell>
          <cell r="BR10012" t="str">
            <v>$5.1 - $10M</v>
          </cell>
        </row>
        <row r="10013">
          <cell r="A10013" t="str">
            <v>London</v>
          </cell>
          <cell r="F10013" t="str">
            <v>Commercial</v>
          </cell>
          <cell r="N10013">
            <v>0</v>
          </cell>
          <cell r="Q10013" t="str">
            <v>E&amp;O</v>
          </cell>
          <cell r="AO10013">
            <v>130365002.2</v>
          </cell>
          <cell r="BO10013">
            <v>0</v>
          </cell>
          <cell r="BQ10013" t="str">
            <v>$100.1M - $150M</v>
          </cell>
          <cell r="BR10013" t="str">
            <v>$5.1 - $10M</v>
          </cell>
        </row>
        <row r="10014">
          <cell r="A10014" t="str">
            <v>US</v>
          </cell>
          <cell r="F10014" t="str">
            <v>Commercial</v>
          </cell>
          <cell r="N10014" t="str">
            <v>Non-LPL</v>
          </cell>
          <cell r="Q10014" t="str">
            <v>E&amp;O</v>
          </cell>
          <cell r="AO10014">
            <v>20000000</v>
          </cell>
          <cell r="BO10014">
            <v>0</v>
          </cell>
          <cell r="BQ10014" t="str">
            <v>$0 - $50M</v>
          </cell>
          <cell r="BR10014" t="str">
            <v>$5.1 - $10M</v>
          </cell>
        </row>
        <row r="10015">
          <cell r="A10015" t="str">
            <v>US</v>
          </cell>
          <cell r="F10015" t="str">
            <v>Commercial</v>
          </cell>
          <cell r="N10015">
            <v>0</v>
          </cell>
          <cell r="Q10015" t="str">
            <v>D&amp;O</v>
          </cell>
          <cell r="AO10015">
            <v>110000000</v>
          </cell>
          <cell r="BO10015">
            <v>0</v>
          </cell>
          <cell r="BQ10015" t="str">
            <v>$100.1M - $150M</v>
          </cell>
          <cell r="BR10015" t="str">
            <v>$5.1 - $10M</v>
          </cell>
        </row>
        <row r="10016">
          <cell r="A10016" t="str">
            <v>US</v>
          </cell>
          <cell r="F10016" t="str">
            <v>Commercial</v>
          </cell>
          <cell r="N10016" t="str">
            <v>Non-LPL</v>
          </cell>
          <cell r="Q10016" t="str">
            <v>E&amp;O</v>
          </cell>
          <cell r="AO10016">
            <v>0</v>
          </cell>
          <cell r="BO10016">
            <v>0</v>
          </cell>
          <cell r="BQ10016" t="str">
            <v>$0 - $50M</v>
          </cell>
          <cell r="BR10016" t="str">
            <v>$0 - $5M</v>
          </cell>
        </row>
        <row r="10017">
          <cell r="A10017" t="str">
            <v>US</v>
          </cell>
          <cell r="F10017" t="str">
            <v>Commercial</v>
          </cell>
          <cell r="N10017">
            <v>0</v>
          </cell>
          <cell r="Q10017" t="str">
            <v>D&amp;O</v>
          </cell>
          <cell r="AO10017">
            <v>70000000</v>
          </cell>
          <cell r="BO10017">
            <v>0</v>
          </cell>
          <cell r="BQ10017" t="str">
            <v>$50.1 - $100M</v>
          </cell>
          <cell r="BR10017" t="str">
            <v>$5.1 - $10M</v>
          </cell>
        </row>
        <row r="10018">
          <cell r="A10018" t="str">
            <v>US</v>
          </cell>
          <cell r="F10018" t="str">
            <v>Commercial</v>
          </cell>
          <cell r="N10018">
            <v>0</v>
          </cell>
          <cell r="Q10018" t="str">
            <v>Fiduciary</v>
          </cell>
          <cell r="AO10018">
            <v>20000000</v>
          </cell>
          <cell r="BO10018">
            <v>0</v>
          </cell>
          <cell r="BQ10018" t="str">
            <v>$0 - $50M</v>
          </cell>
          <cell r="BR10018" t="str">
            <v>$0 - $5M</v>
          </cell>
        </row>
        <row r="10019">
          <cell r="A10019" t="str">
            <v>US</v>
          </cell>
          <cell r="F10019" t="str">
            <v>Commercial</v>
          </cell>
          <cell r="N10019" t="str">
            <v>Non-LPL</v>
          </cell>
          <cell r="Q10019" t="str">
            <v>E&amp;O</v>
          </cell>
          <cell r="AO10019">
            <v>0</v>
          </cell>
          <cell r="BO10019">
            <v>0</v>
          </cell>
          <cell r="BQ10019" t="str">
            <v>$0 - $50M</v>
          </cell>
          <cell r="BR10019" t="str">
            <v>$5.1 - $10M</v>
          </cell>
        </row>
        <row r="10020">
          <cell r="A10020" t="str">
            <v>London</v>
          </cell>
          <cell r="F10020" t="str">
            <v>Commercial</v>
          </cell>
          <cell r="N10020">
            <v>0</v>
          </cell>
          <cell r="Q10020" t="str">
            <v>E&amp;O</v>
          </cell>
          <cell r="AO10020">
            <v>3502.6136000000001</v>
          </cell>
          <cell r="BO10020">
            <v>0</v>
          </cell>
          <cell r="BQ10020" t="str">
            <v>$0 - $50M</v>
          </cell>
          <cell r="BR10020" t="str">
            <v>$0 - $5M</v>
          </cell>
        </row>
        <row r="10021">
          <cell r="A10021" t="str">
            <v>London</v>
          </cell>
          <cell r="F10021" t="str">
            <v>FIPI</v>
          </cell>
          <cell r="N10021">
            <v>0</v>
          </cell>
          <cell r="Q10021" t="str">
            <v>E&amp;O</v>
          </cell>
          <cell r="AO10021">
            <v>57488015.292999998</v>
          </cell>
          <cell r="BO10021">
            <v>0</v>
          </cell>
          <cell r="BQ10021" t="str">
            <v>$50.1 - $100M</v>
          </cell>
          <cell r="BR10021" t="str">
            <v>$5.1 - $10M</v>
          </cell>
        </row>
        <row r="10022">
          <cell r="A10022" t="str">
            <v>London</v>
          </cell>
          <cell r="F10022" t="str">
            <v>Financial Institutions</v>
          </cell>
          <cell r="N10022">
            <v>0</v>
          </cell>
          <cell r="Q10022" t="str">
            <v>D&amp;O</v>
          </cell>
          <cell r="AO10022">
            <v>56716668.600000001</v>
          </cell>
          <cell r="BO10022">
            <v>0</v>
          </cell>
          <cell r="BQ10022" t="str">
            <v>$50.1 - $100M</v>
          </cell>
          <cell r="BR10022" t="str">
            <v>$5.1 - $10M</v>
          </cell>
        </row>
        <row r="10023">
          <cell r="A10023" t="str">
            <v>London</v>
          </cell>
          <cell r="F10023" t="str">
            <v>Crime</v>
          </cell>
          <cell r="N10023">
            <v>0</v>
          </cell>
          <cell r="Q10023" t="str">
            <v>Fidelity/ Crime</v>
          </cell>
          <cell r="AO10023">
            <v>57488015.292999998</v>
          </cell>
          <cell r="BO10023">
            <v>0</v>
          </cell>
          <cell r="BQ10023" t="str">
            <v>$50.1 - $100M</v>
          </cell>
          <cell r="BR10023" t="str">
            <v>$5.1 - $10M</v>
          </cell>
        </row>
        <row r="10024">
          <cell r="A10024" t="str">
            <v>Barcelona</v>
          </cell>
          <cell r="F10024" t="str">
            <v>Commercial</v>
          </cell>
          <cell r="N10024">
            <v>0</v>
          </cell>
          <cell r="Q10024" t="str">
            <v>E&amp;O</v>
          </cell>
          <cell r="AO10024">
            <v>113433337.2</v>
          </cell>
          <cell r="BO10024">
            <v>0</v>
          </cell>
          <cell r="BQ10024" t="str">
            <v>$100.1M - $150M</v>
          </cell>
          <cell r="BR10024" t="str">
            <v>$15.1M - $20M</v>
          </cell>
        </row>
        <row r="10025">
          <cell r="A10025" t="str">
            <v>US</v>
          </cell>
          <cell r="F10025" t="str">
            <v>Commercial</v>
          </cell>
          <cell r="N10025">
            <v>0</v>
          </cell>
          <cell r="Q10025" t="str">
            <v>D&amp;O</v>
          </cell>
          <cell r="AO10025">
            <v>70000000</v>
          </cell>
          <cell r="BO10025">
            <v>0</v>
          </cell>
          <cell r="BQ10025" t="str">
            <v>$50.1 - $100M</v>
          </cell>
          <cell r="BR10025" t="str">
            <v>$10.1M - $15M</v>
          </cell>
        </row>
        <row r="10026">
          <cell r="A10026" t="str">
            <v>London</v>
          </cell>
          <cell r="F10026" t="str">
            <v>Commercial</v>
          </cell>
          <cell r="N10026">
            <v>0</v>
          </cell>
          <cell r="Q10026" t="str">
            <v>E&amp;O</v>
          </cell>
          <cell r="AO10026">
            <v>35192504.549999997</v>
          </cell>
          <cell r="BO10026">
            <v>0</v>
          </cell>
          <cell r="BQ10026" t="str">
            <v>$0 - $50M</v>
          </cell>
          <cell r="BR10026" t="str">
            <v>$0 - $5M</v>
          </cell>
        </row>
        <row r="10027">
          <cell r="A10027" t="str">
            <v>Bermuda</v>
          </cell>
          <cell r="F10027" t="str">
            <v>Commercial</v>
          </cell>
          <cell r="N10027">
            <v>0</v>
          </cell>
          <cell r="Q10027" t="str">
            <v>D&amp;O</v>
          </cell>
          <cell r="AO10027">
            <v>90000000</v>
          </cell>
          <cell r="BO10027">
            <v>0</v>
          </cell>
          <cell r="BQ10027" t="str">
            <v>$50.1 - $100M</v>
          </cell>
          <cell r="BR10027" t="str">
            <v>$5.1 - $10M</v>
          </cell>
        </row>
        <row r="10028">
          <cell r="A10028" t="str">
            <v>US</v>
          </cell>
          <cell r="F10028" t="str">
            <v>Commercial</v>
          </cell>
          <cell r="N10028" t="str">
            <v>Non-LPL</v>
          </cell>
          <cell r="Q10028" t="str">
            <v>E&amp;O</v>
          </cell>
          <cell r="AO10028">
            <v>0</v>
          </cell>
          <cell r="BO10028">
            <v>0</v>
          </cell>
          <cell r="BQ10028" t="str">
            <v>$0 - $50M</v>
          </cell>
          <cell r="BR10028" t="str">
            <v>$0 - $5M</v>
          </cell>
        </row>
        <row r="10029">
          <cell r="A10029" t="str">
            <v>London</v>
          </cell>
          <cell r="F10029" t="str">
            <v>Commercial</v>
          </cell>
          <cell r="N10029">
            <v>0</v>
          </cell>
          <cell r="Q10029" t="str">
            <v>D&amp;O</v>
          </cell>
          <cell r="AO10029">
            <v>0</v>
          </cell>
          <cell r="BO10029">
            <v>0</v>
          </cell>
          <cell r="BQ10029" t="str">
            <v>$0 - $50M</v>
          </cell>
          <cell r="BR10029" t="str">
            <v>$5.1 - $10M</v>
          </cell>
        </row>
        <row r="10030">
          <cell r="A10030" t="str">
            <v>US</v>
          </cell>
          <cell r="F10030" t="str">
            <v>Commercial</v>
          </cell>
          <cell r="N10030">
            <v>0</v>
          </cell>
          <cell r="Q10030" t="str">
            <v>D&amp;O</v>
          </cell>
          <cell r="AO10030">
            <v>0</v>
          </cell>
          <cell r="BO10030">
            <v>0</v>
          </cell>
          <cell r="BQ10030" t="str">
            <v>$0 - $50M</v>
          </cell>
          <cell r="BR10030" t="str">
            <v>$0 - $5M</v>
          </cell>
        </row>
        <row r="10031">
          <cell r="A10031" t="str">
            <v>US</v>
          </cell>
          <cell r="F10031" t="str">
            <v>Commercial</v>
          </cell>
          <cell r="N10031" t="str">
            <v>Non-LPL</v>
          </cell>
          <cell r="Q10031" t="str">
            <v>E&amp;O</v>
          </cell>
          <cell r="AO10031">
            <v>0</v>
          </cell>
          <cell r="BO10031">
            <v>0</v>
          </cell>
          <cell r="BQ10031" t="str">
            <v>$0 - $50M</v>
          </cell>
          <cell r="BR10031" t="str">
            <v>$0 - $5M</v>
          </cell>
        </row>
        <row r="10032">
          <cell r="A10032" t="str">
            <v>US</v>
          </cell>
          <cell r="F10032" t="str">
            <v>Commercial</v>
          </cell>
          <cell r="N10032">
            <v>0</v>
          </cell>
          <cell r="Q10032" t="str">
            <v>D&amp;O</v>
          </cell>
          <cell r="AO10032">
            <v>80000000</v>
          </cell>
          <cell r="BO10032">
            <v>0</v>
          </cell>
          <cell r="BQ10032" t="str">
            <v>$50.1 - $100M</v>
          </cell>
          <cell r="BR10032" t="str">
            <v>$5.1 - $10M</v>
          </cell>
        </row>
        <row r="10033">
          <cell r="A10033" t="str">
            <v>London</v>
          </cell>
          <cell r="F10033" t="str">
            <v>Commercial</v>
          </cell>
          <cell r="N10033">
            <v>0</v>
          </cell>
          <cell r="Q10033" t="str">
            <v>D&amp;O</v>
          </cell>
          <cell r="AO10033">
            <v>118886180</v>
          </cell>
          <cell r="BO10033">
            <v>0</v>
          </cell>
          <cell r="BQ10033" t="str">
            <v>$100.1M - $150M</v>
          </cell>
          <cell r="BR10033" t="str">
            <v>$5.1 - $10M</v>
          </cell>
        </row>
        <row r="10034">
          <cell r="A10034" t="str">
            <v>London</v>
          </cell>
          <cell r="F10034" t="str">
            <v>Commercial</v>
          </cell>
          <cell r="N10034">
            <v>0</v>
          </cell>
          <cell r="Q10034" t="str">
            <v>D&amp;O</v>
          </cell>
          <cell r="AO10034">
            <v>55000000</v>
          </cell>
          <cell r="BO10034">
            <v>0</v>
          </cell>
          <cell r="BQ10034" t="str">
            <v>$50.1 - $100M</v>
          </cell>
          <cell r="BR10034" t="str">
            <v>$5.1 - $10M</v>
          </cell>
        </row>
        <row r="10035">
          <cell r="A10035" t="str">
            <v>US</v>
          </cell>
          <cell r="F10035" t="str">
            <v>Financial Institutions</v>
          </cell>
          <cell r="N10035">
            <v>0</v>
          </cell>
          <cell r="Q10035" t="str">
            <v>D&amp;O</v>
          </cell>
          <cell r="AO10035">
            <v>40000000</v>
          </cell>
          <cell r="BO10035" t="str">
            <v>Bank</v>
          </cell>
          <cell r="BQ10035" t="str">
            <v>$0 - $50M</v>
          </cell>
          <cell r="BR10035" t="str">
            <v>$5.1 - $10M</v>
          </cell>
        </row>
        <row r="10036">
          <cell r="A10036" t="str">
            <v>US</v>
          </cell>
          <cell r="F10036" t="str">
            <v>Financial Institutions</v>
          </cell>
          <cell r="N10036">
            <v>0</v>
          </cell>
          <cell r="Q10036" t="str">
            <v>E&amp;O</v>
          </cell>
          <cell r="AO10036">
            <v>20000000</v>
          </cell>
          <cell r="BO10036" t="str">
            <v>Bank</v>
          </cell>
          <cell r="BQ10036" t="str">
            <v>$0 - $50M</v>
          </cell>
          <cell r="BR10036" t="str">
            <v>$0 - $5M</v>
          </cell>
        </row>
        <row r="10037">
          <cell r="A10037" t="str">
            <v>London</v>
          </cell>
          <cell r="F10037" t="str">
            <v>Commercial</v>
          </cell>
          <cell r="N10037">
            <v>0</v>
          </cell>
          <cell r="Q10037" t="str">
            <v>E&amp;O</v>
          </cell>
          <cell r="AO10037">
            <v>6400625.1100000003</v>
          </cell>
          <cell r="BO10037">
            <v>0</v>
          </cell>
          <cell r="BQ10037" t="str">
            <v>$0 - $50M</v>
          </cell>
          <cell r="BR10037" t="str">
            <v>$0 - $5M</v>
          </cell>
        </row>
        <row r="10038">
          <cell r="A10038" t="str">
            <v>US</v>
          </cell>
          <cell r="F10038" t="str">
            <v>Commercial</v>
          </cell>
          <cell r="N10038" t="str">
            <v>Lawyers</v>
          </cell>
          <cell r="Q10038" t="str">
            <v>E&amp;O</v>
          </cell>
          <cell r="AO10038">
            <v>0</v>
          </cell>
          <cell r="BO10038">
            <v>0</v>
          </cell>
          <cell r="BQ10038" t="str">
            <v>$0 - $50M</v>
          </cell>
          <cell r="BR10038" t="str">
            <v>$0 - $5M</v>
          </cell>
        </row>
        <row r="10039">
          <cell r="A10039" t="str">
            <v>US</v>
          </cell>
          <cell r="F10039" t="str">
            <v>Commercial</v>
          </cell>
          <cell r="N10039" t="str">
            <v>Non-LPL</v>
          </cell>
          <cell r="Q10039" t="str">
            <v>E&amp;O</v>
          </cell>
          <cell r="AO10039">
            <v>0</v>
          </cell>
          <cell r="BO10039">
            <v>0</v>
          </cell>
          <cell r="BQ10039" t="str">
            <v>$0 - $50M</v>
          </cell>
          <cell r="BR10039" t="str">
            <v>$0 - $5M</v>
          </cell>
        </row>
        <row r="10040">
          <cell r="A10040" t="str">
            <v>US</v>
          </cell>
          <cell r="F10040" t="str">
            <v>Commercial</v>
          </cell>
          <cell r="N10040" t="str">
            <v>Non-LPL</v>
          </cell>
          <cell r="Q10040" t="str">
            <v>E&amp;O</v>
          </cell>
          <cell r="AO10040">
            <v>0</v>
          </cell>
          <cell r="BO10040">
            <v>0</v>
          </cell>
          <cell r="BQ10040" t="str">
            <v>$0 - $50M</v>
          </cell>
          <cell r="BR10040" t="str">
            <v>$0 - $5M</v>
          </cell>
        </row>
        <row r="10041">
          <cell r="A10041" t="str">
            <v>US</v>
          </cell>
          <cell r="F10041" t="str">
            <v>Commercial</v>
          </cell>
          <cell r="N10041" t="str">
            <v>Non-LPL</v>
          </cell>
          <cell r="Q10041" t="str">
            <v>E&amp;O</v>
          </cell>
          <cell r="AO10041">
            <v>0</v>
          </cell>
          <cell r="BO10041">
            <v>0</v>
          </cell>
          <cell r="BQ10041" t="str">
            <v>$0 - $50M</v>
          </cell>
          <cell r="BR10041" t="str">
            <v>$0 - $5M</v>
          </cell>
        </row>
        <row r="10042">
          <cell r="A10042" t="str">
            <v>London</v>
          </cell>
          <cell r="F10042" t="str">
            <v>Commercial</v>
          </cell>
          <cell r="N10042">
            <v>0</v>
          </cell>
          <cell r="Q10042" t="str">
            <v>E&amp;O</v>
          </cell>
          <cell r="AO10042">
            <v>38293633.469999999</v>
          </cell>
          <cell r="BO10042">
            <v>0</v>
          </cell>
          <cell r="BQ10042" t="str">
            <v>$0 - $50M</v>
          </cell>
          <cell r="BR10042" t="str">
            <v>$10.1M - $15M</v>
          </cell>
        </row>
        <row r="10043">
          <cell r="A10043" t="str">
            <v>London</v>
          </cell>
          <cell r="F10043" t="str">
            <v>Commercial</v>
          </cell>
          <cell r="N10043">
            <v>0</v>
          </cell>
          <cell r="Q10043" t="str">
            <v>E&amp;O</v>
          </cell>
          <cell r="AO10043">
            <v>38293633.469999999</v>
          </cell>
          <cell r="BO10043">
            <v>0</v>
          </cell>
          <cell r="BQ10043" t="str">
            <v>$0 - $50M</v>
          </cell>
          <cell r="BR10043" t="str">
            <v>$10.1M - $15M</v>
          </cell>
        </row>
        <row r="10044">
          <cell r="A10044" t="str">
            <v>US</v>
          </cell>
          <cell r="F10044" t="str">
            <v>Commercial</v>
          </cell>
          <cell r="N10044">
            <v>0</v>
          </cell>
          <cell r="Q10044" t="str">
            <v>D&amp;O</v>
          </cell>
          <cell r="AO10044">
            <v>30000000</v>
          </cell>
          <cell r="BO10044">
            <v>0</v>
          </cell>
          <cell r="BQ10044" t="str">
            <v>$0 - $50M</v>
          </cell>
          <cell r="BR10044" t="str">
            <v>$5.1 - $10M</v>
          </cell>
        </row>
        <row r="10045">
          <cell r="A10045" t="str">
            <v>London</v>
          </cell>
          <cell r="F10045" t="str">
            <v>Commercial</v>
          </cell>
          <cell r="N10045">
            <v>0</v>
          </cell>
          <cell r="Q10045" t="str">
            <v>D&amp;O</v>
          </cell>
          <cell r="AO10045">
            <v>0</v>
          </cell>
          <cell r="BO10045">
            <v>0</v>
          </cell>
          <cell r="BQ10045" t="str">
            <v>$0 - $50M</v>
          </cell>
          <cell r="BR10045" t="str">
            <v>$0 - $5M</v>
          </cell>
        </row>
        <row r="10046">
          <cell r="A10046" t="str">
            <v>US</v>
          </cell>
          <cell r="F10046" t="str">
            <v>Commercial</v>
          </cell>
          <cell r="N10046" t="str">
            <v>Non-LPL</v>
          </cell>
          <cell r="Q10046" t="str">
            <v>E&amp;O</v>
          </cell>
          <cell r="AO10046">
            <v>0</v>
          </cell>
          <cell r="BO10046">
            <v>0</v>
          </cell>
          <cell r="BQ10046" t="str">
            <v>$0 - $50M</v>
          </cell>
          <cell r="BR10046" t="str">
            <v>$0 - $5M</v>
          </cell>
        </row>
        <row r="10047">
          <cell r="A10047" t="str">
            <v>US</v>
          </cell>
          <cell r="F10047" t="str">
            <v>Commercial</v>
          </cell>
          <cell r="N10047">
            <v>0</v>
          </cell>
          <cell r="Q10047" t="str">
            <v>D&amp;O</v>
          </cell>
          <cell r="AO10047">
            <v>30000000</v>
          </cell>
          <cell r="BO10047">
            <v>0</v>
          </cell>
          <cell r="BQ10047" t="str">
            <v>$0 - $50M</v>
          </cell>
          <cell r="BR10047" t="str">
            <v>$5.1 - $10M</v>
          </cell>
        </row>
        <row r="10048">
          <cell r="A10048" t="str">
            <v>US</v>
          </cell>
          <cell r="F10048" t="str">
            <v>Commercial</v>
          </cell>
          <cell r="N10048" t="str">
            <v>Non-LPL</v>
          </cell>
          <cell r="Q10048" t="str">
            <v>E&amp;O</v>
          </cell>
          <cell r="AO10048">
            <v>0</v>
          </cell>
          <cell r="BO10048">
            <v>0</v>
          </cell>
          <cell r="BQ10048" t="str">
            <v>$0 - $50M</v>
          </cell>
          <cell r="BR10048" t="str">
            <v>$0 - $5M</v>
          </cell>
        </row>
        <row r="10049">
          <cell r="A10049" t="str">
            <v>US</v>
          </cell>
          <cell r="F10049" t="str">
            <v>Commercial</v>
          </cell>
          <cell r="N10049" t="str">
            <v>Non-LPL</v>
          </cell>
          <cell r="Q10049" t="str">
            <v>E&amp;O</v>
          </cell>
          <cell r="AO10049">
            <v>0</v>
          </cell>
          <cell r="BO10049">
            <v>0</v>
          </cell>
          <cell r="BQ10049" t="str">
            <v>$0 - $50M</v>
          </cell>
          <cell r="BR10049" t="str">
            <v>$0 - $5M</v>
          </cell>
        </row>
        <row r="10050">
          <cell r="A10050" t="str">
            <v>US</v>
          </cell>
          <cell r="F10050" t="str">
            <v>Commercial</v>
          </cell>
          <cell r="N10050" t="str">
            <v>Non-LPL</v>
          </cell>
          <cell r="Q10050" t="str">
            <v>E&amp;O</v>
          </cell>
          <cell r="AO10050">
            <v>0</v>
          </cell>
          <cell r="BO10050">
            <v>0</v>
          </cell>
          <cell r="BQ10050" t="str">
            <v>$0 - $50M</v>
          </cell>
          <cell r="BR10050" t="str">
            <v>$0 - $5M</v>
          </cell>
        </row>
        <row r="10051">
          <cell r="A10051" t="str">
            <v>US</v>
          </cell>
          <cell r="F10051" t="str">
            <v>Commercial</v>
          </cell>
          <cell r="N10051" t="str">
            <v>Non-LPL</v>
          </cell>
          <cell r="Q10051" t="str">
            <v>E&amp;O</v>
          </cell>
          <cell r="AO10051">
            <v>10000000</v>
          </cell>
          <cell r="BO10051">
            <v>0</v>
          </cell>
          <cell r="BQ10051" t="str">
            <v>$0 - $50M</v>
          </cell>
          <cell r="BR10051" t="str">
            <v>$5.1 - $10M</v>
          </cell>
        </row>
        <row r="10052">
          <cell r="A10052" t="str">
            <v>London</v>
          </cell>
          <cell r="F10052" t="str">
            <v>Commercial</v>
          </cell>
          <cell r="N10052">
            <v>0</v>
          </cell>
          <cell r="Q10052" t="str">
            <v>D&amp;O</v>
          </cell>
          <cell r="AO10052">
            <v>0</v>
          </cell>
          <cell r="BO10052">
            <v>0</v>
          </cell>
          <cell r="BQ10052" t="str">
            <v>$0 - $50M</v>
          </cell>
          <cell r="BR10052" t="str">
            <v>$5.1 - $10M</v>
          </cell>
        </row>
        <row r="10053">
          <cell r="A10053" t="str">
            <v>London</v>
          </cell>
          <cell r="F10053" t="str">
            <v>Commercial</v>
          </cell>
          <cell r="N10053">
            <v>0</v>
          </cell>
          <cell r="Q10053" t="str">
            <v>D&amp;O</v>
          </cell>
          <cell r="AO10053">
            <v>0</v>
          </cell>
          <cell r="BO10053">
            <v>0</v>
          </cell>
          <cell r="BQ10053" t="str">
            <v>$0 - $50M</v>
          </cell>
          <cell r="BR10053" t="str">
            <v>$10.1M - $15M</v>
          </cell>
        </row>
        <row r="10054">
          <cell r="A10054" t="str">
            <v>US</v>
          </cell>
          <cell r="F10054" t="str">
            <v>Commercial</v>
          </cell>
          <cell r="N10054">
            <v>0</v>
          </cell>
          <cell r="Q10054" t="str">
            <v>D&amp;O</v>
          </cell>
          <cell r="AO10054">
            <v>50000000</v>
          </cell>
          <cell r="BO10054">
            <v>0</v>
          </cell>
          <cell r="BQ10054" t="str">
            <v>$0 - $50M</v>
          </cell>
          <cell r="BR10054" t="str">
            <v>$5.1 - $10M</v>
          </cell>
        </row>
        <row r="10055">
          <cell r="A10055" t="str">
            <v>US</v>
          </cell>
          <cell r="F10055" t="str">
            <v>Commercial</v>
          </cell>
          <cell r="N10055" t="str">
            <v>Non-LPL</v>
          </cell>
          <cell r="Q10055" t="str">
            <v>E&amp;O</v>
          </cell>
          <cell r="AO10055">
            <v>0</v>
          </cell>
          <cell r="BO10055">
            <v>0</v>
          </cell>
          <cell r="BQ10055" t="str">
            <v>$0 - $50M</v>
          </cell>
          <cell r="BR10055" t="str">
            <v>$0 - $5M</v>
          </cell>
        </row>
        <row r="10056">
          <cell r="A10056" t="str">
            <v>London</v>
          </cell>
          <cell r="F10056" t="str">
            <v>Financial Institutions</v>
          </cell>
          <cell r="N10056">
            <v>0</v>
          </cell>
          <cell r="Q10056" t="str">
            <v>D&amp;O</v>
          </cell>
          <cell r="AO10056">
            <v>28393967.16</v>
          </cell>
          <cell r="BO10056">
            <v>0</v>
          </cell>
          <cell r="BQ10056" t="str">
            <v>$0 - $50M</v>
          </cell>
          <cell r="BR10056" t="str">
            <v>$5.1 - $10M</v>
          </cell>
        </row>
        <row r="10057">
          <cell r="A10057" t="str">
            <v>London</v>
          </cell>
          <cell r="F10057" t="str">
            <v>Financial Institutions</v>
          </cell>
          <cell r="N10057">
            <v>0</v>
          </cell>
          <cell r="Q10057" t="str">
            <v>D&amp;O</v>
          </cell>
          <cell r="AO10057">
            <v>28393967.16</v>
          </cell>
          <cell r="BO10057">
            <v>0</v>
          </cell>
          <cell r="BQ10057" t="str">
            <v>$0 - $50M</v>
          </cell>
          <cell r="BR10057" t="str">
            <v>$5.1 - $10M</v>
          </cell>
        </row>
        <row r="10058">
          <cell r="A10058" t="str">
            <v>US</v>
          </cell>
          <cell r="F10058" t="str">
            <v>Financial Institutions</v>
          </cell>
          <cell r="N10058">
            <v>0</v>
          </cell>
          <cell r="Q10058" t="str">
            <v>D&amp;O</v>
          </cell>
          <cell r="AO10058">
            <v>30000000</v>
          </cell>
          <cell r="BO10058" t="str">
            <v>Private Equity</v>
          </cell>
          <cell r="BQ10058" t="str">
            <v>$0 - $50M</v>
          </cell>
          <cell r="BR10058" t="str">
            <v>$5.1 - $10M</v>
          </cell>
        </row>
        <row r="10059">
          <cell r="A10059" t="str">
            <v>London</v>
          </cell>
          <cell r="F10059" t="str">
            <v>Commercial</v>
          </cell>
          <cell r="N10059">
            <v>0</v>
          </cell>
          <cell r="Q10059" t="str">
            <v>D&amp;O</v>
          </cell>
          <cell r="AO10059">
            <v>0</v>
          </cell>
          <cell r="BO10059">
            <v>0</v>
          </cell>
          <cell r="BQ10059" t="str">
            <v>$0 - $50M</v>
          </cell>
          <cell r="BR10059" t="str">
            <v>$10.1M - $15M</v>
          </cell>
        </row>
        <row r="10060">
          <cell r="A10060" t="str">
            <v>US</v>
          </cell>
          <cell r="F10060" t="str">
            <v>Commercial</v>
          </cell>
          <cell r="N10060" t="str">
            <v>Non-LPL</v>
          </cell>
          <cell r="Q10060" t="str">
            <v>E&amp;O</v>
          </cell>
          <cell r="AO10060">
            <v>0</v>
          </cell>
          <cell r="BO10060">
            <v>0</v>
          </cell>
          <cell r="BQ10060" t="str">
            <v>$0 - $50M</v>
          </cell>
          <cell r="BR10060" t="str">
            <v>$5.1 - $10M</v>
          </cell>
        </row>
        <row r="10061">
          <cell r="A10061" t="str">
            <v>US</v>
          </cell>
          <cell r="F10061" t="str">
            <v>Commercial</v>
          </cell>
          <cell r="N10061">
            <v>0</v>
          </cell>
          <cell r="Q10061" t="str">
            <v>D&amp;O</v>
          </cell>
          <cell r="AO10061">
            <v>10000000</v>
          </cell>
          <cell r="BO10061">
            <v>0</v>
          </cell>
          <cell r="BQ10061" t="str">
            <v>$0 - $50M</v>
          </cell>
          <cell r="BR10061" t="str">
            <v>$0 - $5M</v>
          </cell>
        </row>
        <row r="10062">
          <cell r="A10062" t="str">
            <v>US</v>
          </cell>
          <cell r="F10062" t="str">
            <v>Commercial</v>
          </cell>
          <cell r="N10062">
            <v>0</v>
          </cell>
          <cell r="Q10062" t="str">
            <v>D&amp;O</v>
          </cell>
          <cell r="AO10062">
            <v>5000000</v>
          </cell>
          <cell r="BO10062">
            <v>0</v>
          </cell>
          <cell r="BQ10062" t="str">
            <v>$0 - $50M</v>
          </cell>
          <cell r="BR10062" t="str">
            <v>$0 - $5M</v>
          </cell>
        </row>
        <row r="10063">
          <cell r="A10063" t="str">
            <v>London</v>
          </cell>
          <cell r="F10063" t="str">
            <v>Commercial</v>
          </cell>
          <cell r="N10063">
            <v>0</v>
          </cell>
          <cell r="Q10063" t="str">
            <v>D&amp;O</v>
          </cell>
          <cell r="AO10063">
            <v>0</v>
          </cell>
          <cell r="BO10063">
            <v>0</v>
          </cell>
          <cell r="BQ10063" t="str">
            <v>$0 - $50M</v>
          </cell>
          <cell r="BR10063" t="str">
            <v>$0 - $5M</v>
          </cell>
        </row>
        <row r="10064">
          <cell r="A10064" t="str">
            <v>London</v>
          </cell>
          <cell r="F10064" t="str">
            <v>Commercial</v>
          </cell>
          <cell r="N10064">
            <v>0</v>
          </cell>
          <cell r="Q10064" t="str">
            <v>D&amp;O</v>
          </cell>
          <cell r="AO10064">
            <v>0</v>
          </cell>
          <cell r="BO10064">
            <v>0</v>
          </cell>
          <cell r="BQ10064" t="str">
            <v>$0 - $50M</v>
          </cell>
          <cell r="BR10064" t="str">
            <v>$10.1M - $15M</v>
          </cell>
        </row>
        <row r="10065">
          <cell r="A10065" t="str">
            <v>London</v>
          </cell>
          <cell r="F10065" t="str">
            <v>Commercial</v>
          </cell>
          <cell r="N10065">
            <v>0</v>
          </cell>
          <cell r="Q10065" t="str">
            <v>D&amp;O</v>
          </cell>
          <cell r="AO10065">
            <v>25000000</v>
          </cell>
          <cell r="BO10065">
            <v>0</v>
          </cell>
          <cell r="BQ10065" t="str">
            <v>$0 - $50M</v>
          </cell>
          <cell r="BR10065" t="str">
            <v>$5.1 - $10M</v>
          </cell>
        </row>
        <row r="10066">
          <cell r="A10066" t="str">
            <v>London</v>
          </cell>
          <cell r="F10066" t="str">
            <v>Commercial</v>
          </cell>
          <cell r="N10066">
            <v>0</v>
          </cell>
          <cell r="Q10066" t="str">
            <v>D&amp;O</v>
          </cell>
          <cell r="AO10066">
            <v>0</v>
          </cell>
          <cell r="BO10066">
            <v>0</v>
          </cell>
          <cell r="BQ10066" t="str">
            <v>$0 - $50M</v>
          </cell>
          <cell r="BR10066" t="str">
            <v>$10.1M - $15M</v>
          </cell>
        </row>
        <row r="10067">
          <cell r="A10067" t="str">
            <v>London</v>
          </cell>
          <cell r="F10067" t="str">
            <v>Commercial</v>
          </cell>
          <cell r="N10067">
            <v>0</v>
          </cell>
          <cell r="Q10067" t="str">
            <v>D&amp;O</v>
          </cell>
          <cell r="AO10067">
            <v>25000000</v>
          </cell>
          <cell r="BO10067">
            <v>0</v>
          </cell>
          <cell r="BQ10067" t="str">
            <v>$0 - $50M</v>
          </cell>
          <cell r="BR10067" t="str">
            <v>$5.1 - $10M</v>
          </cell>
        </row>
        <row r="10068">
          <cell r="A10068" t="str">
            <v>London</v>
          </cell>
          <cell r="F10068" t="str">
            <v>Commercial</v>
          </cell>
          <cell r="N10068">
            <v>0</v>
          </cell>
          <cell r="Q10068" t="str">
            <v>Side A</v>
          </cell>
          <cell r="AO10068">
            <v>13204021.449999999</v>
          </cell>
          <cell r="BO10068">
            <v>0</v>
          </cell>
          <cell r="BQ10068" t="str">
            <v>$0 - $50M</v>
          </cell>
          <cell r="BR10068" t="str">
            <v>$5.1 - $10M</v>
          </cell>
        </row>
        <row r="10069">
          <cell r="A10069" t="str">
            <v>London</v>
          </cell>
          <cell r="F10069" t="str">
            <v>Commercial</v>
          </cell>
          <cell r="N10069">
            <v>0</v>
          </cell>
          <cell r="Q10069" t="str">
            <v>D&amp;O</v>
          </cell>
          <cell r="AO10069">
            <v>10000000</v>
          </cell>
          <cell r="BO10069">
            <v>0</v>
          </cell>
          <cell r="BQ10069" t="str">
            <v>$0 - $50M</v>
          </cell>
          <cell r="BR10069" t="str">
            <v>$0 - $5M</v>
          </cell>
        </row>
        <row r="10070">
          <cell r="A10070" t="str">
            <v>US</v>
          </cell>
          <cell r="F10070" t="str">
            <v>Financial Institutions</v>
          </cell>
          <cell r="N10070">
            <v>0</v>
          </cell>
          <cell r="Q10070" t="str">
            <v>D&amp;O</v>
          </cell>
          <cell r="AO10070">
            <v>0</v>
          </cell>
          <cell r="BO10070" t="str">
            <v>Private Equity</v>
          </cell>
          <cell r="BQ10070" t="str">
            <v>$0 - $50M</v>
          </cell>
          <cell r="BR10070" t="str">
            <v>$0 - $5M</v>
          </cell>
        </row>
        <row r="10071">
          <cell r="A10071" t="str">
            <v>London</v>
          </cell>
          <cell r="F10071" t="str">
            <v>FIPI</v>
          </cell>
          <cell r="N10071">
            <v>0</v>
          </cell>
          <cell r="Q10071" t="str">
            <v>E&amp;O</v>
          </cell>
          <cell r="AO10071">
            <v>0</v>
          </cell>
          <cell r="BO10071">
            <v>0</v>
          </cell>
          <cell r="BQ10071" t="str">
            <v>$0 - $50M</v>
          </cell>
          <cell r="BR10071" t="str">
            <v>$5.1 - $10M</v>
          </cell>
        </row>
        <row r="10072">
          <cell r="A10072" t="str">
            <v>London</v>
          </cell>
          <cell r="F10072" t="str">
            <v>Financial Institutions</v>
          </cell>
          <cell r="N10072">
            <v>0</v>
          </cell>
          <cell r="Q10072" t="str">
            <v>D&amp;O</v>
          </cell>
          <cell r="AO10072">
            <v>0</v>
          </cell>
          <cell r="BO10072">
            <v>0</v>
          </cell>
          <cell r="BQ10072" t="str">
            <v>$0 - $50M</v>
          </cell>
          <cell r="BR10072" t="str">
            <v>$5.1 - $10M</v>
          </cell>
        </row>
        <row r="10073">
          <cell r="A10073" t="str">
            <v>US</v>
          </cell>
          <cell r="F10073" t="str">
            <v>Commercial</v>
          </cell>
          <cell r="N10073" t="str">
            <v>Non-LPL</v>
          </cell>
          <cell r="Q10073" t="str">
            <v>E&amp;O</v>
          </cell>
          <cell r="AO10073">
            <v>0</v>
          </cell>
          <cell r="BO10073">
            <v>0</v>
          </cell>
          <cell r="BQ10073" t="str">
            <v>$0 - $50M</v>
          </cell>
          <cell r="BR10073" t="str">
            <v>$0 - $5M</v>
          </cell>
        </row>
        <row r="10074">
          <cell r="A10074" t="str">
            <v>US</v>
          </cell>
          <cell r="F10074" t="str">
            <v>Commercial</v>
          </cell>
          <cell r="N10074">
            <v>0</v>
          </cell>
          <cell r="Q10074" t="str">
            <v>D&amp;O</v>
          </cell>
          <cell r="AO10074">
            <v>20000000</v>
          </cell>
          <cell r="BO10074">
            <v>0</v>
          </cell>
          <cell r="BQ10074" t="str">
            <v>$0 - $50M</v>
          </cell>
          <cell r="BR10074" t="str">
            <v>$0 - $5M</v>
          </cell>
        </row>
        <row r="10075">
          <cell r="A10075" t="str">
            <v>London</v>
          </cell>
          <cell r="F10075" t="str">
            <v>Commercial</v>
          </cell>
          <cell r="N10075">
            <v>0</v>
          </cell>
          <cell r="Q10075" t="str">
            <v>D&amp;O</v>
          </cell>
          <cell r="AO10075">
            <v>0</v>
          </cell>
          <cell r="BO10075">
            <v>0</v>
          </cell>
          <cell r="BQ10075" t="str">
            <v>$0 - $50M</v>
          </cell>
          <cell r="BR10075" t="str">
            <v>$0 - $5M</v>
          </cell>
        </row>
        <row r="10076">
          <cell r="A10076" t="str">
            <v>London</v>
          </cell>
          <cell r="F10076" t="str">
            <v>Commercial</v>
          </cell>
          <cell r="N10076">
            <v>0</v>
          </cell>
          <cell r="Q10076" t="str">
            <v>D&amp;O</v>
          </cell>
          <cell r="AO10076">
            <v>5000000</v>
          </cell>
          <cell r="BO10076">
            <v>0</v>
          </cell>
          <cell r="BQ10076" t="str">
            <v>$0 - $50M</v>
          </cell>
          <cell r="BR10076" t="str">
            <v>$0 - $5M</v>
          </cell>
        </row>
        <row r="10077">
          <cell r="A10077" t="str">
            <v>London</v>
          </cell>
          <cell r="F10077" t="str">
            <v>Commercial</v>
          </cell>
          <cell r="N10077">
            <v>0</v>
          </cell>
          <cell r="Q10077" t="str">
            <v>E&amp;O</v>
          </cell>
          <cell r="AO10077">
            <v>0</v>
          </cell>
          <cell r="BO10077">
            <v>0</v>
          </cell>
          <cell r="BQ10077" t="str">
            <v>$0 - $50M</v>
          </cell>
          <cell r="BR10077" t="str">
            <v>$0 - $5M</v>
          </cell>
        </row>
        <row r="10078">
          <cell r="A10078" t="str">
            <v>US</v>
          </cell>
          <cell r="F10078" t="str">
            <v>Commercial</v>
          </cell>
          <cell r="N10078" t="str">
            <v>Non-LPL</v>
          </cell>
          <cell r="Q10078" t="str">
            <v>E&amp;O</v>
          </cell>
          <cell r="AO10078">
            <v>5000000</v>
          </cell>
          <cell r="BO10078">
            <v>0</v>
          </cell>
          <cell r="BQ10078" t="str">
            <v>$0 - $50M</v>
          </cell>
          <cell r="BR10078" t="str">
            <v>$0 - $5M</v>
          </cell>
        </row>
        <row r="10079">
          <cell r="A10079" t="str">
            <v>Barcelona</v>
          </cell>
          <cell r="F10079" t="str">
            <v>Commercial</v>
          </cell>
          <cell r="N10079">
            <v>0</v>
          </cell>
          <cell r="Q10079" t="str">
            <v>D&amp;O</v>
          </cell>
          <cell r="AO10079">
            <v>34163997.18</v>
          </cell>
          <cell r="BO10079">
            <v>0</v>
          </cell>
          <cell r="BQ10079" t="str">
            <v>$0 - $50M</v>
          </cell>
          <cell r="BR10079" t="str">
            <v>$15.1M - $20M</v>
          </cell>
        </row>
        <row r="10080">
          <cell r="A10080" t="str">
            <v>US</v>
          </cell>
          <cell r="F10080" t="str">
            <v>Commercial</v>
          </cell>
          <cell r="N10080" t="str">
            <v>Non-LPL</v>
          </cell>
          <cell r="Q10080" t="str">
            <v>E&amp;O</v>
          </cell>
          <cell r="AO10080">
            <v>0</v>
          </cell>
          <cell r="BO10080">
            <v>0</v>
          </cell>
          <cell r="BQ10080" t="str">
            <v>$0 - $50M</v>
          </cell>
          <cell r="BR10080" t="str">
            <v>$0 - $5M</v>
          </cell>
        </row>
        <row r="10081">
          <cell r="A10081" t="str">
            <v>London</v>
          </cell>
          <cell r="F10081" t="str">
            <v>Commercial</v>
          </cell>
          <cell r="N10081">
            <v>0</v>
          </cell>
          <cell r="Q10081" t="str">
            <v>D&amp;O</v>
          </cell>
          <cell r="AO10081">
            <v>7098491.79</v>
          </cell>
          <cell r="BO10081">
            <v>0</v>
          </cell>
          <cell r="BQ10081" t="str">
            <v>$0 - $50M</v>
          </cell>
          <cell r="BR10081" t="str">
            <v>$5.1 - $10M</v>
          </cell>
        </row>
        <row r="10082">
          <cell r="A10082" t="str">
            <v>US</v>
          </cell>
          <cell r="F10082" t="str">
            <v>Commercial</v>
          </cell>
          <cell r="N10082">
            <v>0</v>
          </cell>
          <cell r="Q10082" t="str">
            <v>Side A</v>
          </cell>
          <cell r="AO10082">
            <v>75000000</v>
          </cell>
          <cell r="BO10082">
            <v>0</v>
          </cell>
          <cell r="BQ10082" t="str">
            <v>$50.1 - $100M</v>
          </cell>
          <cell r="BR10082" t="str">
            <v>$15.1M - $20M</v>
          </cell>
        </row>
        <row r="10083">
          <cell r="A10083" t="str">
            <v>London</v>
          </cell>
          <cell r="F10083" t="str">
            <v>Commercial</v>
          </cell>
          <cell r="N10083">
            <v>0</v>
          </cell>
          <cell r="Q10083" t="str">
            <v>D&amp;O</v>
          </cell>
          <cell r="AO10083">
            <v>3000000</v>
          </cell>
          <cell r="BO10083">
            <v>0</v>
          </cell>
          <cell r="BQ10083" t="str">
            <v>$0 - $50M</v>
          </cell>
          <cell r="BR10083" t="str">
            <v>$0 - $5M</v>
          </cell>
        </row>
        <row r="10084">
          <cell r="A10084" t="str">
            <v>US</v>
          </cell>
          <cell r="F10084" t="str">
            <v>Commercial</v>
          </cell>
          <cell r="N10084" t="str">
            <v>Non-LPL</v>
          </cell>
          <cell r="Q10084" t="str">
            <v>E&amp;O</v>
          </cell>
          <cell r="AO10084">
            <v>0</v>
          </cell>
          <cell r="BO10084">
            <v>0</v>
          </cell>
          <cell r="BQ10084" t="str">
            <v>$0 - $50M</v>
          </cell>
          <cell r="BR10084" t="str">
            <v>$0 - $5M</v>
          </cell>
        </row>
        <row r="10085">
          <cell r="A10085" t="str">
            <v>US</v>
          </cell>
          <cell r="F10085" t="str">
            <v>Commercial</v>
          </cell>
          <cell r="N10085" t="str">
            <v>Non-LPL</v>
          </cell>
          <cell r="Q10085" t="str">
            <v>E&amp;O</v>
          </cell>
          <cell r="AO10085">
            <v>0</v>
          </cell>
          <cell r="BO10085">
            <v>0</v>
          </cell>
          <cell r="BQ10085" t="str">
            <v>$0 - $50M</v>
          </cell>
          <cell r="BR10085" t="str">
            <v>$0 - $5M</v>
          </cell>
        </row>
        <row r="10086">
          <cell r="A10086" t="str">
            <v>US</v>
          </cell>
          <cell r="F10086" t="str">
            <v>Commercial</v>
          </cell>
          <cell r="N10086" t="str">
            <v>Non-LPL</v>
          </cell>
          <cell r="Q10086" t="str">
            <v>E&amp;O</v>
          </cell>
          <cell r="AO10086">
            <v>0</v>
          </cell>
          <cell r="BO10086">
            <v>0</v>
          </cell>
          <cell r="BQ10086" t="str">
            <v>$0 - $50M</v>
          </cell>
          <cell r="BR10086" t="str">
            <v>$0 - $5M</v>
          </cell>
        </row>
        <row r="10087">
          <cell r="A10087" t="str">
            <v>London</v>
          </cell>
          <cell r="F10087" t="str">
            <v>FIPI</v>
          </cell>
          <cell r="N10087">
            <v>0</v>
          </cell>
          <cell r="Q10087" t="str">
            <v>E&amp;O</v>
          </cell>
          <cell r="AO10087">
            <v>0</v>
          </cell>
          <cell r="BO10087">
            <v>0</v>
          </cell>
          <cell r="BQ10087" t="str">
            <v>$0 - $50M</v>
          </cell>
          <cell r="BR10087" t="str">
            <v>$0 - $5M</v>
          </cell>
        </row>
        <row r="10088">
          <cell r="A10088" t="str">
            <v>London</v>
          </cell>
          <cell r="F10088" t="str">
            <v>FIPI</v>
          </cell>
          <cell r="N10088">
            <v>0</v>
          </cell>
          <cell r="Q10088" t="str">
            <v>E&amp;O</v>
          </cell>
          <cell r="AO10088">
            <v>0</v>
          </cell>
          <cell r="BO10088">
            <v>0</v>
          </cell>
          <cell r="BQ10088" t="str">
            <v>$0 - $50M</v>
          </cell>
          <cell r="BR10088" t="str">
            <v>$0 - $5M</v>
          </cell>
        </row>
        <row r="10089">
          <cell r="A10089" t="str">
            <v>US</v>
          </cell>
          <cell r="F10089" t="str">
            <v>Commercial</v>
          </cell>
          <cell r="N10089">
            <v>0</v>
          </cell>
          <cell r="Q10089" t="str">
            <v>D&amp;O</v>
          </cell>
          <cell r="AO10089">
            <v>15000000</v>
          </cell>
          <cell r="BO10089">
            <v>0</v>
          </cell>
          <cell r="BQ10089" t="str">
            <v>$0 - $50M</v>
          </cell>
          <cell r="BR10089" t="str">
            <v>$0 - $5M</v>
          </cell>
        </row>
        <row r="10090">
          <cell r="A10090" t="str">
            <v>US</v>
          </cell>
          <cell r="F10090" t="str">
            <v>Commercial</v>
          </cell>
          <cell r="N10090" t="str">
            <v>Non-LPL</v>
          </cell>
          <cell r="Q10090" t="str">
            <v>E&amp;O</v>
          </cell>
          <cell r="AO10090">
            <v>0</v>
          </cell>
          <cell r="BO10090">
            <v>0</v>
          </cell>
          <cell r="BQ10090" t="str">
            <v>$0 - $50M</v>
          </cell>
          <cell r="BR10090" t="str">
            <v>$0 - $5M</v>
          </cell>
        </row>
        <row r="10091">
          <cell r="A10091" t="str">
            <v>US</v>
          </cell>
          <cell r="F10091" t="str">
            <v>Commercial</v>
          </cell>
          <cell r="N10091" t="str">
            <v>Non-LPL</v>
          </cell>
          <cell r="Q10091" t="str">
            <v>E&amp;O</v>
          </cell>
          <cell r="AO10091">
            <v>0</v>
          </cell>
          <cell r="BO10091">
            <v>0</v>
          </cell>
          <cell r="BQ10091" t="str">
            <v>$0 - $50M</v>
          </cell>
          <cell r="BR10091" t="str">
            <v>$0 - $5M</v>
          </cell>
        </row>
        <row r="10092">
          <cell r="A10092" t="str">
            <v>London</v>
          </cell>
          <cell r="F10092" t="str">
            <v>Commercial</v>
          </cell>
          <cell r="N10092">
            <v>0</v>
          </cell>
          <cell r="Q10092" t="str">
            <v>D&amp;O</v>
          </cell>
          <cell r="AO10092">
            <v>50000</v>
          </cell>
          <cell r="BO10092">
            <v>0</v>
          </cell>
          <cell r="BQ10092" t="str">
            <v>$0 - $50M</v>
          </cell>
          <cell r="BR10092" t="str">
            <v>$0 - $5M</v>
          </cell>
        </row>
        <row r="10093">
          <cell r="A10093" t="str">
            <v>US</v>
          </cell>
          <cell r="F10093" t="str">
            <v>Commercial</v>
          </cell>
          <cell r="N10093" t="str">
            <v>Non-LPL</v>
          </cell>
          <cell r="Q10093" t="str">
            <v>E&amp;O</v>
          </cell>
          <cell r="AO10093">
            <v>0</v>
          </cell>
          <cell r="BO10093">
            <v>0</v>
          </cell>
          <cell r="BQ10093" t="str">
            <v>$0 - $50M</v>
          </cell>
          <cell r="BR10093" t="str">
            <v>$0 - $5M</v>
          </cell>
        </row>
        <row r="10094">
          <cell r="A10094" t="str">
            <v>US</v>
          </cell>
          <cell r="F10094" t="str">
            <v>Financial Institutions</v>
          </cell>
          <cell r="N10094">
            <v>0</v>
          </cell>
          <cell r="Q10094" t="str">
            <v>D&amp;O</v>
          </cell>
          <cell r="AO10094">
            <v>30000000</v>
          </cell>
          <cell r="BO10094" t="str">
            <v>Hedge Fund</v>
          </cell>
          <cell r="BQ10094" t="str">
            <v>$0 - $50M</v>
          </cell>
          <cell r="BR10094" t="str">
            <v>$5.1 - $10M</v>
          </cell>
        </row>
        <row r="10095">
          <cell r="A10095" t="str">
            <v>US</v>
          </cell>
          <cell r="F10095" t="str">
            <v>Commercial</v>
          </cell>
          <cell r="N10095" t="str">
            <v>Non-LPL</v>
          </cell>
          <cell r="Q10095" t="str">
            <v>E&amp;O</v>
          </cell>
          <cell r="AO10095">
            <v>5000000</v>
          </cell>
          <cell r="BO10095">
            <v>0</v>
          </cell>
          <cell r="BQ10095" t="str">
            <v>$0 - $50M</v>
          </cell>
          <cell r="BR10095" t="str">
            <v>$0 - $5M</v>
          </cell>
        </row>
        <row r="10096">
          <cell r="A10096" t="str">
            <v>London</v>
          </cell>
          <cell r="F10096" t="str">
            <v>FIPI</v>
          </cell>
          <cell r="N10096">
            <v>0</v>
          </cell>
          <cell r="Q10096" t="str">
            <v>E&amp;O</v>
          </cell>
          <cell r="AO10096">
            <v>0</v>
          </cell>
          <cell r="BO10096">
            <v>0</v>
          </cell>
          <cell r="BQ10096" t="str">
            <v>$0 - $50M</v>
          </cell>
          <cell r="BR10096" t="str">
            <v>$5.1 - $10M</v>
          </cell>
        </row>
        <row r="10097">
          <cell r="A10097" t="str">
            <v>London</v>
          </cell>
          <cell r="F10097" t="str">
            <v>FIPI</v>
          </cell>
          <cell r="N10097">
            <v>0</v>
          </cell>
          <cell r="Q10097" t="str">
            <v>E&amp;O</v>
          </cell>
          <cell r="AO10097">
            <v>9573408.3674999997</v>
          </cell>
          <cell r="BO10097">
            <v>0</v>
          </cell>
          <cell r="BQ10097" t="str">
            <v>$0 - $50M</v>
          </cell>
          <cell r="BR10097" t="str">
            <v>$0 - $5M</v>
          </cell>
        </row>
        <row r="10098">
          <cell r="A10098" t="str">
            <v>London</v>
          </cell>
          <cell r="F10098" t="str">
            <v>FIPI</v>
          </cell>
          <cell r="N10098">
            <v>0</v>
          </cell>
          <cell r="Q10098" t="str">
            <v>E&amp;O</v>
          </cell>
          <cell r="AO10098">
            <v>0</v>
          </cell>
          <cell r="BO10098">
            <v>0</v>
          </cell>
          <cell r="BQ10098" t="str">
            <v>$0 - $50M</v>
          </cell>
          <cell r="BR10098" t="str">
            <v>$5.1 - $10M</v>
          </cell>
        </row>
        <row r="10099">
          <cell r="A10099" t="str">
            <v>London</v>
          </cell>
          <cell r="F10099" t="str">
            <v>FIPI</v>
          </cell>
          <cell r="N10099">
            <v>0</v>
          </cell>
          <cell r="Q10099" t="str">
            <v>E&amp;O</v>
          </cell>
          <cell r="AO10099">
            <v>9573408.3674999997</v>
          </cell>
          <cell r="BO10099">
            <v>0</v>
          </cell>
          <cell r="BQ10099" t="str">
            <v>$0 - $50M</v>
          </cell>
          <cell r="BR10099" t="str">
            <v>$0 - $5M</v>
          </cell>
        </row>
        <row r="10100">
          <cell r="A10100" t="str">
            <v>London</v>
          </cell>
          <cell r="F10100" t="str">
            <v>Financial Institutions</v>
          </cell>
          <cell r="N10100">
            <v>0</v>
          </cell>
          <cell r="Q10100" t="str">
            <v>D&amp;O</v>
          </cell>
          <cell r="AO10100">
            <v>0</v>
          </cell>
          <cell r="BO10100">
            <v>0</v>
          </cell>
          <cell r="BQ10100" t="str">
            <v>$0 - $50M</v>
          </cell>
          <cell r="BR10100" t="str">
            <v>$5.1 - $10M</v>
          </cell>
        </row>
        <row r="10101">
          <cell r="A10101" t="str">
            <v>London</v>
          </cell>
          <cell r="F10101" t="str">
            <v>FI D&amp;O</v>
          </cell>
          <cell r="N10101">
            <v>0</v>
          </cell>
          <cell r="Q10101" t="str">
            <v>D&amp;O</v>
          </cell>
          <cell r="AO10101">
            <v>9573408.3674999997</v>
          </cell>
          <cell r="BO10101">
            <v>0</v>
          </cell>
          <cell r="BQ10101" t="str">
            <v>$0 - $50M</v>
          </cell>
          <cell r="BR10101" t="str">
            <v>$0 - $5M</v>
          </cell>
        </row>
        <row r="10102">
          <cell r="A10102" t="str">
            <v>London</v>
          </cell>
          <cell r="F10102" t="str">
            <v>Financial Institutions</v>
          </cell>
          <cell r="N10102">
            <v>0</v>
          </cell>
          <cell r="Q10102" t="str">
            <v>D&amp;O</v>
          </cell>
          <cell r="AO10102">
            <v>0</v>
          </cell>
          <cell r="BO10102">
            <v>0</v>
          </cell>
          <cell r="BQ10102" t="str">
            <v>$0 - $50M</v>
          </cell>
          <cell r="BR10102" t="str">
            <v>$5.1 - $10M</v>
          </cell>
        </row>
        <row r="10103">
          <cell r="A10103" t="str">
            <v>London</v>
          </cell>
          <cell r="F10103" t="str">
            <v>FI D&amp;O</v>
          </cell>
          <cell r="N10103">
            <v>0</v>
          </cell>
          <cell r="Q10103" t="str">
            <v>D&amp;O</v>
          </cell>
          <cell r="AO10103">
            <v>9573408.3674999997</v>
          </cell>
          <cell r="BO10103">
            <v>0</v>
          </cell>
          <cell r="BQ10103" t="str">
            <v>$0 - $50M</v>
          </cell>
          <cell r="BR10103" t="str">
            <v>$0 - $5M</v>
          </cell>
        </row>
        <row r="10104">
          <cell r="A10104" t="str">
            <v>London</v>
          </cell>
          <cell r="F10104" t="str">
            <v>Crime</v>
          </cell>
          <cell r="N10104">
            <v>0</v>
          </cell>
          <cell r="Q10104" t="str">
            <v>Fidelity/ Crime</v>
          </cell>
          <cell r="AO10104">
            <v>0</v>
          </cell>
          <cell r="BO10104">
            <v>0</v>
          </cell>
          <cell r="BQ10104" t="str">
            <v>$0 - $50M</v>
          </cell>
          <cell r="BR10104" t="str">
            <v>$5.1 - $10M</v>
          </cell>
        </row>
        <row r="10105">
          <cell r="A10105" t="str">
            <v>London</v>
          </cell>
          <cell r="F10105" t="str">
            <v>Crime</v>
          </cell>
          <cell r="N10105">
            <v>0</v>
          </cell>
          <cell r="Q10105" t="str">
            <v>Fidelity/ Crime</v>
          </cell>
          <cell r="AO10105">
            <v>9573408.3674999997</v>
          </cell>
          <cell r="BO10105">
            <v>0</v>
          </cell>
          <cell r="BQ10105" t="str">
            <v>$0 - $50M</v>
          </cell>
          <cell r="BR10105" t="str">
            <v>$0 - $5M</v>
          </cell>
        </row>
        <row r="10106">
          <cell r="A10106" t="str">
            <v>London</v>
          </cell>
          <cell r="F10106" t="str">
            <v>Crime</v>
          </cell>
          <cell r="N10106">
            <v>0</v>
          </cell>
          <cell r="Q10106" t="str">
            <v>Fidelity/ Crime</v>
          </cell>
          <cell r="AO10106">
            <v>0</v>
          </cell>
          <cell r="BO10106">
            <v>0</v>
          </cell>
          <cell r="BQ10106" t="str">
            <v>$0 - $50M</v>
          </cell>
          <cell r="BR10106" t="str">
            <v>$5.1 - $10M</v>
          </cell>
        </row>
        <row r="10107">
          <cell r="A10107" t="str">
            <v>London</v>
          </cell>
          <cell r="F10107" t="str">
            <v>Crime</v>
          </cell>
          <cell r="N10107">
            <v>0</v>
          </cell>
          <cell r="Q10107" t="str">
            <v>Fidelity/ Crime</v>
          </cell>
          <cell r="AO10107">
            <v>9573408.3674999997</v>
          </cell>
          <cell r="BO10107">
            <v>0</v>
          </cell>
          <cell r="BQ10107" t="str">
            <v>$0 - $50M</v>
          </cell>
          <cell r="BR10107" t="str">
            <v>$0 - $5M</v>
          </cell>
        </row>
        <row r="10108">
          <cell r="A10108" t="str">
            <v>US</v>
          </cell>
          <cell r="F10108" t="str">
            <v>Commercial</v>
          </cell>
          <cell r="N10108">
            <v>0</v>
          </cell>
          <cell r="Q10108" t="str">
            <v>D&amp;O</v>
          </cell>
          <cell r="AO10108">
            <v>110000000</v>
          </cell>
          <cell r="BO10108">
            <v>0</v>
          </cell>
          <cell r="BQ10108" t="str">
            <v>$100.1M - $150M</v>
          </cell>
          <cell r="BR10108" t="str">
            <v>$10.1M - $15M</v>
          </cell>
        </row>
        <row r="10109">
          <cell r="A10109" t="str">
            <v>London</v>
          </cell>
          <cell r="F10109" t="str">
            <v>Commercial</v>
          </cell>
          <cell r="N10109">
            <v>0</v>
          </cell>
          <cell r="Q10109" t="str">
            <v>E&amp;O</v>
          </cell>
          <cell r="AO10109">
            <v>6602010.7249999996</v>
          </cell>
          <cell r="BO10109">
            <v>0</v>
          </cell>
          <cell r="BQ10109" t="str">
            <v>$0 - $50M</v>
          </cell>
          <cell r="BR10109" t="str">
            <v>$5.1 - $10M</v>
          </cell>
        </row>
        <row r="10110">
          <cell r="A10110" t="str">
            <v>London</v>
          </cell>
          <cell r="F10110" t="str">
            <v>Commercial</v>
          </cell>
          <cell r="N10110">
            <v>0</v>
          </cell>
          <cell r="Q10110" t="str">
            <v>E&amp;O</v>
          </cell>
          <cell r="AO10110">
            <v>0</v>
          </cell>
          <cell r="BO10110">
            <v>0</v>
          </cell>
          <cell r="BQ10110" t="str">
            <v>$0 - $50M</v>
          </cell>
          <cell r="BR10110" t="str">
            <v>$0 - $5M</v>
          </cell>
        </row>
        <row r="10111">
          <cell r="A10111" t="str">
            <v>US</v>
          </cell>
          <cell r="F10111" t="str">
            <v>Commercial</v>
          </cell>
          <cell r="N10111" t="str">
            <v>Non-LPL</v>
          </cell>
          <cell r="Q10111" t="str">
            <v>E&amp;O</v>
          </cell>
          <cell r="AO10111">
            <v>30000000</v>
          </cell>
          <cell r="BO10111">
            <v>0</v>
          </cell>
          <cell r="BQ10111" t="str">
            <v>$0 - $50M</v>
          </cell>
          <cell r="BR10111" t="str">
            <v>$5.1 - $10M</v>
          </cell>
        </row>
        <row r="10112">
          <cell r="A10112" t="str">
            <v>US</v>
          </cell>
          <cell r="F10112" t="str">
            <v>Commercial</v>
          </cell>
          <cell r="N10112" t="str">
            <v>Non-LPL</v>
          </cell>
          <cell r="Q10112" t="str">
            <v>E&amp;O</v>
          </cell>
          <cell r="AO10112">
            <v>0</v>
          </cell>
          <cell r="BO10112">
            <v>0</v>
          </cell>
          <cell r="BQ10112" t="str">
            <v>$0 - $50M</v>
          </cell>
          <cell r="BR10112" t="str">
            <v>$0 - $5M</v>
          </cell>
        </row>
        <row r="10113">
          <cell r="A10113" t="str">
            <v>London</v>
          </cell>
          <cell r="F10113" t="str">
            <v>Financial Institutions</v>
          </cell>
          <cell r="N10113">
            <v>0</v>
          </cell>
          <cell r="Q10113" t="str">
            <v>D&amp;O</v>
          </cell>
          <cell r="AO10113">
            <v>0</v>
          </cell>
          <cell r="BO10113">
            <v>0</v>
          </cell>
          <cell r="BQ10113" t="str">
            <v>$0 - $50M</v>
          </cell>
          <cell r="BR10113" t="str">
            <v>$0 - $5M</v>
          </cell>
        </row>
        <row r="10114">
          <cell r="A10114" t="str">
            <v>US</v>
          </cell>
          <cell r="F10114" t="str">
            <v>Commercial</v>
          </cell>
          <cell r="N10114" t="str">
            <v>Non-LPL</v>
          </cell>
          <cell r="Q10114" t="str">
            <v>E&amp;O</v>
          </cell>
          <cell r="AO10114">
            <v>0</v>
          </cell>
          <cell r="BO10114">
            <v>0</v>
          </cell>
          <cell r="BQ10114" t="str">
            <v>$0 - $50M</v>
          </cell>
          <cell r="BR10114" t="str">
            <v>$0 - $5M</v>
          </cell>
        </row>
        <row r="10115">
          <cell r="A10115" t="str">
            <v>US</v>
          </cell>
          <cell r="F10115" t="str">
            <v>Commercial</v>
          </cell>
          <cell r="N10115" t="str">
            <v>Non-LPL</v>
          </cell>
          <cell r="Q10115" t="str">
            <v>E&amp;O</v>
          </cell>
          <cell r="AO10115">
            <v>0</v>
          </cell>
          <cell r="BO10115">
            <v>0</v>
          </cell>
          <cell r="BQ10115" t="str">
            <v>$0 - $50M</v>
          </cell>
          <cell r="BR10115" t="str">
            <v>$0 - $5M</v>
          </cell>
        </row>
        <row r="10116">
          <cell r="A10116" t="str">
            <v>London</v>
          </cell>
          <cell r="F10116" t="str">
            <v>Commercial</v>
          </cell>
          <cell r="N10116">
            <v>0</v>
          </cell>
          <cell r="Q10116" t="str">
            <v>E&amp;O</v>
          </cell>
          <cell r="AO10116">
            <v>0</v>
          </cell>
          <cell r="BO10116">
            <v>0</v>
          </cell>
          <cell r="BQ10116" t="str">
            <v>$0 - $50M</v>
          </cell>
          <cell r="BR10116" t="str">
            <v>$0 - $5M</v>
          </cell>
        </row>
        <row r="10117">
          <cell r="A10117" t="str">
            <v>US</v>
          </cell>
          <cell r="F10117" t="str">
            <v>Commercial</v>
          </cell>
          <cell r="N10117" t="str">
            <v>Non-LPL</v>
          </cell>
          <cell r="Q10117" t="str">
            <v>E&amp;O</v>
          </cell>
          <cell r="AO10117">
            <v>0</v>
          </cell>
          <cell r="BO10117">
            <v>0</v>
          </cell>
          <cell r="BQ10117" t="str">
            <v>$0 - $50M</v>
          </cell>
          <cell r="BR10117" t="str">
            <v>$0 - $5M</v>
          </cell>
        </row>
        <row r="10118">
          <cell r="A10118" t="str">
            <v>London</v>
          </cell>
          <cell r="F10118" t="str">
            <v>Financial Institutions</v>
          </cell>
          <cell r="N10118">
            <v>0</v>
          </cell>
          <cell r="Q10118" t="str">
            <v>D&amp;O</v>
          </cell>
          <cell r="AO10118">
            <v>0</v>
          </cell>
          <cell r="BO10118">
            <v>0</v>
          </cell>
          <cell r="BQ10118" t="str">
            <v>$0 - $50M</v>
          </cell>
          <cell r="BR10118" t="str">
            <v>$5.1 - $10M</v>
          </cell>
        </row>
        <row r="10119">
          <cell r="A10119" t="str">
            <v>London</v>
          </cell>
          <cell r="F10119" t="str">
            <v>Financial Institutions</v>
          </cell>
          <cell r="N10119">
            <v>0</v>
          </cell>
          <cell r="Q10119" t="str">
            <v>D&amp;O</v>
          </cell>
          <cell r="AO10119">
            <v>0</v>
          </cell>
          <cell r="BO10119">
            <v>0</v>
          </cell>
          <cell r="BQ10119" t="str">
            <v>$0 - $50M</v>
          </cell>
          <cell r="BR10119" t="str">
            <v>$5.1 - $10M</v>
          </cell>
        </row>
        <row r="10120">
          <cell r="A10120" t="str">
            <v>London</v>
          </cell>
          <cell r="F10120" t="str">
            <v>Financial Institutions</v>
          </cell>
          <cell r="N10120">
            <v>0</v>
          </cell>
          <cell r="Q10120" t="str">
            <v>D&amp;O</v>
          </cell>
          <cell r="AO10120">
            <v>0</v>
          </cell>
          <cell r="BO10120">
            <v>0</v>
          </cell>
          <cell r="BQ10120" t="str">
            <v>$0 - $50M</v>
          </cell>
          <cell r="BR10120" t="str">
            <v>$0 - $5M</v>
          </cell>
        </row>
        <row r="10121">
          <cell r="A10121" t="str">
            <v>US</v>
          </cell>
          <cell r="F10121" t="str">
            <v>Commercial</v>
          </cell>
          <cell r="N10121">
            <v>0</v>
          </cell>
          <cell r="Q10121" t="str">
            <v>D&amp;O</v>
          </cell>
          <cell r="AO10121">
            <v>10000000</v>
          </cell>
          <cell r="BO10121">
            <v>0</v>
          </cell>
          <cell r="BQ10121" t="str">
            <v>$0 - $50M</v>
          </cell>
          <cell r="BR10121" t="str">
            <v>$0 - $5M</v>
          </cell>
        </row>
        <row r="10122">
          <cell r="A10122" t="str">
            <v>London</v>
          </cell>
          <cell r="F10122" t="str">
            <v>Commercial</v>
          </cell>
          <cell r="N10122">
            <v>0</v>
          </cell>
          <cell r="Q10122" t="str">
            <v>D&amp;O</v>
          </cell>
          <cell r="AO10122">
            <v>7098491.79</v>
          </cell>
          <cell r="BO10122">
            <v>0</v>
          </cell>
          <cell r="BQ10122" t="str">
            <v>$0 - $50M</v>
          </cell>
          <cell r="BR10122" t="str">
            <v>$0 - $5M</v>
          </cell>
        </row>
        <row r="10123">
          <cell r="A10123" t="str">
            <v>London</v>
          </cell>
          <cell r="F10123" t="str">
            <v>Commercial</v>
          </cell>
          <cell r="N10123">
            <v>0</v>
          </cell>
          <cell r="Q10123" t="str">
            <v>Side A</v>
          </cell>
          <cell r="AO10123">
            <v>0</v>
          </cell>
          <cell r="BO10123">
            <v>0</v>
          </cell>
          <cell r="BQ10123" t="str">
            <v>$0 - $50M</v>
          </cell>
          <cell r="BR10123" t="str">
            <v>$5.1 - $10M</v>
          </cell>
        </row>
        <row r="10124">
          <cell r="A10124" t="str">
            <v>US</v>
          </cell>
          <cell r="F10124" t="str">
            <v>Commercial</v>
          </cell>
          <cell r="N10124" t="str">
            <v>Non-LPL</v>
          </cell>
          <cell r="Q10124" t="str">
            <v>E&amp;O</v>
          </cell>
          <cell r="AO10124">
            <v>0</v>
          </cell>
          <cell r="BO10124">
            <v>0</v>
          </cell>
          <cell r="BQ10124" t="str">
            <v>$0 - $50M</v>
          </cell>
          <cell r="BR10124" t="str">
            <v>$0 - $5M</v>
          </cell>
        </row>
        <row r="10125">
          <cell r="A10125" t="str">
            <v>London</v>
          </cell>
          <cell r="F10125" t="str">
            <v>Financial Institutions</v>
          </cell>
          <cell r="N10125">
            <v>0</v>
          </cell>
          <cell r="Q10125" t="str">
            <v>D&amp;O</v>
          </cell>
          <cell r="AO10125">
            <v>0</v>
          </cell>
          <cell r="BO10125">
            <v>0</v>
          </cell>
          <cell r="BQ10125" t="str">
            <v>$0 - $50M</v>
          </cell>
          <cell r="BR10125" t="str">
            <v>$5.1 - $10M</v>
          </cell>
        </row>
        <row r="10126">
          <cell r="A10126" t="str">
            <v>US</v>
          </cell>
          <cell r="F10126" t="str">
            <v>Commercial</v>
          </cell>
          <cell r="N10126" t="str">
            <v>Non-LPL</v>
          </cell>
          <cell r="Q10126" t="str">
            <v>E&amp;O</v>
          </cell>
          <cell r="AO10126">
            <v>10000000</v>
          </cell>
          <cell r="BO10126">
            <v>0</v>
          </cell>
          <cell r="BQ10126" t="str">
            <v>$0 - $50M</v>
          </cell>
          <cell r="BR10126" t="str">
            <v>$5.1 - $10M</v>
          </cell>
        </row>
        <row r="10127">
          <cell r="A10127" t="str">
            <v>US</v>
          </cell>
          <cell r="F10127" t="str">
            <v>Commercial</v>
          </cell>
          <cell r="N10127" t="str">
            <v>Non-LPL</v>
          </cell>
          <cell r="Q10127" t="str">
            <v>E&amp;O</v>
          </cell>
          <cell r="AO10127">
            <v>0</v>
          </cell>
          <cell r="BO10127">
            <v>0</v>
          </cell>
          <cell r="BQ10127" t="str">
            <v>$0 - $50M</v>
          </cell>
          <cell r="BR10127" t="str">
            <v>$0 - $5M</v>
          </cell>
        </row>
        <row r="10128">
          <cell r="A10128" t="str">
            <v>London</v>
          </cell>
          <cell r="F10128" t="str">
            <v>Commercial</v>
          </cell>
          <cell r="N10128">
            <v>0</v>
          </cell>
          <cell r="Q10128" t="str">
            <v>D&amp;O</v>
          </cell>
          <cell r="AO10128">
            <v>0</v>
          </cell>
          <cell r="BO10128">
            <v>0</v>
          </cell>
          <cell r="BQ10128" t="str">
            <v>$0 - $50M</v>
          </cell>
          <cell r="BR10128" t="str">
            <v>$0 - $5M</v>
          </cell>
        </row>
        <row r="10129">
          <cell r="A10129" t="str">
            <v>US</v>
          </cell>
          <cell r="F10129" t="str">
            <v>Commercial</v>
          </cell>
          <cell r="N10129" t="str">
            <v>Non-LPL</v>
          </cell>
          <cell r="Q10129" t="str">
            <v>E&amp;O</v>
          </cell>
          <cell r="AO10129">
            <v>0</v>
          </cell>
          <cell r="BO10129">
            <v>0</v>
          </cell>
          <cell r="BQ10129" t="str">
            <v>$0 - $50M</v>
          </cell>
          <cell r="BR10129" t="str">
            <v>$0 - $5M</v>
          </cell>
        </row>
        <row r="10130">
          <cell r="A10130" t="str">
            <v>US</v>
          </cell>
          <cell r="F10130" t="str">
            <v>Commercial</v>
          </cell>
          <cell r="N10130">
            <v>0</v>
          </cell>
          <cell r="Q10130" t="str">
            <v>D&amp;O</v>
          </cell>
          <cell r="AO10130">
            <v>15000000</v>
          </cell>
          <cell r="BO10130">
            <v>0</v>
          </cell>
          <cell r="BQ10130" t="str">
            <v>$0 - $50M</v>
          </cell>
          <cell r="BR10130" t="str">
            <v>$0 - $5M</v>
          </cell>
        </row>
        <row r="10131">
          <cell r="A10131" t="str">
            <v>US</v>
          </cell>
          <cell r="F10131" t="str">
            <v>Commercial</v>
          </cell>
          <cell r="N10131" t="str">
            <v>Non-LPL</v>
          </cell>
          <cell r="Q10131" t="str">
            <v>E&amp;O</v>
          </cell>
          <cell r="AO10131">
            <v>0</v>
          </cell>
          <cell r="BO10131">
            <v>0</v>
          </cell>
          <cell r="BQ10131" t="str">
            <v>$0 - $50M</v>
          </cell>
          <cell r="BR10131" t="str">
            <v>$0 - $5M</v>
          </cell>
        </row>
        <row r="10132">
          <cell r="A10132" t="str">
            <v>US</v>
          </cell>
          <cell r="F10132" t="str">
            <v>Commercial</v>
          </cell>
          <cell r="N10132" t="str">
            <v>Non-LPL</v>
          </cell>
          <cell r="Q10132" t="str">
            <v>E&amp;O</v>
          </cell>
          <cell r="AO10132">
            <v>0</v>
          </cell>
          <cell r="BO10132">
            <v>0</v>
          </cell>
          <cell r="BQ10132" t="str">
            <v>$0 - $50M</v>
          </cell>
          <cell r="BR10132" t="str">
            <v>$0 - $5M</v>
          </cell>
        </row>
        <row r="10133">
          <cell r="A10133" t="str">
            <v>US</v>
          </cell>
          <cell r="F10133" t="str">
            <v>Commercial</v>
          </cell>
          <cell r="N10133" t="str">
            <v>Non-LPL</v>
          </cell>
          <cell r="Q10133" t="str">
            <v>E&amp;O</v>
          </cell>
          <cell r="AO10133">
            <v>0</v>
          </cell>
          <cell r="BO10133">
            <v>0</v>
          </cell>
          <cell r="BQ10133" t="str">
            <v>$0 - $50M</v>
          </cell>
          <cell r="BR10133" t="str">
            <v>$0 - $5M</v>
          </cell>
        </row>
        <row r="10134">
          <cell r="A10134" t="str">
            <v>London</v>
          </cell>
          <cell r="F10134" t="str">
            <v>Commercial</v>
          </cell>
          <cell r="N10134">
            <v>0</v>
          </cell>
          <cell r="Q10134" t="str">
            <v>D&amp;O</v>
          </cell>
          <cell r="AO10134">
            <v>0</v>
          </cell>
          <cell r="BO10134">
            <v>0</v>
          </cell>
          <cell r="BQ10134" t="str">
            <v>$0 - $50M</v>
          </cell>
          <cell r="BR10134" t="str">
            <v>$0 - $5M</v>
          </cell>
        </row>
        <row r="10135">
          <cell r="A10135" t="str">
            <v>London</v>
          </cell>
          <cell r="F10135" t="str">
            <v>Commercial</v>
          </cell>
          <cell r="N10135">
            <v>0</v>
          </cell>
          <cell r="Q10135" t="str">
            <v>D&amp;O</v>
          </cell>
          <cell r="AO10135">
            <v>0</v>
          </cell>
          <cell r="BO10135">
            <v>0</v>
          </cell>
          <cell r="BQ10135" t="str">
            <v>$0 - $50M</v>
          </cell>
          <cell r="BR10135" t="str">
            <v>$0 - $5M</v>
          </cell>
        </row>
        <row r="10136">
          <cell r="A10136" t="str">
            <v>London</v>
          </cell>
          <cell r="F10136" t="str">
            <v>Commercial</v>
          </cell>
          <cell r="N10136">
            <v>0</v>
          </cell>
          <cell r="Q10136" t="str">
            <v>D&amp;O</v>
          </cell>
          <cell r="AO10136">
            <v>14196983.58</v>
          </cell>
          <cell r="BO10136">
            <v>0</v>
          </cell>
          <cell r="BQ10136" t="str">
            <v>$0 - $50M</v>
          </cell>
          <cell r="BR10136" t="str">
            <v>$10.1M - $15M</v>
          </cell>
        </row>
        <row r="10137">
          <cell r="A10137" t="str">
            <v>US</v>
          </cell>
          <cell r="F10137" t="str">
            <v>Commercial</v>
          </cell>
          <cell r="N10137" t="str">
            <v>Lawyers</v>
          </cell>
          <cell r="Q10137" t="str">
            <v>E&amp;O</v>
          </cell>
          <cell r="AO10137">
            <v>25000000</v>
          </cell>
          <cell r="BO10137">
            <v>0</v>
          </cell>
          <cell r="BQ10137" t="str">
            <v>$0 - $50M</v>
          </cell>
          <cell r="BR10137" t="str">
            <v>$0 - $5M</v>
          </cell>
        </row>
        <row r="10138">
          <cell r="A10138" t="str">
            <v>US</v>
          </cell>
          <cell r="F10138" t="str">
            <v>Commercial</v>
          </cell>
          <cell r="N10138" t="str">
            <v>Non-LPL</v>
          </cell>
          <cell r="Q10138" t="str">
            <v>E&amp;O</v>
          </cell>
          <cell r="AO10138">
            <v>0</v>
          </cell>
          <cell r="BO10138">
            <v>0</v>
          </cell>
          <cell r="BQ10138" t="str">
            <v>$0 - $50M</v>
          </cell>
          <cell r="BR10138" t="str">
            <v>$5.1 - $10M</v>
          </cell>
        </row>
        <row r="10139">
          <cell r="A10139" t="str">
            <v>London</v>
          </cell>
          <cell r="F10139" t="str">
            <v>FIPI</v>
          </cell>
          <cell r="N10139">
            <v>0</v>
          </cell>
          <cell r="Q10139" t="str">
            <v>E&amp;O</v>
          </cell>
          <cell r="AO10139">
            <v>0</v>
          </cell>
          <cell r="BO10139">
            <v>0</v>
          </cell>
          <cell r="BQ10139" t="str">
            <v>$0 - $50M</v>
          </cell>
          <cell r="BR10139" t="str">
            <v>$0 - $5M</v>
          </cell>
        </row>
        <row r="10140">
          <cell r="A10140" t="str">
            <v>London</v>
          </cell>
          <cell r="F10140" t="str">
            <v>FIPI</v>
          </cell>
          <cell r="N10140">
            <v>0</v>
          </cell>
          <cell r="Q10140" t="str">
            <v>E&amp;O</v>
          </cell>
          <cell r="AO10140">
            <v>7700896.8600000003</v>
          </cell>
          <cell r="BO10140">
            <v>0</v>
          </cell>
          <cell r="BQ10140" t="str">
            <v>$0 - $50M</v>
          </cell>
          <cell r="BR10140" t="str">
            <v>$0 - $5M</v>
          </cell>
        </row>
        <row r="10141">
          <cell r="A10141" t="str">
            <v>London</v>
          </cell>
          <cell r="F10141" t="str">
            <v>FIPI</v>
          </cell>
          <cell r="N10141">
            <v>0</v>
          </cell>
          <cell r="Q10141" t="str">
            <v>E&amp;O</v>
          </cell>
          <cell r="AO10141">
            <v>11551345.289999999</v>
          </cell>
          <cell r="BO10141">
            <v>0</v>
          </cell>
          <cell r="BQ10141" t="str">
            <v>$0 - $50M</v>
          </cell>
          <cell r="BR10141" t="str">
            <v>$0 - $5M</v>
          </cell>
        </row>
        <row r="10142">
          <cell r="A10142" t="str">
            <v>US</v>
          </cell>
          <cell r="F10142" t="str">
            <v>Financial Institutions</v>
          </cell>
          <cell r="N10142">
            <v>0</v>
          </cell>
          <cell r="Q10142" t="str">
            <v>D&amp;O</v>
          </cell>
          <cell r="AO10142">
            <v>10000000</v>
          </cell>
          <cell r="BO10142" t="str">
            <v>Investment Advisor</v>
          </cell>
          <cell r="BQ10142" t="str">
            <v>$0 - $50M</v>
          </cell>
          <cell r="BR10142" t="str">
            <v>$5.1 - $10M</v>
          </cell>
        </row>
        <row r="10143">
          <cell r="A10143" t="str">
            <v>Barcelona</v>
          </cell>
          <cell r="F10143" t="str">
            <v>Transactional Risk</v>
          </cell>
          <cell r="N10143">
            <v>0</v>
          </cell>
          <cell r="Q10143" t="str">
            <v xml:space="preserve">Transactional Risk </v>
          </cell>
          <cell r="AO10143">
            <v>0</v>
          </cell>
          <cell r="BO10143">
            <v>0</v>
          </cell>
          <cell r="BQ10143" t="str">
            <v>$0 - $50M</v>
          </cell>
          <cell r="BR10143" t="str">
            <v>&gt; $25M</v>
          </cell>
        </row>
        <row r="10144">
          <cell r="A10144" t="str">
            <v>US</v>
          </cell>
          <cell r="F10144" t="str">
            <v>Commercial</v>
          </cell>
          <cell r="N10144">
            <v>0</v>
          </cell>
          <cell r="Q10144" t="str">
            <v>D&amp;O</v>
          </cell>
          <cell r="AO10144">
            <v>10000000</v>
          </cell>
          <cell r="BO10144">
            <v>0</v>
          </cell>
          <cell r="BQ10144" t="str">
            <v>$0 - $50M</v>
          </cell>
          <cell r="BR10144" t="str">
            <v>$0 - $5M</v>
          </cell>
        </row>
        <row r="10145">
          <cell r="A10145" t="str">
            <v>London</v>
          </cell>
          <cell r="F10145" t="str">
            <v>FIPI</v>
          </cell>
          <cell r="N10145">
            <v>0</v>
          </cell>
          <cell r="Q10145" t="str">
            <v>E&amp;O</v>
          </cell>
          <cell r="AO10145">
            <v>0</v>
          </cell>
          <cell r="BO10145">
            <v>0</v>
          </cell>
          <cell r="BQ10145" t="str">
            <v>$0 - $50M</v>
          </cell>
          <cell r="BR10145" t="str">
            <v>$5.1 - $10M</v>
          </cell>
        </row>
        <row r="10146">
          <cell r="A10146" t="str">
            <v>London</v>
          </cell>
          <cell r="F10146" t="str">
            <v>Financial Institutions</v>
          </cell>
          <cell r="N10146">
            <v>0</v>
          </cell>
          <cell r="Q10146" t="str">
            <v>D&amp;O</v>
          </cell>
          <cell r="AO10146">
            <v>0</v>
          </cell>
          <cell r="BO10146">
            <v>0</v>
          </cell>
          <cell r="BQ10146" t="str">
            <v>$0 - $50M</v>
          </cell>
          <cell r="BR10146" t="str">
            <v>$5.1 - $10M</v>
          </cell>
        </row>
        <row r="10147">
          <cell r="A10147" t="str">
            <v>London</v>
          </cell>
          <cell r="F10147" t="str">
            <v>Financial Institutions</v>
          </cell>
          <cell r="N10147">
            <v>0</v>
          </cell>
          <cell r="Q10147" t="str">
            <v>D&amp;O</v>
          </cell>
          <cell r="AO10147">
            <v>0</v>
          </cell>
          <cell r="BO10147">
            <v>0</v>
          </cell>
          <cell r="BQ10147" t="str">
            <v>$0 - $50M</v>
          </cell>
          <cell r="BR10147" t="str">
            <v>$5.1 - $10M</v>
          </cell>
        </row>
        <row r="10148">
          <cell r="A10148" t="str">
            <v>US</v>
          </cell>
          <cell r="F10148" t="str">
            <v>Commercial</v>
          </cell>
          <cell r="N10148" t="str">
            <v>Lawyers</v>
          </cell>
          <cell r="Q10148" t="str">
            <v>E&amp;O</v>
          </cell>
          <cell r="AO10148">
            <v>10000000</v>
          </cell>
          <cell r="BO10148">
            <v>0</v>
          </cell>
          <cell r="BQ10148" t="str">
            <v>$0 - $50M</v>
          </cell>
          <cell r="BR10148" t="str">
            <v>$0 - $5M</v>
          </cell>
        </row>
        <row r="10149">
          <cell r="A10149" t="str">
            <v>US</v>
          </cell>
          <cell r="F10149" t="str">
            <v>Commercial</v>
          </cell>
          <cell r="N10149" t="str">
            <v>Non-LPL</v>
          </cell>
          <cell r="Q10149" t="str">
            <v>E&amp;O</v>
          </cell>
          <cell r="AO10149">
            <v>0</v>
          </cell>
          <cell r="BO10149">
            <v>0</v>
          </cell>
          <cell r="BQ10149" t="str">
            <v>$0 - $50M</v>
          </cell>
          <cell r="BR10149" t="str">
            <v>$0 - $5M</v>
          </cell>
        </row>
        <row r="10150">
          <cell r="A10150" t="str">
            <v>US</v>
          </cell>
          <cell r="F10150" t="str">
            <v>Commercial</v>
          </cell>
          <cell r="N10150" t="str">
            <v>Non-LPL</v>
          </cell>
          <cell r="Q10150" t="str">
            <v>E&amp;O</v>
          </cell>
          <cell r="AO10150">
            <v>0</v>
          </cell>
          <cell r="BO10150">
            <v>0</v>
          </cell>
          <cell r="BQ10150" t="str">
            <v>$0 - $50M</v>
          </cell>
          <cell r="BR10150" t="str">
            <v>$0 - $5M</v>
          </cell>
        </row>
        <row r="10151">
          <cell r="A10151" t="str">
            <v>US</v>
          </cell>
          <cell r="F10151" t="str">
            <v>Financial Institutions</v>
          </cell>
          <cell r="N10151">
            <v>0</v>
          </cell>
          <cell r="Q10151" t="str">
            <v>D&amp;O</v>
          </cell>
          <cell r="AO10151">
            <v>5000000</v>
          </cell>
          <cell r="BO10151" t="str">
            <v>Private Equity</v>
          </cell>
          <cell r="BQ10151" t="str">
            <v>$0 - $50M</v>
          </cell>
          <cell r="BR10151" t="str">
            <v>$0 - $5M</v>
          </cell>
        </row>
        <row r="10152">
          <cell r="A10152" t="str">
            <v>London</v>
          </cell>
          <cell r="F10152" t="str">
            <v>Commercial</v>
          </cell>
          <cell r="N10152">
            <v>0</v>
          </cell>
          <cell r="Q10152" t="str">
            <v>D&amp;O</v>
          </cell>
          <cell r="AO10152">
            <v>55073750</v>
          </cell>
          <cell r="BO10152">
            <v>0</v>
          </cell>
          <cell r="BQ10152" t="str">
            <v>$50.1 - $100M</v>
          </cell>
          <cell r="BR10152" t="str">
            <v>$10.1M - $15M</v>
          </cell>
        </row>
        <row r="10153">
          <cell r="A10153" t="str">
            <v>US</v>
          </cell>
          <cell r="F10153" t="str">
            <v>Commercial</v>
          </cell>
          <cell r="N10153" t="str">
            <v>Lawyers</v>
          </cell>
          <cell r="Q10153" t="str">
            <v>E&amp;O</v>
          </cell>
          <cell r="AO10153">
            <v>0</v>
          </cell>
          <cell r="BO10153">
            <v>0</v>
          </cell>
          <cell r="BQ10153" t="str">
            <v>$0 - $50M</v>
          </cell>
          <cell r="BR10153" t="str">
            <v>$5.1 - $10M</v>
          </cell>
        </row>
        <row r="10154">
          <cell r="A10154" t="str">
            <v>US</v>
          </cell>
          <cell r="F10154" t="str">
            <v>Commercial</v>
          </cell>
          <cell r="N10154" t="str">
            <v>Non-LPL</v>
          </cell>
          <cell r="Q10154" t="str">
            <v>E&amp;O</v>
          </cell>
          <cell r="AO10154">
            <v>0</v>
          </cell>
          <cell r="BO10154">
            <v>0</v>
          </cell>
          <cell r="BQ10154" t="str">
            <v>$0 - $50M</v>
          </cell>
          <cell r="BR10154" t="str">
            <v>$0 - $5M</v>
          </cell>
        </row>
        <row r="10155">
          <cell r="A10155" t="str">
            <v>US</v>
          </cell>
          <cell r="F10155" t="str">
            <v>Financial Institutions</v>
          </cell>
          <cell r="N10155">
            <v>0</v>
          </cell>
          <cell r="Q10155" t="str">
            <v>D&amp;O</v>
          </cell>
          <cell r="AO10155">
            <v>0</v>
          </cell>
          <cell r="BO10155" t="str">
            <v>Private Equity</v>
          </cell>
          <cell r="BQ10155" t="str">
            <v>$0 - $50M</v>
          </cell>
          <cell r="BR10155" t="str">
            <v>$0 - $5M</v>
          </cell>
        </row>
        <row r="10156">
          <cell r="A10156" t="str">
            <v>London</v>
          </cell>
          <cell r="F10156" t="str">
            <v>Financial Institutions</v>
          </cell>
          <cell r="N10156">
            <v>0</v>
          </cell>
          <cell r="Q10156" t="str">
            <v>D&amp;O</v>
          </cell>
          <cell r="AO10156">
            <v>0</v>
          </cell>
          <cell r="BO10156">
            <v>0</v>
          </cell>
          <cell r="BQ10156" t="str">
            <v>$0 - $50M</v>
          </cell>
          <cell r="BR10156" t="str">
            <v>$0 - $5M</v>
          </cell>
        </row>
        <row r="10157">
          <cell r="A10157" t="str">
            <v>London</v>
          </cell>
          <cell r="F10157" t="str">
            <v>Commercial</v>
          </cell>
          <cell r="N10157">
            <v>0</v>
          </cell>
          <cell r="Q10157" t="str">
            <v>D&amp;O</v>
          </cell>
          <cell r="AO10157">
            <v>23229074.48</v>
          </cell>
          <cell r="BO10157">
            <v>0</v>
          </cell>
          <cell r="BQ10157" t="str">
            <v>$0 - $50M</v>
          </cell>
          <cell r="BR10157" t="str">
            <v>$10.1M - $15M</v>
          </cell>
        </row>
        <row r="10158">
          <cell r="A10158" t="str">
            <v>US</v>
          </cell>
          <cell r="F10158" t="str">
            <v>Financial Institutions</v>
          </cell>
          <cell r="N10158">
            <v>0</v>
          </cell>
          <cell r="Q10158" t="str">
            <v>D&amp;O</v>
          </cell>
          <cell r="AO10158">
            <v>15000000</v>
          </cell>
          <cell r="BO10158" t="str">
            <v>Private Equity</v>
          </cell>
          <cell r="BQ10158" t="str">
            <v>$0 - $50M</v>
          </cell>
          <cell r="BR10158" t="str">
            <v>$0 - $5M</v>
          </cell>
        </row>
        <row r="10159">
          <cell r="A10159" t="str">
            <v>US</v>
          </cell>
          <cell r="F10159" t="str">
            <v>Financial Institutions</v>
          </cell>
          <cell r="N10159">
            <v>0</v>
          </cell>
          <cell r="Q10159" t="str">
            <v>Side A</v>
          </cell>
          <cell r="AO10159">
            <v>15000000</v>
          </cell>
          <cell r="BO10159" t="str">
            <v>Private Equity</v>
          </cell>
          <cell r="BQ10159" t="str">
            <v>$0 - $50M</v>
          </cell>
          <cell r="BR10159" t="str">
            <v>$0 - $5M</v>
          </cell>
        </row>
        <row r="10160">
          <cell r="A10160" t="str">
            <v>US</v>
          </cell>
          <cell r="F10160" t="str">
            <v>Commercial</v>
          </cell>
          <cell r="N10160">
            <v>0</v>
          </cell>
          <cell r="Q10160" t="str">
            <v>D&amp;O</v>
          </cell>
          <cell r="AO10160">
            <v>100000000</v>
          </cell>
          <cell r="BO10160">
            <v>0</v>
          </cell>
          <cell r="BQ10160" t="str">
            <v>$50.1 - $100M</v>
          </cell>
          <cell r="BR10160" t="str">
            <v>$10.1M - $15M</v>
          </cell>
        </row>
        <row r="10161">
          <cell r="A10161" t="str">
            <v>London</v>
          </cell>
          <cell r="F10161" t="str">
            <v>Commercial</v>
          </cell>
          <cell r="N10161">
            <v>0</v>
          </cell>
          <cell r="Q10161" t="str">
            <v>D&amp;O</v>
          </cell>
          <cell r="AO10161">
            <v>40000000</v>
          </cell>
          <cell r="BO10161">
            <v>0</v>
          </cell>
          <cell r="BQ10161" t="str">
            <v>$0 - $50M</v>
          </cell>
          <cell r="BR10161" t="str">
            <v>$5.1 - $10M</v>
          </cell>
        </row>
        <row r="10162">
          <cell r="A10162" t="str">
            <v>London</v>
          </cell>
          <cell r="F10162" t="str">
            <v>Commercial</v>
          </cell>
          <cell r="N10162">
            <v>0</v>
          </cell>
          <cell r="Q10162" t="str">
            <v>D&amp;O</v>
          </cell>
          <cell r="AO10162">
            <v>0</v>
          </cell>
          <cell r="BO10162">
            <v>0</v>
          </cell>
          <cell r="BQ10162" t="str">
            <v>$0 - $50M</v>
          </cell>
          <cell r="BR10162" t="str">
            <v>$5.1 - $10M</v>
          </cell>
        </row>
        <row r="10163">
          <cell r="A10163" t="str">
            <v>US</v>
          </cell>
          <cell r="F10163" t="str">
            <v>Commercial</v>
          </cell>
          <cell r="N10163">
            <v>0</v>
          </cell>
          <cell r="Q10163" t="str">
            <v>D&amp;O</v>
          </cell>
          <cell r="AO10163">
            <v>195000000</v>
          </cell>
          <cell r="BO10163">
            <v>0</v>
          </cell>
          <cell r="BQ10163" t="str">
            <v>$150.1M - $200M</v>
          </cell>
          <cell r="BR10163" t="str">
            <v>$15.1M - $20M</v>
          </cell>
        </row>
        <row r="10164">
          <cell r="A10164" t="str">
            <v>US</v>
          </cell>
          <cell r="F10164" t="str">
            <v>Commercial</v>
          </cell>
          <cell r="N10164">
            <v>0</v>
          </cell>
          <cell r="Q10164" t="str">
            <v>D&amp;O</v>
          </cell>
          <cell r="AO10164">
            <v>10000000</v>
          </cell>
          <cell r="BO10164">
            <v>0</v>
          </cell>
          <cell r="BQ10164" t="str">
            <v>$0 - $50M</v>
          </cell>
          <cell r="BR10164" t="str">
            <v>$10.1M - $15M</v>
          </cell>
        </row>
        <row r="10165">
          <cell r="A10165" t="str">
            <v>US</v>
          </cell>
          <cell r="F10165" t="str">
            <v>Commercial</v>
          </cell>
          <cell r="N10165">
            <v>0</v>
          </cell>
          <cell r="Q10165" t="str">
            <v>D&amp;O</v>
          </cell>
          <cell r="AO10165">
            <v>60000000</v>
          </cell>
          <cell r="BO10165">
            <v>0</v>
          </cell>
          <cell r="BQ10165" t="str">
            <v>$50.1 - $100M</v>
          </cell>
          <cell r="BR10165" t="str">
            <v>$0 - $5M</v>
          </cell>
        </row>
        <row r="10166">
          <cell r="A10166" t="str">
            <v>US</v>
          </cell>
          <cell r="F10166" t="str">
            <v>Financial Institutions</v>
          </cell>
          <cell r="N10166">
            <v>0</v>
          </cell>
          <cell r="Q10166" t="str">
            <v>D&amp;O</v>
          </cell>
          <cell r="AO10166">
            <v>80000000</v>
          </cell>
          <cell r="BO10166" t="str">
            <v>Other</v>
          </cell>
          <cell r="BQ10166" t="str">
            <v>$50.1 - $100M</v>
          </cell>
          <cell r="BR10166" t="str">
            <v>$5.1 - $10M</v>
          </cell>
        </row>
        <row r="10167">
          <cell r="A10167" t="str">
            <v>US</v>
          </cell>
          <cell r="F10167" t="str">
            <v>Commercial</v>
          </cell>
          <cell r="N10167" t="str">
            <v>Non-LPL</v>
          </cell>
          <cell r="Q10167" t="str">
            <v>E&amp;O</v>
          </cell>
          <cell r="AO10167">
            <v>0</v>
          </cell>
          <cell r="BO10167">
            <v>0</v>
          </cell>
          <cell r="BQ10167" t="str">
            <v>$0 - $50M</v>
          </cell>
          <cell r="BR10167" t="str">
            <v>$0 - $5M</v>
          </cell>
        </row>
        <row r="10168">
          <cell r="A10168" t="str">
            <v>US</v>
          </cell>
          <cell r="F10168" t="str">
            <v>Commercial</v>
          </cell>
          <cell r="N10168">
            <v>0</v>
          </cell>
          <cell r="Q10168" t="str">
            <v>D&amp;O</v>
          </cell>
          <cell r="AO10168">
            <v>50000000</v>
          </cell>
          <cell r="BO10168">
            <v>0</v>
          </cell>
          <cell r="BQ10168" t="str">
            <v>$0 - $50M</v>
          </cell>
          <cell r="BR10168" t="str">
            <v>$5.1 - $10M</v>
          </cell>
        </row>
        <row r="10169">
          <cell r="A10169" t="str">
            <v>US</v>
          </cell>
          <cell r="F10169" t="str">
            <v>Commercial</v>
          </cell>
          <cell r="N10169" t="str">
            <v>Non-LPL</v>
          </cell>
          <cell r="Q10169" t="str">
            <v>E&amp;O</v>
          </cell>
          <cell r="AO10169">
            <v>0</v>
          </cell>
          <cell r="BO10169">
            <v>0</v>
          </cell>
          <cell r="BQ10169" t="str">
            <v>$0 - $50M</v>
          </cell>
          <cell r="BR10169" t="str">
            <v>$0 - $5M</v>
          </cell>
        </row>
        <row r="10170">
          <cell r="A10170" t="str">
            <v>US</v>
          </cell>
          <cell r="F10170" t="str">
            <v>Commercial</v>
          </cell>
          <cell r="N10170">
            <v>0</v>
          </cell>
          <cell r="Q10170" t="str">
            <v>D&amp;O</v>
          </cell>
          <cell r="AO10170">
            <v>20000000</v>
          </cell>
          <cell r="BO10170">
            <v>0</v>
          </cell>
          <cell r="BQ10170" t="str">
            <v>$0 - $50M</v>
          </cell>
          <cell r="BR10170" t="str">
            <v>$0 - $5M</v>
          </cell>
        </row>
        <row r="10171">
          <cell r="A10171" t="str">
            <v>London</v>
          </cell>
          <cell r="F10171" t="str">
            <v>Commercial</v>
          </cell>
          <cell r="N10171">
            <v>0</v>
          </cell>
          <cell r="Q10171" t="str">
            <v>D&amp;O</v>
          </cell>
          <cell r="AO10171">
            <v>45000000</v>
          </cell>
          <cell r="BO10171">
            <v>0</v>
          </cell>
          <cell r="BQ10171" t="str">
            <v>$0 - $50M</v>
          </cell>
          <cell r="BR10171" t="str">
            <v>$5.1 - $10M</v>
          </cell>
        </row>
        <row r="10172">
          <cell r="A10172" t="str">
            <v>US</v>
          </cell>
          <cell r="F10172" t="str">
            <v>Financial Institutions</v>
          </cell>
          <cell r="N10172">
            <v>0</v>
          </cell>
          <cell r="Q10172" t="str">
            <v>D&amp;O</v>
          </cell>
          <cell r="AO10172">
            <v>15000000</v>
          </cell>
          <cell r="BO10172" t="str">
            <v>REIT</v>
          </cell>
          <cell r="BQ10172" t="str">
            <v>$0 - $50M</v>
          </cell>
          <cell r="BR10172" t="str">
            <v>$0 - $5M</v>
          </cell>
        </row>
        <row r="10173">
          <cell r="A10173" t="str">
            <v>US</v>
          </cell>
          <cell r="F10173" t="str">
            <v>Commercial</v>
          </cell>
          <cell r="N10173" t="str">
            <v>Non-LPL</v>
          </cell>
          <cell r="Q10173" t="str">
            <v>E&amp;O</v>
          </cell>
          <cell r="AO10173">
            <v>0</v>
          </cell>
          <cell r="BO10173">
            <v>0</v>
          </cell>
          <cell r="BQ10173" t="str">
            <v>$0 - $50M</v>
          </cell>
          <cell r="BR10173" t="str">
            <v>$0 - $5M</v>
          </cell>
        </row>
        <row r="10174">
          <cell r="A10174" t="str">
            <v>US</v>
          </cell>
          <cell r="F10174" t="str">
            <v>Commercial</v>
          </cell>
          <cell r="N10174" t="str">
            <v>Non-LPL</v>
          </cell>
          <cell r="Q10174" t="str">
            <v>E&amp;O</v>
          </cell>
          <cell r="AO10174">
            <v>0</v>
          </cell>
          <cell r="BO10174">
            <v>0</v>
          </cell>
          <cell r="BQ10174" t="str">
            <v>$0 - $50M</v>
          </cell>
          <cell r="BR10174" t="str">
            <v>$0 - $5M</v>
          </cell>
        </row>
        <row r="10175">
          <cell r="A10175" t="str">
            <v>US</v>
          </cell>
          <cell r="F10175" t="str">
            <v>Commercial</v>
          </cell>
          <cell r="N10175" t="str">
            <v>Non-LPL</v>
          </cell>
          <cell r="Q10175" t="str">
            <v>E&amp;O</v>
          </cell>
          <cell r="AO10175">
            <v>0</v>
          </cell>
          <cell r="BO10175">
            <v>0</v>
          </cell>
          <cell r="BQ10175" t="str">
            <v>$0 - $50M</v>
          </cell>
          <cell r="BR10175" t="str">
            <v>$0 - $5M</v>
          </cell>
        </row>
        <row r="10176">
          <cell r="A10176" t="str">
            <v>US</v>
          </cell>
          <cell r="F10176" t="str">
            <v>Commercial</v>
          </cell>
          <cell r="N10176" t="str">
            <v>Non-LPL</v>
          </cell>
          <cell r="Q10176" t="str">
            <v>E&amp;O</v>
          </cell>
          <cell r="AO10176">
            <v>0</v>
          </cell>
          <cell r="BO10176">
            <v>0</v>
          </cell>
          <cell r="BQ10176" t="str">
            <v>$0 - $50M</v>
          </cell>
          <cell r="BR10176" t="str">
            <v>$0 - $5M</v>
          </cell>
        </row>
        <row r="10177">
          <cell r="A10177" t="str">
            <v>US</v>
          </cell>
          <cell r="F10177" t="str">
            <v>Commercial</v>
          </cell>
          <cell r="N10177" t="str">
            <v>Non-LPL</v>
          </cell>
          <cell r="Q10177" t="str">
            <v>E&amp;O</v>
          </cell>
          <cell r="AO10177">
            <v>0</v>
          </cell>
          <cell r="BO10177">
            <v>0</v>
          </cell>
          <cell r="BQ10177" t="str">
            <v>$0 - $50M</v>
          </cell>
          <cell r="BR10177" t="str">
            <v>$0 - $5M</v>
          </cell>
        </row>
        <row r="10178">
          <cell r="A10178" t="str">
            <v>US</v>
          </cell>
          <cell r="F10178" t="str">
            <v>Commercial</v>
          </cell>
          <cell r="N10178" t="str">
            <v>Non-LPL</v>
          </cell>
          <cell r="Q10178" t="str">
            <v>E&amp;O</v>
          </cell>
          <cell r="AO10178">
            <v>0</v>
          </cell>
          <cell r="BO10178">
            <v>0</v>
          </cell>
          <cell r="BQ10178" t="str">
            <v>$0 - $50M</v>
          </cell>
          <cell r="BR10178" t="str">
            <v>$0 - $5M</v>
          </cell>
        </row>
        <row r="10179">
          <cell r="A10179" t="str">
            <v>US</v>
          </cell>
          <cell r="F10179" t="str">
            <v>Commercial</v>
          </cell>
          <cell r="N10179">
            <v>0</v>
          </cell>
          <cell r="Q10179" t="str">
            <v>D&amp;O</v>
          </cell>
          <cell r="AO10179">
            <v>20000000</v>
          </cell>
          <cell r="BO10179">
            <v>0</v>
          </cell>
          <cell r="BQ10179" t="str">
            <v>$0 - $50M</v>
          </cell>
          <cell r="BR10179" t="str">
            <v>$5.1 - $10M</v>
          </cell>
        </row>
        <row r="10180">
          <cell r="A10180" t="str">
            <v>US</v>
          </cell>
          <cell r="F10180" t="str">
            <v>Commercial</v>
          </cell>
          <cell r="N10180" t="str">
            <v>Non-LPL</v>
          </cell>
          <cell r="Q10180" t="str">
            <v>E&amp;O</v>
          </cell>
          <cell r="AO10180">
            <v>0</v>
          </cell>
          <cell r="BO10180">
            <v>0</v>
          </cell>
          <cell r="BQ10180" t="str">
            <v>$0 - $50M</v>
          </cell>
          <cell r="BR10180" t="str">
            <v>$0 - $5M</v>
          </cell>
        </row>
        <row r="10181">
          <cell r="A10181" t="str">
            <v>US</v>
          </cell>
          <cell r="F10181" t="str">
            <v>Commercial</v>
          </cell>
          <cell r="N10181" t="str">
            <v>Non-LPL</v>
          </cell>
          <cell r="Q10181" t="str">
            <v>E&amp;O</v>
          </cell>
          <cell r="AO10181">
            <v>0</v>
          </cell>
          <cell r="BO10181">
            <v>0</v>
          </cell>
          <cell r="BQ10181" t="str">
            <v>$0 - $50M</v>
          </cell>
          <cell r="BR10181" t="str">
            <v>$0 - $5M</v>
          </cell>
        </row>
        <row r="10182">
          <cell r="A10182" t="str">
            <v>London</v>
          </cell>
          <cell r="F10182" t="str">
            <v>Commercial</v>
          </cell>
          <cell r="N10182">
            <v>0</v>
          </cell>
          <cell r="Q10182" t="str">
            <v>D&amp;O</v>
          </cell>
          <cell r="AO10182">
            <v>0</v>
          </cell>
          <cell r="BO10182">
            <v>0</v>
          </cell>
          <cell r="BQ10182" t="str">
            <v>$0 - $50M</v>
          </cell>
          <cell r="BR10182" t="str">
            <v>$0 - $5M</v>
          </cell>
        </row>
        <row r="10183">
          <cell r="A10183" t="str">
            <v>US</v>
          </cell>
          <cell r="F10183" t="str">
            <v>Commercial</v>
          </cell>
          <cell r="N10183" t="str">
            <v>Non-LPL</v>
          </cell>
          <cell r="Q10183" t="str">
            <v>E&amp;O</v>
          </cell>
          <cell r="AO10183">
            <v>0</v>
          </cell>
          <cell r="BO10183">
            <v>0</v>
          </cell>
          <cell r="BQ10183" t="str">
            <v>$0 - $50M</v>
          </cell>
          <cell r="BR10183" t="str">
            <v>$0 - $5M</v>
          </cell>
        </row>
        <row r="10184">
          <cell r="A10184" t="str">
            <v>US</v>
          </cell>
          <cell r="F10184" t="str">
            <v>Commercial</v>
          </cell>
          <cell r="N10184">
            <v>0</v>
          </cell>
          <cell r="Q10184" t="str">
            <v>D&amp;O</v>
          </cell>
          <cell r="AO10184">
            <v>80000000</v>
          </cell>
          <cell r="BO10184">
            <v>0</v>
          </cell>
          <cell r="BQ10184" t="str">
            <v>$50.1 - $100M</v>
          </cell>
          <cell r="BR10184" t="str">
            <v>$5.1 - $10M</v>
          </cell>
        </row>
        <row r="10185">
          <cell r="A10185" t="str">
            <v>US</v>
          </cell>
          <cell r="F10185" t="str">
            <v>Commercial</v>
          </cell>
          <cell r="N10185" t="str">
            <v>Non-LPL</v>
          </cell>
          <cell r="Q10185" t="str">
            <v>E&amp;O</v>
          </cell>
          <cell r="AO10185">
            <v>0</v>
          </cell>
          <cell r="BO10185">
            <v>0</v>
          </cell>
          <cell r="BQ10185" t="str">
            <v>$0 - $50M</v>
          </cell>
          <cell r="BR10185" t="str">
            <v>$0 - $5M</v>
          </cell>
        </row>
        <row r="10186">
          <cell r="A10186" t="str">
            <v>London</v>
          </cell>
          <cell r="F10186" t="str">
            <v>Commercial</v>
          </cell>
          <cell r="N10186">
            <v>0</v>
          </cell>
          <cell r="Q10186" t="str">
            <v>E&amp;O</v>
          </cell>
          <cell r="AO10186">
            <v>0</v>
          </cell>
          <cell r="BO10186">
            <v>0</v>
          </cell>
          <cell r="BQ10186" t="str">
            <v>$0 - $50M</v>
          </cell>
          <cell r="BR10186" t="str">
            <v>$0 - $5M</v>
          </cell>
        </row>
        <row r="10187">
          <cell r="A10187" t="str">
            <v>US</v>
          </cell>
          <cell r="F10187" t="str">
            <v>Commercial</v>
          </cell>
          <cell r="N10187" t="str">
            <v>Non-LPL</v>
          </cell>
          <cell r="Q10187" t="str">
            <v>E&amp;O</v>
          </cell>
          <cell r="AO10187">
            <v>0</v>
          </cell>
          <cell r="BO10187">
            <v>0</v>
          </cell>
          <cell r="BQ10187" t="str">
            <v>$0 - $50M</v>
          </cell>
          <cell r="BR10187" t="str">
            <v>$0 - $5M</v>
          </cell>
        </row>
        <row r="10188">
          <cell r="A10188" t="str">
            <v>US</v>
          </cell>
          <cell r="F10188" t="str">
            <v>Commercial</v>
          </cell>
          <cell r="N10188" t="str">
            <v>Non-LPL</v>
          </cell>
          <cell r="Q10188" t="str">
            <v>E&amp;O</v>
          </cell>
          <cell r="AO10188">
            <v>10000000</v>
          </cell>
          <cell r="BO10188">
            <v>0</v>
          </cell>
          <cell r="BQ10188" t="str">
            <v>$0 - $50M</v>
          </cell>
          <cell r="BR10188" t="str">
            <v>$5.1 - $10M</v>
          </cell>
        </row>
        <row r="10189">
          <cell r="A10189" t="str">
            <v>Bermuda</v>
          </cell>
          <cell r="F10189" t="str">
            <v>Commercial</v>
          </cell>
          <cell r="N10189">
            <v>0</v>
          </cell>
          <cell r="Q10189" t="str">
            <v>D&amp;O</v>
          </cell>
          <cell r="AO10189">
            <v>45000000</v>
          </cell>
          <cell r="BO10189">
            <v>0</v>
          </cell>
          <cell r="BQ10189" t="str">
            <v>$0 - $50M</v>
          </cell>
          <cell r="BR10189" t="str">
            <v>$0 - $5M</v>
          </cell>
        </row>
        <row r="10190">
          <cell r="A10190" t="str">
            <v>US</v>
          </cell>
          <cell r="F10190" t="str">
            <v>Commercial</v>
          </cell>
          <cell r="N10190">
            <v>0</v>
          </cell>
          <cell r="Q10190" t="str">
            <v>D&amp;O</v>
          </cell>
          <cell r="AO10190">
            <v>20000000</v>
          </cell>
          <cell r="BO10190">
            <v>0</v>
          </cell>
          <cell r="BQ10190" t="str">
            <v>$0 - $50M</v>
          </cell>
          <cell r="BR10190" t="str">
            <v>$5.1 - $10M</v>
          </cell>
        </row>
        <row r="10191">
          <cell r="A10191" t="str">
            <v>US</v>
          </cell>
          <cell r="F10191" t="str">
            <v>Commercial</v>
          </cell>
          <cell r="N10191" t="str">
            <v>Non-LPL</v>
          </cell>
          <cell r="Q10191" t="str">
            <v>E&amp;O</v>
          </cell>
          <cell r="AO10191">
            <v>40000000</v>
          </cell>
          <cell r="BO10191">
            <v>0</v>
          </cell>
          <cell r="BQ10191" t="str">
            <v>$0 - $50M</v>
          </cell>
          <cell r="BR10191" t="str">
            <v>$5.1 - $10M</v>
          </cell>
        </row>
        <row r="10192">
          <cell r="A10192" t="str">
            <v>US</v>
          </cell>
          <cell r="F10192" t="str">
            <v>Commercial</v>
          </cell>
          <cell r="N10192" t="str">
            <v>Non-LPL</v>
          </cell>
          <cell r="Q10192" t="str">
            <v>E&amp;O</v>
          </cell>
          <cell r="AO10192">
            <v>0</v>
          </cell>
          <cell r="BO10192">
            <v>0</v>
          </cell>
          <cell r="BQ10192" t="str">
            <v>$0 - $50M</v>
          </cell>
          <cell r="BR10192" t="str">
            <v>$0 - $5M</v>
          </cell>
        </row>
        <row r="10193">
          <cell r="A10193" t="str">
            <v>US</v>
          </cell>
          <cell r="F10193" t="str">
            <v>Commercial</v>
          </cell>
          <cell r="N10193" t="str">
            <v>Non-LPL</v>
          </cell>
          <cell r="Q10193" t="str">
            <v>E&amp;O</v>
          </cell>
          <cell r="AO10193">
            <v>0</v>
          </cell>
          <cell r="BO10193">
            <v>0</v>
          </cell>
          <cell r="BQ10193" t="str">
            <v>$0 - $50M</v>
          </cell>
          <cell r="BR10193" t="str">
            <v>$0 - $5M</v>
          </cell>
        </row>
        <row r="10194">
          <cell r="A10194" t="str">
            <v>US</v>
          </cell>
          <cell r="F10194" t="str">
            <v>Commercial</v>
          </cell>
          <cell r="N10194" t="str">
            <v>Non-LPL</v>
          </cell>
          <cell r="Q10194" t="str">
            <v>E&amp;O</v>
          </cell>
          <cell r="AO10194">
            <v>0</v>
          </cell>
          <cell r="BO10194">
            <v>0</v>
          </cell>
          <cell r="BQ10194" t="str">
            <v>$0 - $50M</v>
          </cell>
          <cell r="BR10194" t="str">
            <v>$0 - $5M</v>
          </cell>
        </row>
        <row r="10195">
          <cell r="A10195" t="str">
            <v>US</v>
          </cell>
          <cell r="F10195" t="str">
            <v>Commercial</v>
          </cell>
          <cell r="N10195" t="str">
            <v>Non-LPL</v>
          </cell>
          <cell r="Q10195" t="str">
            <v>E&amp;O</v>
          </cell>
          <cell r="AO10195">
            <v>0</v>
          </cell>
          <cell r="BO10195">
            <v>0</v>
          </cell>
          <cell r="BQ10195" t="str">
            <v>$0 - $50M</v>
          </cell>
          <cell r="BR10195" t="str">
            <v>$0 - $5M</v>
          </cell>
        </row>
        <row r="10196">
          <cell r="A10196" t="str">
            <v>US</v>
          </cell>
          <cell r="F10196" t="str">
            <v>Commercial</v>
          </cell>
          <cell r="N10196" t="str">
            <v>Non-LPL</v>
          </cell>
          <cell r="Q10196" t="str">
            <v>E&amp;O</v>
          </cell>
          <cell r="AO10196">
            <v>0</v>
          </cell>
          <cell r="BO10196">
            <v>0</v>
          </cell>
          <cell r="BQ10196" t="str">
            <v>$0 - $50M</v>
          </cell>
          <cell r="BR10196" t="str">
            <v>$0 - $5M</v>
          </cell>
        </row>
        <row r="10197">
          <cell r="A10197" t="str">
            <v>US</v>
          </cell>
          <cell r="F10197" t="str">
            <v>Commercial</v>
          </cell>
          <cell r="N10197" t="str">
            <v>Non-LPL</v>
          </cell>
          <cell r="Q10197" t="str">
            <v>E&amp;O</v>
          </cell>
          <cell r="AO10197">
            <v>0</v>
          </cell>
          <cell r="BO10197">
            <v>0</v>
          </cell>
          <cell r="BQ10197" t="str">
            <v>$0 - $50M</v>
          </cell>
          <cell r="BR10197" t="str">
            <v>$0 - $5M</v>
          </cell>
        </row>
        <row r="10198">
          <cell r="A10198" t="str">
            <v>US</v>
          </cell>
          <cell r="F10198" t="str">
            <v>Commercial</v>
          </cell>
          <cell r="N10198" t="str">
            <v>Lawyers</v>
          </cell>
          <cell r="Q10198" t="str">
            <v>E&amp;O</v>
          </cell>
          <cell r="AO10198">
            <v>0</v>
          </cell>
          <cell r="BO10198">
            <v>0</v>
          </cell>
          <cell r="BQ10198" t="str">
            <v>$0 - $50M</v>
          </cell>
          <cell r="BR10198" t="str">
            <v>$0 - $5M</v>
          </cell>
        </row>
        <row r="10199">
          <cell r="A10199" t="str">
            <v>US</v>
          </cell>
          <cell r="F10199" t="str">
            <v>Financial Institutions</v>
          </cell>
          <cell r="N10199">
            <v>0</v>
          </cell>
          <cell r="Q10199" t="str">
            <v>D&amp;O</v>
          </cell>
          <cell r="AO10199">
            <v>5000000</v>
          </cell>
          <cell r="BO10199" t="str">
            <v>Private Equity</v>
          </cell>
          <cell r="BQ10199" t="str">
            <v>$0 - $50M</v>
          </cell>
          <cell r="BR10199" t="str">
            <v>$0 - $5M</v>
          </cell>
        </row>
        <row r="10200">
          <cell r="A10200" t="str">
            <v>US</v>
          </cell>
          <cell r="F10200" t="str">
            <v>Commercial</v>
          </cell>
          <cell r="N10200">
            <v>0</v>
          </cell>
          <cell r="Q10200" t="str">
            <v>D&amp;O</v>
          </cell>
          <cell r="AO10200">
            <v>10000000</v>
          </cell>
          <cell r="BO10200">
            <v>0</v>
          </cell>
          <cell r="BQ10200" t="str">
            <v>$0 - $50M</v>
          </cell>
          <cell r="BR10200" t="str">
            <v>$0 - $5M</v>
          </cell>
        </row>
        <row r="10201">
          <cell r="A10201" t="str">
            <v>US</v>
          </cell>
          <cell r="F10201" t="str">
            <v>Commercial</v>
          </cell>
          <cell r="N10201" t="str">
            <v>Non-LPL</v>
          </cell>
          <cell r="Q10201" t="str">
            <v>E&amp;O</v>
          </cell>
          <cell r="AO10201">
            <v>0</v>
          </cell>
          <cell r="BO10201">
            <v>0</v>
          </cell>
          <cell r="BQ10201" t="str">
            <v>$0 - $50M</v>
          </cell>
          <cell r="BR10201" t="str">
            <v>$0 - $5M</v>
          </cell>
        </row>
        <row r="10202">
          <cell r="A10202" t="str">
            <v>London</v>
          </cell>
          <cell r="F10202" t="str">
            <v>Commercial</v>
          </cell>
          <cell r="N10202">
            <v>0</v>
          </cell>
          <cell r="Q10202" t="str">
            <v>E&amp;O</v>
          </cell>
          <cell r="AO10202">
            <v>6518250.1100000003</v>
          </cell>
          <cell r="BO10202">
            <v>0</v>
          </cell>
          <cell r="BQ10202" t="str">
            <v>$0 - $50M</v>
          </cell>
          <cell r="BR10202" t="str">
            <v>$0 - $5M</v>
          </cell>
        </row>
        <row r="10203">
          <cell r="A10203" t="str">
            <v>London</v>
          </cell>
          <cell r="F10203" t="str">
            <v>Commercial</v>
          </cell>
          <cell r="N10203">
            <v>0</v>
          </cell>
          <cell r="Q10203" t="str">
            <v>E&amp;O</v>
          </cell>
          <cell r="AO10203">
            <v>6952990.8899999997</v>
          </cell>
          <cell r="BO10203">
            <v>0</v>
          </cell>
          <cell r="BQ10203" t="str">
            <v>$0 - $50M</v>
          </cell>
          <cell r="BR10203" t="str">
            <v>$0 - $5M</v>
          </cell>
        </row>
        <row r="10204">
          <cell r="A10204" t="str">
            <v>London</v>
          </cell>
          <cell r="F10204" t="str">
            <v>Commercial</v>
          </cell>
          <cell r="N10204">
            <v>0</v>
          </cell>
          <cell r="Q10204" t="str">
            <v>E&amp;O</v>
          </cell>
          <cell r="AO10204">
            <v>2000000</v>
          </cell>
          <cell r="BO10204">
            <v>0</v>
          </cell>
          <cell r="BQ10204" t="str">
            <v>$0 - $50M</v>
          </cell>
          <cell r="BR10204" t="str">
            <v>$0 - $5M</v>
          </cell>
        </row>
        <row r="10205">
          <cell r="A10205" t="str">
            <v>US</v>
          </cell>
          <cell r="F10205" t="str">
            <v>Commercial</v>
          </cell>
          <cell r="N10205" t="str">
            <v>Non-LPL</v>
          </cell>
          <cell r="Q10205" t="str">
            <v>E&amp;O</v>
          </cell>
          <cell r="AO10205">
            <v>0</v>
          </cell>
          <cell r="BO10205">
            <v>0</v>
          </cell>
          <cell r="BQ10205" t="str">
            <v>$0 - $50M</v>
          </cell>
          <cell r="BR10205" t="str">
            <v>$0 - $5M</v>
          </cell>
        </row>
        <row r="10206">
          <cell r="A10206" t="str">
            <v>London</v>
          </cell>
          <cell r="F10206" t="str">
            <v>Commercial</v>
          </cell>
          <cell r="N10206">
            <v>0</v>
          </cell>
          <cell r="Q10206" t="str">
            <v>E&amp;O</v>
          </cell>
          <cell r="AO10206">
            <v>13905.9818</v>
          </cell>
          <cell r="BO10206">
            <v>0</v>
          </cell>
          <cell r="BQ10206" t="str">
            <v>$0 - $50M</v>
          </cell>
          <cell r="BR10206" t="str">
            <v>$0 - $5M</v>
          </cell>
        </row>
        <row r="10207">
          <cell r="A10207" t="str">
            <v>US</v>
          </cell>
          <cell r="F10207" t="str">
            <v>Commercial</v>
          </cell>
          <cell r="N10207">
            <v>0</v>
          </cell>
          <cell r="Q10207" t="str">
            <v>Fiduciary</v>
          </cell>
          <cell r="AO10207">
            <v>70000000</v>
          </cell>
          <cell r="BO10207">
            <v>0</v>
          </cell>
          <cell r="BQ10207" t="str">
            <v>$50.1 - $100M</v>
          </cell>
          <cell r="BR10207" t="str">
            <v>$15.1M - $20M</v>
          </cell>
        </row>
        <row r="10208">
          <cell r="A10208" t="str">
            <v>US</v>
          </cell>
          <cell r="F10208" t="str">
            <v>Commercial</v>
          </cell>
          <cell r="N10208">
            <v>0</v>
          </cell>
          <cell r="Q10208" t="str">
            <v>Fiduciary</v>
          </cell>
          <cell r="AO10208">
            <v>90000000</v>
          </cell>
          <cell r="BO10208">
            <v>0</v>
          </cell>
          <cell r="BQ10208" t="str">
            <v>$50.1 - $100M</v>
          </cell>
          <cell r="BR10208" t="str">
            <v>$5.1 - $10M</v>
          </cell>
        </row>
        <row r="10209">
          <cell r="A10209" t="str">
            <v>London</v>
          </cell>
          <cell r="F10209" t="str">
            <v>Commercial</v>
          </cell>
          <cell r="N10209">
            <v>0</v>
          </cell>
          <cell r="Q10209" t="str">
            <v>E&amp;O</v>
          </cell>
          <cell r="AO10209">
            <v>0</v>
          </cell>
          <cell r="BO10209">
            <v>0</v>
          </cell>
          <cell r="BQ10209" t="str">
            <v>$0 - $50M</v>
          </cell>
          <cell r="BR10209" t="str">
            <v>$0 - $5M</v>
          </cell>
        </row>
        <row r="10210">
          <cell r="A10210" t="str">
            <v>US</v>
          </cell>
          <cell r="F10210" t="str">
            <v>Commercial</v>
          </cell>
          <cell r="N10210" t="str">
            <v>Non-LPL</v>
          </cell>
          <cell r="Q10210" t="str">
            <v>E&amp;O</v>
          </cell>
          <cell r="AO10210">
            <v>0</v>
          </cell>
          <cell r="BO10210">
            <v>0</v>
          </cell>
          <cell r="BQ10210" t="str">
            <v>$0 - $50M</v>
          </cell>
          <cell r="BR10210" t="str">
            <v>$0 - $5M</v>
          </cell>
        </row>
        <row r="10211">
          <cell r="A10211" t="str">
            <v>US</v>
          </cell>
          <cell r="F10211" t="str">
            <v>Commercial</v>
          </cell>
          <cell r="N10211" t="str">
            <v>Non-LPL</v>
          </cell>
          <cell r="Q10211" t="str">
            <v>E&amp;O</v>
          </cell>
          <cell r="AO10211">
            <v>0</v>
          </cell>
          <cell r="BO10211">
            <v>0</v>
          </cell>
          <cell r="BQ10211" t="str">
            <v>$0 - $50M</v>
          </cell>
          <cell r="BR10211" t="str">
            <v>$0 - $5M</v>
          </cell>
        </row>
        <row r="10212">
          <cell r="A10212" t="str">
            <v>US</v>
          </cell>
          <cell r="F10212" t="str">
            <v>Commercial</v>
          </cell>
          <cell r="N10212" t="str">
            <v>Non-LPL</v>
          </cell>
          <cell r="Q10212" t="str">
            <v>E&amp;O</v>
          </cell>
          <cell r="AO10212">
            <v>0</v>
          </cell>
          <cell r="BO10212">
            <v>0</v>
          </cell>
          <cell r="BQ10212" t="str">
            <v>$0 - $50M</v>
          </cell>
          <cell r="BR10212" t="str">
            <v>$0 - $5M</v>
          </cell>
        </row>
        <row r="10213">
          <cell r="A10213" t="str">
            <v>US</v>
          </cell>
          <cell r="F10213" t="str">
            <v>Commercial</v>
          </cell>
          <cell r="N10213" t="str">
            <v>Non-LPL</v>
          </cell>
          <cell r="Q10213" t="str">
            <v>E&amp;O</v>
          </cell>
          <cell r="AO10213">
            <v>0</v>
          </cell>
          <cell r="BO10213">
            <v>0</v>
          </cell>
          <cell r="BQ10213" t="str">
            <v>$0 - $50M</v>
          </cell>
          <cell r="BR10213" t="str">
            <v>$0 - $5M</v>
          </cell>
        </row>
        <row r="10214">
          <cell r="A10214" t="str">
            <v>US</v>
          </cell>
          <cell r="F10214" t="str">
            <v>Commercial</v>
          </cell>
          <cell r="N10214">
            <v>0</v>
          </cell>
          <cell r="Q10214" t="str">
            <v>D&amp;O</v>
          </cell>
          <cell r="AO10214">
            <v>20000000</v>
          </cell>
          <cell r="BO10214">
            <v>0</v>
          </cell>
          <cell r="BQ10214" t="str">
            <v>$0 - $50M</v>
          </cell>
          <cell r="BR10214" t="str">
            <v>$15.1M - $20M</v>
          </cell>
        </row>
        <row r="10215">
          <cell r="A10215" t="str">
            <v>US</v>
          </cell>
          <cell r="F10215" t="str">
            <v>Commercial</v>
          </cell>
          <cell r="N10215">
            <v>0</v>
          </cell>
          <cell r="Q10215" t="str">
            <v>D&amp;O</v>
          </cell>
          <cell r="AO10215">
            <v>40000000</v>
          </cell>
          <cell r="BO10215">
            <v>0</v>
          </cell>
          <cell r="BQ10215" t="str">
            <v>$0 - $50M</v>
          </cell>
          <cell r="BR10215" t="str">
            <v>$5.1 - $10M</v>
          </cell>
        </row>
        <row r="10216">
          <cell r="A10216" t="str">
            <v>US</v>
          </cell>
          <cell r="F10216" t="str">
            <v>Commercial</v>
          </cell>
          <cell r="N10216" t="str">
            <v>Non-LPL</v>
          </cell>
          <cell r="Q10216" t="str">
            <v>E&amp;O</v>
          </cell>
          <cell r="AO10216">
            <v>0</v>
          </cell>
          <cell r="BO10216">
            <v>0</v>
          </cell>
          <cell r="BQ10216" t="str">
            <v>$0 - $50M</v>
          </cell>
          <cell r="BR10216" t="str">
            <v>$0 - $5M</v>
          </cell>
        </row>
        <row r="10217">
          <cell r="A10217" t="str">
            <v>US</v>
          </cell>
          <cell r="F10217" t="str">
            <v>Commercial</v>
          </cell>
          <cell r="N10217" t="str">
            <v>Non-LPL</v>
          </cell>
          <cell r="Q10217" t="str">
            <v>E&amp;O</v>
          </cell>
          <cell r="AO10217">
            <v>0</v>
          </cell>
          <cell r="BO10217">
            <v>0</v>
          </cell>
          <cell r="BQ10217" t="str">
            <v>$0 - $50M</v>
          </cell>
          <cell r="BR10217" t="str">
            <v>$0 - $5M</v>
          </cell>
        </row>
        <row r="10218">
          <cell r="A10218" t="str">
            <v>US</v>
          </cell>
          <cell r="F10218" t="str">
            <v>Commercial</v>
          </cell>
          <cell r="N10218" t="str">
            <v>Non-LPL</v>
          </cell>
          <cell r="Q10218" t="str">
            <v>E&amp;O</v>
          </cell>
          <cell r="AO10218">
            <v>0</v>
          </cell>
          <cell r="BO10218">
            <v>0</v>
          </cell>
          <cell r="BQ10218" t="str">
            <v>$0 - $50M</v>
          </cell>
          <cell r="BR10218" t="str">
            <v>$0 - $5M</v>
          </cell>
        </row>
        <row r="10219">
          <cell r="A10219" t="str">
            <v>US</v>
          </cell>
          <cell r="F10219" t="str">
            <v>Commercial</v>
          </cell>
          <cell r="N10219" t="str">
            <v>Non-LPL</v>
          </cell>
          <cell r="Q10219" t="str">
            <v>E&amp;O</v>
          </cell>
          <cell r="AO10219">
            <v>0</v>
          </cell>
          <cell r="BO10219">
            <v>0</v>
          </cell>
          <cell r="BQ10219" t="str">
            <v>$0 - $50M</v>
          </cell>
          <cell r="BR10219" t="str">
            <v>$0 - $5M</v>
          </cell>
        </row>
        <row r="10220">
          <cell r="A10220" t="str">
            <v>US</v>
          </cell>
          <cell r="F10220" t="str">
            <v>Commercial</v>
          </cell>
          <cell r="N10220" t="str">
            <v>Non-LPL</v>
          </cell>
          <cell r="Q10220" t="str">
            <v>E&amp;O</v>
          </cell>
          <cell r="AO10220">
            <v>0</v>
          </cell>
          <cell r="BO10220">
            <v>0</v>
          </cell>
          <cell r="BQ10220" t="str">
            <v>$0 - $50M</v>
          </cell>
          <cell r="BR10220" t="str">
            <v>$0 - $5M</v>
          </cell>
        </row>
        <row r="10221">
          <cell r="A10221" t="str">
            <v>US</v>
          </cell>
          <cell r="F10221" t="str">
            <v>Commercial</v>
          </cell>
          <cell r="N10221">
            <v>0</v>
          </cell>
          <cell r="Q10221" t="str">
            <v>D&amp;O</v>
          </cell>
          <cell r="AO10221">
            <v>30000000</v>
          </cell>
          <cell r="BO10221">
            <v>0</v>
          </cell>
          <cell r="BQ10221" t="str">
            <v>$0 - $50M</v>
          </cell>
          <cell r="BR10221" t="str">
            <v>$5.1 - $10M</v>
          </cell>
        </row>
        <row r="10222">
          <cell r="A10222" t="str">
            <v>US</v>
          </cell>
          <cell r="F10222" t="str">
            <v>Commercial</v>
          </cell>
          <cell r="N10222" t="str">
            <v>Non-LPL</v>
          </cell>
          <cell r="Q10222" t="str">
            <v>E&amp;O</v>
          </cell>
          <cell r="AO10222">
            <v>10000000</v>
          </cell>
          <cell r="BO10222">
            <v>0</v>
          </cell>
          <cell r="BQ10222" t="str">
            <v>$0 - $50M</v>
          </cell>
          <cell r="BR10222" t="str">
            <v>$5.1 - $10M</v>
          </cell>
        </row>
        <row r="10223">
          <cell r="A10223" t="str">
            <v>US</v>
          </cell>
          <cell r="F10223" t="str">
            <v>Commercial</v>
          </cell>
          <cell r="N10223" t="str">
            <v>Non-LPL</v>
          </cell>
          <cell r="Q10223" t="str">
            <v>E&amp;O</v>
          </cell>
          <cell r="AO10223">
            <v>0</v>
          </cell>
          <cell r="BO10223">
            <v>0</v>
          </cell>
          <cell r="BQ10223" t="str">
            <v>$0 - $50M</v>
          </cell>
          <cell r="BR10223" t="str">
            <v>$0 - $5M</v>
          </cell>
        </row>
        <row r="10224">
          <cell r="A10224" t="str">
            <v>US</v>
          </cell>
          <cell r="F10224" t="str">
            <v>Commercial</v>
          </cell>
          <cell r="N10224">
            <v>0</v>
          </cell>
          <cell r="Q10224" t="str">
            <v>D&amp;O</v>
          </cell>
          <cell r="AO10224">
            <v>10000000</v>
          </cell>
          <cell r="BO10224">
            <v>0</v>
          </cell>
          <cell r="BQ10224" t="str">
            <v>$0 - $50M</v>
          </cell>
          <cell r="BR10224" t="str">
            <v>$0 - $5M</v>
          </cell>
        </row>
        <row r="10225">
          <cell r="A10225" t="str">
            <v>US</v>
          </cell>
          <cell r="F10225" t="str">
            <v>Financial Institutions</v>
          </cell>
          <cell r="N10225">
            <v>0</v>
          </cell>
          <cell r="Q10225" t="str">
            <v>D&amp;O</v>
          </cell>
          <cell r="AO10225">
            <v>85000000</v>
          </cell>
          <cell r="BO10225" t="str">
            <v>Investment Advisor</v>
          </cell>
          <cell r="BQ10225" t="str">
            <v>$50.1 - $100M</v>
          </cell>
          <cell r="BR10225" t="str">
            <v>$5.1 - $10M</v>
          </cell>
        </row>
        <row r="10226">
          <cell r="A10226" t="str">
            <v>Bermuda</v>
          </cell>
          <cell r="F10226" t="str">
            <v>Financial Institutions</v>
          </cell>
          <cell r="N10226">
            <v>0</v>
          </cell>
          <cell r="Q10226" t="str">
            <v>Side A</v>
          </cell>
          <cell r="AO10226">
            <v>210000000</v>
          </cell>
          <cell r="BO10226">
            <v>0</v>
          </cell>
          <cell r="BQ10226" t="str">
            <v>$200.1M - $300M</v>
          </cell>
          <cell r="BR10226" t="str">
            <v>$10.1M - $15M</v>
          </cell>
        </row>
        <row r="10227">
          <cell r="A10227" t="str">
            <v>US</v>
          </cell>
          <cell r="F10227" t="str">
            <v>Financial Institutions</v>
          </cell>
          <cell r="N10227">
            <v>0</v>
          </cell>
          <cell r="Q10227" t="str">
            <v>E&amp;O</v>
          </cell>
          <cell r="AO10227">
            <v>30000000</v>
          </cell>
          <cell r="BO10227" t="str">
            <v>Hedge Fund</v>
          </cell>
          <cell r="BQ10227" t="str">
            <v>$0 - $50M</v>
          </cell>
          <cell r="BR10227" t="str">
            <v>$5.1 - $10M</v>
          </cell>
        </row>
        <row r="10228">
          <cell r="A10228" t="str">
            <v>London</v>
          </cell>
          <cell r="F10228" t="str">
            <v>FIPI</v>
          </cell>
          <cell r="N10228">
            <v>0</v>
          </cell>
          <cell r="Q10228" t="str">
            <v>E&amp;O</v>
          </cell>
          <cell r="AO10228">
            <v>0</v>
          </cell>
          <cell r="BO10228">
            <v>0</v>
          </cell>
          <cell r="BQ10228" t="str">
            <v>$0 - $50M</v>
          </cell>
          <cell r="BR10228" t="str">
            <v>$5.1 - $10M</v>
          </cell>
        </row>
        <row r="10229">
          <cell r="A10229" t="str">
            <v>London</v>
          </cell>
          <cell r="F10229" t="str">
            <v>FIPI</v>
          </cell>
          <cell r="N10229">
            <v>0</v>
          </cell>
          <cell r="Q10229" t="str">
            <v>E&amp;O</v>
          </cell>
          <cell r="AO10229">
            <v>12764544.49</v>
          </cell>
          <cell r="BO10229">
            <v>0</v>
          </cell>
          <cell r="BQ10229" t="str">
            <v>$0 - $50M</v>
          </cell>
          <cell r="BR10229" t="str">
            <v>$0 - $5M</v>
          </cell>
        </row>
        <row r="10230">
          <cell r="A10230" t="str">
            <v>London</v>
          </cell>
          <cell r="F10230" t="str">
            <v>Financial Institutions</v>
          </cell>
          <cell r="N10230">
            <v>0</v>
          </cell>
          <cell r="Q10230" t="str">
            <v>D&amp;O</v>
          </cell>
          <cell r="AO10230">
            <v>0</v>
          </cell>
          <cell r="BO10230">
            <v>0</v>
          </cell>
          <cell r="BQ10230" t="str">
            <v>$0 - $50M</v>
          </cell>
          <cell r="BR10230" t="str">
            <v>$5.1 - $10M</v>
          </cell>
        </row>
        <row r="10231">
          <cell r="A10231" t="str">
            <v>London</v>
          </cell>
          <cell r="F10231" t="str">
            <v>FI D&amp;O</v>
          </cell>
          <cell r="N10231">
            <v>0</v>
          </cell>
          <cell r="Q10231" t="str">
            <v>D&amp;O</v>
          </cell>
          <cell r="AO10231">
            <v>12764544.49</v>
          </cell>
          <cell r="BO10231">
            <v>0</v>
          </cell>
          <cell r="BQ10231" t="str">
            <v>$0 - $50M</v>
          </cell>
          <cell r="BR10231" t="str">
            <v>$0 - $5M</v>
          </cell>
        </row>
        <row r="10232">
          <cell r="A10232" t="str">
            <v>Bermuda</v>
          </cell>
          <cell r="F10232" t="str">
            <v>Financial Institutions</v>
          </cell>
          <cell r="N10232">
            <v>0</v>
          </cell>
          <cell r="Q10232" t="str">
            <v>E&amp;O</v>
          </cell>
          <cell r="AO10232">
            <v>25000000</v>
          </cell>
          <cell r="BO10232">
            <v>0</v>
          </cell>
          <cell r="BQ10232" t="str">
            <v>$0 - $50M</v>
          </cell>
          <cell r="BR10232" t="str">
            <v>$10.1M - $15M</v>
          </cell>
        </row>
        <row r="10233">
          <cell r="A10233" t="str">
            <v>US</v>
          </cell>
          <cell r="F10233" t="str">
            <v>Commercial</v>
          </cell>
          <cell r="N10233">
            <v>0</v>
          </cell>
          <cell r="Q10233" t="str">
            <v>Fiduciary</v>
          </cell>
          <cell r="AO10233">
            <v>5000000</v>
          </cell>
          <cell r="BO10233">
            <v>0</v>
          </cell>
          <cell r="BQ10233" t="str">
            <v>$0 - $50M</v>
          </cell>
          <cell r="BR10233" t="str">
            <v>$0 - $5M</v>
          </cell>
        </row>
        <row r="10234">
          <cell r="A10234" t="str">
            <v>US</v>
          </cell>
          <cell r="F10234" t="str">
            <v>Commercial</v>
          </cell>
          <cell r="N10234" t="str">
            <v>Non-LPL</v>
          </cell>
          <cell r="Q10234" t="str">
            <v>E&amp;O</v>
          </cell>
          <cell r="AO10234">
            <v>0</v>
          </cell>
          <cell r="BO10234">
            <v>0</v>
          </cell>
          <cell r="BQ10234" t="str">
            <v>$0 - $50M</v>
          </cell>
          <cell r="BR10234" t="str">
            <v>$0 - $5M</v>
          </cell>
        </row>
        <row r="10235">
          <cell r="A10235" t="str">
            <v>US</v>
          </cell>
          <cell r="F10235" t="str">
            <v>Commercial</v>
          </cell>
          <cell r="N10235" t="str">
            <v>Non-LPL</v>
          </cell>
          <cell r="Q10235" t="str">
            <v>E&amp;O</v>
          </cell>
          <cell r="AO10235">
            <v>0</v>
          </cell>
          <cell r="BO10235">
            <v>0</v>
          </cell>
          <cell r="BQ10235" t="str">
            <v>$0 - $50M</v>
          </cell>
          <cell r="BR10235" t="str">
            <v>$0 - $5M</v>
          </cell>
        </row>
        <row r="10236">
          <cell r="A10236" t="str">
            <v>London</v>
          </cell>
          <cell r="F10236" t="str">
            <v>Commercial</v>
          </cell>
          <cell r="N10236">
            <v>0</v>
          </cell>
          <cell r="Q10236" t="str">
            <v>E&amp;O</v>
          </cell>
          <cell r="AO10236">
            <v>0</v>
          </cell>
          <cell r="BO10236">
            <v>0</v>
          </cell>
          <cell r="BQ10236" t="str">
            <v>$0 - $50M</v>
          </cell>
          <cell r="BR10236" t="str">
            <v>$0 - $5M</v>
          </cell>
        </row>
        <row r="10237">
          <cell r="A10237" t="str">
            <v>US</v>
          </cell>
          <cell r="F10237" t="str">
            <v>Commercial</v>
          </cell>
          <cell r="N10237" t="str">
            <v>Non-LPL</v>
          </cell>
          <cell r="Q10237" t="str">
            <v>E&amp;O</v>
          </cell>
          <cell r="AO10237">
            <v>0</v>
          </cell>
          <cell r="BO10237">
            <v>0</v>
          </cell>
          <cell r="BQ10237" t="str">
            <v>$0 - $50M</v>
          </cell>
          <cell r="BR10237" t="str">
            <v>$0 - $5M</v>
          </cell>
        </row>
        <row r="10238">
          <cell r="A10238" t="str">
            <v>London</v>
          </cell>
          <cell r="F10238" t="str">
            <v>Commercial</v>
          </cell>
          <cell r="N10238">
            <v>0</v>
          </cell>
          <cell r="Q10238" t="str">
            <v>E&amp;O</v>
          </cell>
          <cell r="AO10238">
            <v>0</v>
          </cell>
          <cell r="BO10238">
            <v>0</v>
          </cell>
          <cell r="BQ10238" t="str">
            <v>$0 - $50M</v>
          </cell>
          <cell r="BR10238" t="str">
            <v>$0 - $5M</v>
          </cell>
        </row>
        <row r="10239">
          <cell r="A10239" t="str">
            <v>London</v>
          </cell>
          <cell r="F10239" t="str">
            <v>Commercial</v>
          </cell>
          <cell r="N10239">
            <v>0</v>
          </cell>
          <cell r="Q10239" t="str">
            <v>E&amp;O</v>
          </cell>
          <cell r="AO10239">
            <v>0</v>
          </cell>
          <cell r="BO10239">
            <v>0</v>
          </cell>
          <cell r="BQ10239" t="str">
            <v>$0 - $50M</v>
          </cell>
          <cell r="BR10239" t="str">
            <v>$0 - $5M</v>
          </cell>
        </row>
        <row r="10240">
          <cell r="A10240" t="str">
            <v>US</v>
          </cell>
          <cell r="F10240" t="str">
            <v>Commercial</v>
          </cell>
          <cell r="N10240" t="str">
            <v>Non-LPL</v>
          </cell>
          <cell r="Q10240" t="str">
            <v>E&amp;O</v>
          </cell>
          <cell r="AO10240">
            <v>0</v>
          </cell>
          <cell r="BO10240">
            <v>0</v>
          </cell>
          <cell r="BQ10240" t="str">
            <v>$0 - $50M</v>
          </cell>
          <cell r="BR10240" t="str">
            <v>$0 - $5M</v>
          </cell>
        </row>
        <row r="10241">
          <cell r="A10241" t="str">
            <v>US</v>
          </cell>
          <cell r="F10241" t="str">
            <v>Commercial</v>
          </cell>
          <cell r="N10241" t="str">
            <v>Lawyers</v>
          </cell>
          <cell r="Q10241" t="str">
            <v>E&amp;O</v>
          </cell>
          <cell r="AO10241">
            <v>10000000</v>
          </cell>
          <cell r="BO10241">
            <v>0</v>
          </cell>
          <cell r="BQ10241" t="str">
            <v>$0 - $50M</v>
          </cell>
          <cell r="BR10241" t="str">
            <v>$5.1 - $10M</v>
          </cell>
        </row>
        <row r="10242">
          <cell r="A10242" t="str">
            <v>US</v>
          </cell>
          <cell r="F10242" t="str">
            <v>Commercial</v>
          </cell>
          <cell r="N10242" t="str">
            <v>Lawyers</v>
          </cell>
          <cell r="Q10242" t="str">
            <v>E&amp;O</v>
          </cell>
          <cell r="AO10242">
            <v>20000000</v>
          </cell>
          <cell r="BO10242">
            <v>0</v>
          </cell>
          <cell r="BQ10242" t="str">
            <v>$0 - $50M</v>
          </cell>
          <cell r="BR10242" t="str">
            <v>$0 - $5M</v>
          </cell>
        </row>
        <row r="10243">
          <cell r="A10243" t="str">
            <v>US</v>
          </cell>
          <cell r="F10243" t="str">
            <v>Financial Institutions</v>
          </cell>
          <cell r="N10243">
            <v>0</v>
          </cell>
          <cell r="Q10243" t="str">
            <v>D&amp;O</v>
          </cell>
          <cell r="AO10243">
            <v>0</v>
          </cell>
          <cell r="BO10243" t="str">
            <v>Other</v>
          </cell>
          <cell r="BQ10243" t="str">
            <v>$0 - $50M</v>
          </cell>
          <cell r="BR10243" t="str">
            <v>$0 - $5M</v>
          </cell>
        </row>
        <row r="10244">
          <cell r="A10244" t="str">
            <v>London</v>
          </cell>
          <cell r="F10244" t="str">
            <v>Commercial</v>
          </cell>
          <cell r="N10244">
            <v>0</v>
          </cell>
          <cell r="Q10244" t="str">
            <v>E&amp;O</v>
          </cell>
          <cell r="AO10244">
            <v>0</v>
          </cell>
          <cell r="BO10244">
            <v>0</v>
          </cell>
          <cell r="BQ10244" t="str">
            <v>$0 - $50M</v>
          </cell>
          <cell r="BR10244" t="str">
            <v>$0 - $5M</v>
          </cell>
        </row>
        <row r="10245">
          <cell r="A10245" t="str">
            <v>US</v>
          </cell>
          <cell r="F10245" t="str">
            <v>Commercial</v>
          </cell>
          <cell r="N10245" t="str">
            <v>Non-LPL</v>
          </cell>
          <cell r="Q10245" t="str">
            <v>E&amp;O</v>
          </cell>
          <cell r="AO10245">
            <v>0</v>
          </cell>
          <cell r="BO10245">
            <v>0</v>
          </cell>
          <cell r="BQ10245" t="str">
            <v>$0 - $50M</v>
          </cell>
          <cell r="BR10245" t="str">
            <v>$0 - $5M</v>
          </cell>
        </row>
        <row r="10246">
          <cell r="A10246" t="str">
            <v>US</v>
          </cell>
          <cell r="F10246" t="str">
            <v>Commercial</v>
          </cell>
          <cell r="N10246">
            <v>0</v>
          </cell>
          <cell r="Q10246" t="str">
            <v>Fiduciary</v>
          </cell>
          <cell r="AO10246">
            <v>30000000</v>
          </cell>
          <cell r="BO10246">
            <v>0</v>
          </cell>
          <cell r="BQ10246" t="str">
            <v>$0 - $50M</v>
          </cell>
          <cell r="BR10246" t="str">
            <v>$5.1 - $10M</v>
          </cell>
        </row>
        <row r="10247">
          <cell r="A10247" t="str">
            <v>US</v>
          </cell>
          <cell r="F10247" t="str">
            <v>Commercial</v>
          </cell>
          <cell r="N10247" t="str">
            <v>Non-LPL</v>
          </cell>
          <cell r="Q10247" t="str">
            <v>E&amp;O</v>
          </cell>
          <cell r="AO10247">
            <v>0</v>
          </cell>
          <cell r="BO10247">
            <v>0</v>
          </cell>
          <cell r="BQ10247" t="str">
            <v>$0 - $50M</v>
          </cell>
          <cell r="BR10247" t="str">
            <v>$0 - $5M</v>
          </cell>
        </row>
        <row r="10248">
          <cell r="A10248" t="str">
            <v>US</v>
          </cell>
          <cell r="F10248" t="str">
            <v>Commercial</v>
          </cell>
          <cell r="N10248" t="str">
            <v>Non-LPL</v>
          </cell>
          <cell r="Q10248" t="str">
            <v>E&amp;O</v>
          </cell>
          <cell r="AO10248">
            <v>0</v>
          </cell>
          <cell r="BO10248">
            <v>0</v>
          </cell>
          <cell r="BQ10248" t="str">
            <v>$0 - $50M</v>
          </cell>
          <cell r="BR10248" t="str">
            <v>$0 - $5M</v>
          </cell>
        </row>
        <row r="10249">
          <cell r="A10249" t="str">
            <v>US</v>
          </cell>
          <cell r="F10249" t="str">
            <v>Commercial</v>
          </cell>
          <cell r="N10249" t="str">
            <v>Non-LPL</v>
          </cell>
          <cell r="Q10249" t="str">
            <v>E&amp;O</v>
          </cell>
          <cell r="AO10249">
            <v>0</v>
          </cell>
          <cell r="BO10249">
            <v>0</v>
          </cell>
          <cell r="BQ10249" t="str">
            <v>$0 - $50M</v>
          </cell>
          <cell r="BR10249" t="str">
            <v>$0 - $5M</v>
          </cell>
        </row>
        <row r="10250">
          <cell r="A10250" t="str">
            <v>US</v>
          </cell>
          <cell r="F10250" t="str">
            <v>Commercial</v>
          </cell>
          <cell r="N10250" t="str">
            <v>Non-LPL</v>
          </cell>
          <cell r="Q10250" t="str">
            <v>E&amp;O</v>
          </cell>
          <cell r="AO10250">
            <v>0</v>
          </cell>
          <cell r="BO10250">
            <v>0</v>
          </cell>
          <cell r="BQ10250" t="str">
            <v>$0 - $50M</v>
          </cell>
          <cell r="BR10250" t="str">
            <v>$0 - $5M</v>
          </cell>
        </row>
        <row r="10251">
          <cell r="A10251" t="str">
            <v>US</v>
          </cell>
          <cell r="F10251" t="str">
            <v>Commercial</v>
          </cell>
          <cell r="N10251" t="str">
            <v>Non-LPL</v>
          </cell>
          <cell r="Q10251" t="str">
            <v>E&amp;O</v>
          </cell>
          <cell r="AO10251">
            <v>0</v>
          </cell>
          <cell r="BO10251">
            <v>0</v>
          </cell>
          <cell r="BQ10251" t="str">
            <v>$0 - $50M</v>
          </cell>
          <cell r="BR10251" t="str">
            <v>$0 - $5M</v>
          </cell>
        </row>
        <row r="10252">
          <cell r="A10252" t="str">
            <v>US</v>
          </cell>
          <cell r="F10252" t="str">
            <v>Commercial</v>
          </cell>
          <cell r="N10252">
            <v>0</v>
          </cell>
          <cell r="Q10252" t="str">
            <v>D&amp;O</v>
          </cell>
          <cell r="AO10252">
            <v>25000000</v>
          </cell>
          <cell r="BO10252">
            <v>0</v>
          </cell>
          <cell r="BQ10252" t="str">
            <v>$0 - $50M</v>
          </cell>
          <cell r="BR10252" t="str">
            <v>$0 - $5M</v>
          </cell>
        </row>
        <row r="10253">
          <cell r="A10253" t="str">
            <v>London</v>
          </cell>
          <cell r="F10253" t="str">
            <v>Commercial</v>
          </cell>
          <cell r="N10253">
            <v>0</v>
          </cell>
          <cell r="Q10253" t="str">
            <v>E&amp;O</v>
          </cell>
          <cell r="AO10253">
            <v>0</v>
          </cell>
          <cell r="BO10253">
            <v>0</v>
          </cell>
          <cell r="BQ10253" t="str">
            <v>$0 - $50M</v>
          </cell>
          <cell r="BR10253" t="str">
            <v>$0 - $5M</v>
          </cell>
        </row>
        <row r="10254">
          <cell r="A10254" t="str">
            <v>London</v>
          </cell>
          <cell r="F10254" t="str">
            <v>Commercial</v>
          </cell>
          <cell r="N10254">
            <v>0</v>
          </cell>
          <cell r="Q10254" t="str">
            <v>E&amp;O</v>
          </cell>
          <cell r="AO10254">
            <v>0</v>
          </cell>
          <cell r="BO10254">
            <v>0</v>
          </cell>
          <cell r="BQ10254" t="str">
            <v>$0 - $50M</v>
          </cell>
          <cell r="BR10254" t="str">
            <v>$0 - $5M</v>
          </cell>
        </row>
        <row r="10255">
          <cell r="A10255" t="str">
            <v>London</v>
          </cell>
          <cell r="F10255" t="str">
            <v>FIPI</v>
          </cell>
          <cell r="N10255">
            <v>0</v>
          </cell>
          <cell r="Q10255" t="str">
            <v>E&amp;O</v>
          </cell>
          <cell r="AO10255">
            <v>0</v>
          </cell>
          <cell r="BO10255">
            <v>0</v>
          </cell>
          <cell r="BQ10255" t="str">
            <v>$0 - $50M</v>
          </cell>
          <cell r="BR10255" t="str">
            <v>$0 - $5M</v>
          </cell>
        </row>
        <row r="10256">
          <cell r="A10256" t="str">
            <v>US</v>
          </cell>
          <cell r="F10256" t="str">
            <v>Commercial</v>
          </cell>
          <cell r="N10256" t="str">
            <v>Non-LPL</v>
          </cell>
          <cell r="Q10256" t="str">
            <v>E&amp;O</v>
          </cell>
          <cell r="AO10256">
            <v>5000000</v>
          </cell>
          <cell r="BO10256">
            <v>0</v>
          </cell>
          <cell r="BQ10256" t="str">
            <v>$0 - $50M</v>
          </cell>
          <cell r="BR10256" t="str">
            <v>$0 - $5M</v>
          </cell>
        </row>
        <row r="10257">
          <cell r="A10257" t="str">
            <v>US</v>
          </cell>
          <cell r="F10257" t="str">
            <v>Commercial</v>
          </cell>
          <cell r="N10257" t="str">
            <v>Non-LPL</v>
          </cell>
          <cell r="Q10257" t="str">
            <v>E&amp;O</v>
          </cell>
          <cell r="AO10257">
            <v>0</v>
          </cell>
          <cell r="BO10257">
            <v>0</v>
          </cell>
          <cell r="BQ10257" t="str">
            <v>$0 - $50M</v>
          </cell>
          <cell r="BR10257" t="str">
            <v>$0 - $5M</v>
          </cell>
        </row>
        <row r="10258">
          <cell r="A10258" t="str">
            <v>London</v>
          </cell>
          <cell r="F10258" t="str">
            <v>Commercial</v>
          </cell>
          <cell r="N10258">
            <v>0</v>
          </cell>
          <cell r="Q10258" t="str">
            <v>E&amp;O</v>
          </cell>
          <cell r="AO10258">
            <v>0</v>
          </cell>
          <cell r="BO10258">
            <v>0</v>
          </cell>
          <cell r="BQ10258" t="str">
            <v>$0 - $50M</v>
          </cell>
          <cell r="BR10258" t="str">
            <v>$0 - $5M</v>
          </cell>
        </row>
        <row r="10259">
          <cell r="A10259" t="str">
            <v>US</v>
          </cell>
          <cell r="F10259" t="str">
            <v>Commercial</v>
          </cell>
          <cell r="N10259" t="str">
            <v>Non-LPL</v>
          </cell>
          <cell r="Q10259" t="str">
            <v>E&amp;O</v>
          </cell>
          <cell r="AO10259">
            <v>0</v>
          </cell>
          <cell r="BO10259">
            <v>0</v>
          </cell>
          <cell r="BQ10259" t="str">
            <v>$0 - $50M</v>
          </cell>
          <cell r="BR10259" t="str">
            <v>$0 - $5M</v>
          </cell>
        </row>
        <row r="10260">
          <cell r="A10260" t="str">
            <v>US</v>
          </cell>
          <cell r="F10260" t="str">
            <v>Commercial</v>
          </cell>
          <cell r="N10260" t="str">
            <v>Non-LPL</v>
          </cell>
          <cell r="Q10260" t="str">
            <v>E&amp;O</v>
          </cell>
          <cell r="AO10260">
            <v>0</v>
          </cell>
          <cell r="BO10260">
            <v>0</v>
          </cell>
          <cell r="BQ10260" t="str">
            <v>$0 - $50M</v>
          </cell>
          <cell r="BR10260" t="str">
            <v>$0 - $5M</v>
          </cell>
        </row>
        <row r="10261">
          <cell r="A10261" t="str">
            <v>London</v>
          </cell>
          <cell r="F10261" t="str">
            <v>Commercial</v>
          </cell>
          <cell r="N10261">
            <v>0</v>
          </cell>
          <cell r="Q10261" t="str">
            <v>E&amp;O</v>
          </cell>
          <cell r="AO10261">
            <v>2601418.7340000002</v>
          </cell>
          <cell r="BO10261">
            <v>0</v>
          </cell>
          <cell r="BQ10261" t="str">
            <v>$0 - $50M</v>
          </cell>
          <cell r="BR10261" t="str">
            <v>$0 - $5M</v>
          </cell>
        </row>
        <row r="10262">
          <cell r="A10262" t="str">
            <v>US</v>
          </cell>
          <cell r="F10262" t="str">
            <v>Commercial</v>
          </cell>
          <cell r="N10262" t="str">
            <v>Non-LPL</v>
          </cell>
          <cell r="Q10262" t="str">
            <v>E&amp;O</v>
          </cell>
          <cell r="AO10262">
            <v>10000000</v>
          </cell>
          <cell r="BO10262">
            <v>0</v>
          </cell>
          <cell r="BQ10262" t="str">
            <v>$0 - $50M</v>
          </cell>
          <cell r="BR10262" t="str">
            <v>$5.1 - $10M</v>
          </cell>
        </row>
        <row r="10263">
          <cell r="A10263" t="str">
            <v>US</v>
          </cell>
          <cell r="F10263" t="str">
            <v>Commercial</v>
          </cell>
          <cell r="N10263" t="str">
            <v>Non-LPL</v>
          </cell>
          <cell r="Q10263" t="str">
            <v>E&amp;O</v>
          </cell>
          <cell r="AO10263">
            <v>10000000</v>
          </cell>
          <cell r="BO10263">
            <v>0</v>
          </cell>
          <cell r="BQ10263" t="str">
            <v>$0 - $50M</v>
          </cell>
          <cell r="BR10263" t="str">
            <v>$5.1 - $10M</v>
          </cell>
        </row>
        <row r="10264">
          <cell r="A10264" t="str">
            <v>US</v>
          </cell>
          <cell r="F10264" t="str">
            <v>Commercial</v>
          </cell>
          <cell r="N10264" t="str">
            <v>Non-LPL</v>
          </cell>
          <cell r="Q10264" t="str">
            <v>E&amp;O</v>
          </cell>
          <cell r="AO10264">
            <v>0</v>
          </cell>
          <cell r="BO10264">
            <v>0</v>
          </cell>
          <cell r="BQ10264" t="str">
            <v>$0 - $50M</v>
          </cell>
          <cell r="BR10264" t="str">
            <v>$5.1 - $10M</v>
          </cell>
        </row>
        <row r="10265">
          <cell r="A10265" t="str">
            <v>London</v>
          </cell>
          <cell r="F10265" t="str">
            <v>Commercial</v>
          </cell>
          <cell r="N10265">
            <v>0</v>
          </cell>
          <cell r="Q10265" t="str">
            <v>E&amp;O</v>
          </cell>
          <cell r="AO10265">
            <v>0</v>
          </cell>
          <cell r="BO10265">
            <v>0</v>
          </cell>
          <cell r="BQ10265" t="str">
            <v>$0 - $50M</v>
          </cell>
          <cell r="BR10265" t="str">
            <v>$0 - $5M</v>
          </cell>
        </row>
        <row r="10266">
          <cell r="A10266" t="str">
            <v>US</v>
          </cell>
          <cell r="F10266" t="str">
            <v>Commercial</v>
          </cell>
          <cell r="N10266">
            <v>0</v>
          </cell>
          <cell r="Q10266" t="str">
            <v>D&amp;O</v>
          </cell>
          <cell r="AO10266">
            <v>65000000</v>
          </cell>
          <cell r="BO10266">
            <v>0</v>
          </cell>
          <cell r="BQ10266" t="str">
            <v>$50.1 - $100M</v>
          </cell>
          <cell r="BR10266" t="str">
            <v>$5.1 - $10M</v>
          </cell>
        </row>
        <row r="10267">
          <cell r="A10267" t="str">
            <v>US</v>
          </cell>
          <cell r="F10267" t="str">
            <v>Commercial</v>
          </cell>
          <cell r="N10267" t="str">
            <v>Non-LPL</v>
          </cell>
          <cell r="Q10267" t="str">
            <v>E&amp;O</v>
          </cell>
          <cell r="AO10267">
            <v>0</v>
          </cell>
          <cell r="BO10267">
            <v>0</v>
          </cell>
          <cell r="BQ10267" t="str">
            <v>$0 - $50M</v>
          </cell>
          <cell r="BR10267" t="str">
            <v>$0 - $5M</v>
          </cell>
        </row>
        <row r="10268">
          <cell r="A10268" t="str">
            <v>US</v>
          </cell>
          <cell r="F10268" t="str">
            <v>Commercial</v>
          </cell>
          <cell r="N10268" t="str">
            <v>Non-LPL</v>
          </cell>
          <cell r="Q10268" t="str">
            <v>E&amp;O</v>
          </cell>
          <cell r="AO10268">
            <v>30000000</v>
          </cell>
          <cell r="BO10268">
            <v>0</v>
          </cell>
          <cell r="BQ10268" t="str">
            <v>$0 - $50M</v>
          </cell>
          <cell r="BR10268" t="str">
            <v>$5.1 - $10M</v>
          </cell>
        </row>
        <row r="10269">
          <cell r="A10269" t="str">
            <v>US</v>
          </cell>
          <cell r="F10269" t="str">
            <v>Commercial</v>
          </cell>
          <cell r="N10269">
            <v>0</v>
          </cell>
          <cell r="Q10269" t="str">
            <v>D&amp;O</v>
          </cell>
          <cell r="AO10269">
            <v>60000000</v>
          </cell>
          <cell r="BO10269">
            <v>0</v>
          </cell>
          <cell r="BQ10269" t="str">
            <v>$50.1 - $100M</v>
          </cell>
          <cell r="BR10269" t="str">
            <v>$5.1 - $10M</v>
          </cell>
        </row>
        <row r="10270">
          <cell r="A10270" t="str">
            <v>US</v>
          </cell>
          <cell r="F10270" t="str">
            <v>Commercial</v>
          </cell>
          <cell r="N10270" t="str">
            <v>Non-LPL</v>
          </cell>
          <cell r="Q10270" t="str">
            <v>E&amp;O</v>
          </cell>
          <cell r="AO10270">
            <v>0</v>
          </cell>
          <cell r="BO10270">
            <v>0</v>
          </cell>
          <cell r="BQ10270" t="str">
            <v>$0 - $50M</v>
          </cell>
          <cell r="BR10270" t="str">
            <v>$0 - $5M</v>
          </cell>
        </row>
        <row r="10271">
          <cell r="A10271" t="str">
            <v>London</v>
          </cell>
          <cell r="F10271" t="str">
            <v>Commercial</v>
          </cell>
          <cell r="N10271">
            <v>0</v>
          </cell>
          <cell r="Q10271" t="str">
            <v>E&amp;O</v>
          </cell>
          <cell r="AO10271">
            <v>0</v>
          </cell>
          <cell r="BO10271">
            <v>0</v>
          </cell>
          <cell r="BQ10271" t="str">
            <v>$0 - $50M</v>
          </cell>
          <cell r="BR10271" t="str">
            <v>$0 - $5M</v>
          </cell>
        </row>
        <row r="10272">
          <cell r="A10272" t="str">
            <v>US</v>
          </cell>
          <cell r="F10272" t="str">
            <v>Commercial</v>
          </cell>
          <cell r="N10272">
            <v>0</v>
          </cell>
          <cell r="Q10272" t="str">
            <v>D&amp;O</v>
          </cell>
          <cell r="AO10272">
            <v>6000000</v>
          </cell>
          <cell r="BO10272">
            <v>0</v>
          </cell>
          <cell r="BQ10272" t="str">
            <v>$0 - $50M</v>
          </cell>
          <cell r="BR10272" t="str">
            <v>$0 - $5M</v>
          </cell>
        </row>
        <row r="10273">
          <cell r="A10273" t="str">
            <v>US</v>
          </cell>
          <cell r="F10273" t="str">
            <v>Commercial</v>
          </cell>
          <cell r="N10273" t="str">
            <v>Non-LPL</v>
          </cell>
          <cell r="Q10273" t="str">
            <v>E&amp;O</v>
          </cell>
          <cell r="AO10273">
            <v>0</v>
          </cell>
          <cell r="BO10273">
            <v>0</v>
          </cell>
          <cell r="BQ10273" t="str">
            <v>$0 - $50M</v>
          </cell>
          <cell r="BR10273" t="str">
            <v>$0 - $5M</v>
          </cell>
        </row>
        <row r="10274">
          <cell r="A10274" t="str">
            <v>London</v>
          </cell>
          <cell r="F10274" t="str">
            <v>Commercial</v>
          </cell>
          <cell r="N10274">
            <v>0</v>
          </cell>
          <cell r="Q10274" t="str">
            <v>D&amp;O</v>
          </cell>
          <cell r="AO10274">
            <v>0</v>
          </cell>
          <cell r="BO10274">
            <v>0</v>
          </cell>
          <cell r="BQ10274" t="str">
            <v>$0 - $50M</v>
          </cell>
          <cell r="BR10274" t="str">
            <v>$0 - $5M</v>
          </cell>
        </row>
        <row r="10275">
          <cell r="A10275" t="str">
            <v>US</v>
          </cell>
          <cell r="F10275" t="str">
            <v>Commercial</v>
          </cell>
          <cell r="N10275" t="str">
            <v>Non-LPL</v>
          </cell>
          <cell r="Q10275" t="str">
            <v>E&amp;O</v>
          </cell>
          <cell r="AO10275">
            <v>0</v>
          </cell>
          <cell r="BO10275">
            <v>0</v>
          </cell>
          <cell r="BQ10275" t="str">
            <v>$0 - $50M</v>
          </cell>
          <cell r="BR10275" t="str">
            <v>$0 - $5M</v>
          </cell>
        </row>
        <row r="10276">
          <cell r="A10276" t="str">
            <v>US</v>
          </cell>
          <cell r="F10276" t="str">
            <v>Commercial</v>
          </cell>
          <cell r="N10276" t="str">
            <v>Non-LPL</v>
          </cell>
          <cell r="Q10276" t="str">
            <v>E&amp;O</v>
          </cell>
          <cell r="AO10276">
            <v>0</v>
          </cell>
          <cell r="BO10276">
            <v>0</v>
          </cell>
          <cell r="BQ10276" t="str">
            <v>$0 - $50M</v>
          </cell>
          <cell r="BR10276" t="str">
            <v>$0 - $5M</v>
          </cell>
        </row>
        <row r="10277">
          <cell r="A10277" t="str">
            <v>US</v>
          </cell>
          <cell r="F10277" t="str">
            <v>Commercial</v>
          </cell>
          <cell r="N10277">
            <v>0</v>
          </cell>
          <cell r="Q10277" t="str">
            <v>D&amp;O</v>
          </cell>
          <cell r="AO10277">
            <v>35000000</v>
          </cell>
          <cell r="BO10277">
            <v>0</v>
          </cell>
          <cell r="BQ10277" t="str">
            <v>$0 - $50M</v>
          </cell>
          <cell r="BR10277" t="str">
            <v>$0 - $5M</v>
          </cell>
        </row>
        <row r="10278">
          <cell r="A10278" t="str">
            <v>US</v>
          </cell>
          <cell r="F10278" t="str">
            <v>Commercial</v>
          </cell>
          <cell r="N10278">
            <v>0</v>
          </cell>
          <cell r="Q10278" t="str">
            <v>D&amp;O</v>
          </cell>
          <cell r="AO10278">
            <v>1000000</v>
          </cell>
          <cell r="BO10278">
            <v>0</v>
          </cell>
          <cell r="BQ10278" t="str">
            <v>$0 - $50M</v>
          </cell>
          <cell r="BR10278" t="str">
            <v>$0 - $5M</v>
          </cell>
        </row>
        <row r="10279">
          <cell r="A10279" t="str">
            <v>London</v>
          </cell>
          <cell r="F10279" t="str">
            <v>Commercial</v>
          </cell>
          <cell r="N10279">
            <v>0</v>
          </cell>
          <cell r="Q10279" t="str">
            <v>D&amp;O</v>
          </cell>
          <cell r="AO10279">
            <v>0</v>
          </cell>
          <cell r="BO10279">
            <v>0</v>
          </cell>
          <cell r="BQ10279" t="str">
            <v>$0 - $50M</v>
          </cell>
          <cell r="BR10279" t="str">
            <v>$0 - $5M</v>
          </cell>
        </row>
        <row r="10280">
          <cell r="A10280" t="str">
            <v>US</v>
          </cell>
          <cell r="F10280" t="str">
            <v>Commercial</v>
          </cell>
          <cell r="N10280">
            <v>0</v>
          </cell>
          <cell r="Q10280" t="str">
            <v>D&amp;O</v>
          </cell>
          <cell r="AO10280">
            <v>10000000</v>
          </cell>
          <cell r="BO10280">
            <v>0</v>
          </cell>
          <cell r="BQ10280" t="str">
            <v>$0 - $50M</v>
          </cell>
          <cell r="BR10280" t="str">
            <v>$0 - $5M</v>
          </cell>
        </row>
        <row r="10281">
          <cell r="A10281" t="str">
            <v>US</v>
          </cell>
          <cell r="F10281" t="str">
            <v>Commercial</v>
          </cell>
          <cell r="N10281" t="str">
            <v>Non-LPL</v>
          </cell>
          <cell r="Q10281" t="str">
            <v>E&amp;O</v>
          </cell>
          <cell r="AO10281">
            <v>0</v>
          </cell>
          <cell r="BO10281">
            <v>0</v>
          </cell>
          <cell r="BQ10281" t="str">
            <v>$0 - $50M</v>
          </cell>
          <cell r="BR10281" t="str">
            <v>$0 - $5M</v>
          </cell>
        </row>
        <row r="10282">
          <cell r="A10282" t="str">
            <v>London</v>
          </cell>
          <cell r="F10282" t="str">
            <v>Commercial</v>
          </cell>
          <cell r="N10282">
            <v>0</v>
          </cell>
          <cell r="Q10282" t="str">
            <v>D&amp;O</v>
          </cell>
          <cell r="AO10282">
            <v>0</v>
          </cell>
          <cell r="BO10282">
            <v>0</v>
          </cell>
          <cell r="BQ10282" t="str">
            <v>$0 - $50M</v>
          </cell>
          <cell r="BR10282" t="str">
            <v>$0 - $5M</v>
          </cell>
        </row>
        <row r="10283">
          <cell r="A10283" t="str">
            <v>London</v>
          </cell>
          <cell r="F10283" t="str">
            <v>Commercial</v>
          </cell>
          <cell r="N10283">
            <v>0</v>
          </cell>
          <cell r="Q10283" t="str">
            <v>E&amp;O</v>
          </cell>
          <cell r="AO10283">
            <v>12764544.49</v>
          </cell>
          <cell r="BO10283">
            <v>0</v>
          </cell>
          <cell r="BQ10283" t="str">
            <v>$0 - $50M</v>
          </cell>
          <cell r="BR10283" t="str">
            <v>$5.1 - $10M</v>
          </cell>
        </row>
        <row r="10284">
          <cell r="A10284" t="str">
            <v>London</v>
          </cell>
          <cell r="F10284" t="str">
            <v>Commercial</v>
          </cell>
          <cell r="N10284">
            <v>0</v>
          </cell>
          <cell r="Q10284" t="str">
            <v>E&amp;O</v>
          </cell>
          <cell r="AO10284">
            <v>12764544.49</v>
          </cell>
          <cell r="BO10284">
            <v>0</v>
          </cell>
          <cell r="BQ10284" t="str">
            <v>$0 - $50M</v>
          </cell>
          <cell r="BR10284" t="str">
            <v>$5.1 - $10M</v>
          </cell>
        </row>
        <row r="10285">
          <cell r="A10285" t="str">
            <v>US</v>
          </cell>
          <cell r="F10285" t="str">
            <v>Commercial</v>
          </cell>
          <cell r="N10285">
            <v>0</v>
          </cell>
          <cell r="Q10285" t="str">
            <v>D&amp;O</v>
          </cell>
          <cell r="AO10285">
            <v>5000000</v>
          </cell>
          <cell r="BO10285">
            <v>0</v>
          </cell>
          <cell r="BQ10285" t="str">
            <v>$0 - $50M</v>
          </cell>
          <cell r="BR10285" t="str">
            <v>$0 - $5M</v>
          </cell>
        </row>
        <row r="10286">
          <cell r="A10286" t="str">
            <v>US</v>
          </cell>
          <cell r="F10286" t="str">
            <v>Financial Institutions</v>
          </cell>
          <cell r="N10286">
            <v>0</v>
          </cell>
          <cell r="Q10286" t="str">
            <v>D&amp;O</v>
          </cell>
          <cell r="AO10286">
            <v>10000000</v>
          </cell>
          <cell r="BO10286" t="str">
            <v>Mutual Fund</v>
          </cell>
          <cell r="BQ10286" t="str">
            <v>$0 - $50M</v>
          </cell>
          <cell r="BR10286" t="str">
            <v>$0 - $5M</v>
          </cell>
        </row>
        <row r="10287">
          <cell r="A10287" t="str">
            <v>US</v>
          </cell>
          <cell r="F10287" t="str">
            <v>Financial Institutions</v>
          </cell>
          <cell r="N10287">
            <v>0</v>
          </cell>
          <cell r="Q10287" t="str">
            <v>D&amp;O</v>
          </cell>
          <cell r="AO10287">
            <v>20000000</v>
          </cell>
          <cell r="BO10287" t="str">
            <v>Private Equity</v>
          </cell>
          <cell r="BQ10287" t="str">
            <v>$0 - $50M</v>
          </cell>
          <cell r="BR10287" t="str">
            <v>$0 - $5M</v>
          </cell>
        </row>
        <row r="10288">
          <cell r="A10288" t="str">
            <v>US</v>
          </cell>
          <cell r="F10288" t="str">
            <v>Commercial</v>
          </cell>
          <cell r="N10288">
            <v>0</v>
          </cell>
          <cell r="Q10288" t="str">
            <v>D&amp;O</v>
          </cell>
          <cell r="AO10288">
            <v>10000000</v>
          </cell>
          <cell r="BO10288">
            <v>0</v>
          </cell>
          <cell r="BQ10288" t="str">
            <v>$0 - $50M</v>
          </cell>
          <cell r="BR10288" t="str">
            <v>$5.1 - $10M</v>
          </cell>
        </row>
        <row r="10289">
          <cell r="A10289" t="str">
            <v>US</v>
          </cell>
          <cell r="F10289" t="str">
            <v>Commercial</v>
          </cell>
          <cell r="N10289" t="str">
            <v>Non-LPL</v>
          </cell>
          <cell r="Q10289" t="str">
            <v>E&amp;O</v>
          </cell>
          <cell r="AO10289">
            <v>10000000</v>
          </cell>
          <cell r="BO10289">
            <v>0</v>
          </cell>
          <cell r="BQ10289" t="str">
            <v>$0 - $50M</v>
          </cell>
          <cell r="BR10289" t="str">
            <v>$5.1 - $10M</v>
          </cell>
        </row>
        <row r="10290">
          <cell r="A10290" t="str">
            <v>US</v>
          </cell>
          <cell r="F10290" t="str">
            <v>Financial Institutions</v>
          </cell>
          <cell r="N10290">
            <v>0</v>
          </cell>
          <cell r="Q10290" t="str">
            <v>D&amp;O</v>
          </cell>
          <cell r="AO10290">
            <v>10000000</v>
          </cell>
          <cell r="BO10290" t="str">
            <v>Hedge Fund</v>
          </cell>
          <cell r="BQ10290" t="str">
            <v>$0 - $50M</v>
          </cell>
          <cell r="BR10290" t="str">
            <v>$0 - $5M</v>
          </cell>
        </row>
        <row r="10291">
          <cell r="A10291" t="str">
            <v>US</v>
          </cell>
          <cell r="F10291" t="str">
            <v>Commercial</v>
          </cell>
          <cell r="N10291" t="str">
            <v>Lawyers</v>
          </cell>
          <cell r="Q10291" t="str">
            <v>E&amp;O</v>
          </cell>
          <cell r="AO10291">
            <v>30000000</v>
          </cell>
          <cell r="BO10291">
            <v>0</v>
          </cell>
          <cell r="BQ10291" t="str">
            <v>$0 - $50M</v>
          </cell>
          <cell r="BR10291" t="str">
            <v>$20.1M - $25M</v>
          </cell>
        </row>
        <row r="10292">
          <cell r="A10292" t="str">
            <v>US</v>
          </cell>
          <cell r="F10292" t="str">
            <v>Commercial</v>
          </cell>
          <cell r="N10292" t="str">
            <v>Lawyers</v>
          </cell>
          <cell r="Q10292" t="str">
            <v>E&amp;O</v>
          </cell>
          <cell r="AO10292">
            <v>50000000</v>
          </cell>
          <cell r="BO10292">
            <v>0</v>
          </cell>
          <cell r="BQ10292" t="str">
            <v>$0 - $50M</v>
          </cell>
          <cell r="BR10292" t="str">
            <v>$15.1M - $20M</v>
          </cell>
        </row>
        <row r="10293">
          <cell r="A10293" t="str">
            <v>Bermuda</v>
          </cell>
          <cell r="F10293" t="str">
            <v>Commercial</v>
          </cell>
          <cell r="N10293">
            <v>0</v>
          </cell>
          <cell r="Q10293" t="str">
            <v>E&amp;O</v>
          </cell>
          <cell r="AO10293">
            <v>177000000</v>
          </cell>
          <cell r="BO10293">
            <v>0</v>
          </cell>
          <cell r="BQ10293" t="str">
            <v>$150.1M - $200M</v>
          </cell>
          <cell r="BR10293" t="str">
            <v>$10.1M - $15M</v>
          </cell>
        </row>
        <row r="10294">
          <cell r="A10294" t="str">
            <v>Bermuda</v>
          </cell>
          <cell r="F10294" t="str">
            <v>Commercial</v>
          </cell>
          <cell r="N10294">
            <v>0</v>
          </cell>
          <cell r="Q10294" t="str">
            <v>E&amp;O</v>
          </cell>
          <cell r="AO10294">
            <v>212000000</v>
          </cell>
          <cell r="BO10294">
            <v>0</v>
          </cell>
          <cell r="BQ10294" t="str">
            <v>$200.1M - $300M</v>
          </cell>
          <cell r="BR10294" t="str">
            <v>$5.1 - $10M</v>
          </cell>
        </row>
        <row r="10295">
          <cell r="A10295" t="str">
            <v>Bermuda</v>
          </cell>
          <cell r="F10295" t="str">
            <v>Commercial</v>
          </cell>
          <cell r="N10295">
            <v>0</v>
          </cell>
          <cell r="Q10295" t="str">
            <v>E&amp;O</v>
          </cell>
          <cell r="AO10295">
            <v>262000000</v>
          </cell>
          <cell r="BO10295">
            <v>0</v>
          </cell>
          <cell r="BQ10295" t="str">
            <v>$200.1M - $300M</v>
          </cell>
          <cell r="BR10295" t="str">
            <v>$0 - $5M</v>
          </cell>
        </row>
        <row r="10296">
          <cell r="A10296" t="str">
            <v>London</v>
          </cell>
          <cell r="F10296" t="str">
            <v>Financial Institutions</v>
          </cell>
          <cell r="N10296">
            <v>0</v>
          </cell>
          <cell r="Q10296" t="str">
            <v>D&amp;O</v>
          </cell>
          <cell r="AO10296">
            <v>14034991.26</v>
          </cell>
          <cell r="BO10296">
            <v>0</v>
          </cell>
          <cell r="BQ10296" t="str">
            <v>$0 - $50M</v>
          </cell>
          <cell r="BR10296" t="str">
            <v>$5.1 - $10M</v>
          </cell>
        </row>
        <row r="10297">
          <cell r="A10297" t="str">
            <v>London</v>
          </cell>
          <cell r="F10297" t="str">
            <v>Financial Institutions</v>
          </cell>
          <cell r="N10297">
            <v>0</v>
          </cell>
          <cell r="Q10297" t="str">
            <v>D&amp;O</v>
          </cell>
          <cell r="AO10297">
            <v>14034991.26</v>
          </cell>
          <cell r="BO10297">
            <v>0</v>
          </cell>
          <cell r="BQ10297" t="str">
            <v>$0 - $50M</v>
          </cell>
          <cell r="BR10297" t="str">
            <v>$5.1 - $10M</v>
          </cell>
        </row>
        <row r="10298">
          <cell r="A10298" t="str">
            <v>London</v>
          </cell>
          <cell r="F10298" t="str">
            <v>Commercial</v>
          </cell>
          <cell r="N10298">
            <v>0</v>
          </cell>
          <cell r="Q10298" t="str">
            <v>D&amp;O</v>
          </cell>
          <cell r="AO10298">
            <v>0</v>
          </cell>
          <cell r="BO10298">
            <v>0</v>
          </cell>
          <cell r="BQ10298" t="str">
            <v>$0 - $50M</v>
          </cell>
          <cell r="BR10298" t="str">
            <v>$0 - $5M</v>
          </cell>
        </row>
        <row r="10299">
          <cell r="A10299" t="str">
            <v>US</v>
          </cell>
          <cell r="F10299" t="str">
            <v>Commercial</v>
          </cell>
          <cell r="N10299" t="str">
            <v>Non-LPL</v>
          </cell>
          <cell r="Q10299" t="str">
            <v>E&amp;O</v>
          </cell>
          <cell r="AO10299">
            <v>0</v>
          </cell>
          <cell r="BO10299">
            <v>0</v>
          </cell>
          <cell r="BQ10299" t="str">
            <v>$0 - $50M</v>
          </cell>
          <cell r="BR10299" t="str">
            <v>$0 - $5M</v>
          </cell>
        </row>
        <row r="10300">
          <cell r="A10300" t="str">
            <v>London</v>
          </cell>
          <cell r="F10300" t="str">
            <v>Commercial</v>
          </cell>
          <cell r="N10300">
            <v>0</v>
          </cell>
          <cell r="Q10300" t="str">
            <v>D&amp;O</v>
          </cell>
          <cell r="AO10300">
            <v>10000000</v>
          </cell>
          <cell r="BO10300">
            <v>0</v>
          </cell>
          <cell r="BQ10300" t="str">
            <v>$0 - $50M</v>
          </cell>
          <cell r="BR10300" t="str">
            <v>$0 - $5M</v>
          </cell>
        </row>
        <row r="10301">
          <cell r="A10301" t="str">
            <v>US</v>
          </cell>
          <cell r="F10301" t="str">
            <v>Commercial</v>
          </cell>
          <cell r="N10301" t="str">
            <v>Non-LPL</v>
          </cell>
          <cell r="Q10301" t="str">
            <v>E&amp;O</v>
          </cell>
          <cell r="AO10301">
            <v>0</v>
          </cell>
          <cell r="BO10301">
            <v>0</v>
          </cell>
          <cell r="BQ10301" t="str">
            <v>$0 - $50M</v>
          </cell>
          <cell r="BR10301" t="str">
            <v>$0 - $5M</v>
          </cell>
        </row>
        <row r="10302">
          <cell r="A10302" t="str">
            <v>US</v>
          </cell>
          <cell r="F10302" t="str">
            <v>Commercial</v>
          </cell>
          <cell r="N10302" t="str">
            <v>Non-LPL</v>
          </cell>
          <cell r="Q10302" t="str">
            <v>E&amp;O</v>
          </cell>
          <cell r="AO10302">
            <v>40000000</v>
          </cell>
          <cell r="BO10302">
            <v>0</v>
          </cell>
          <cell r="BQ10302" t="str">
            <v>$0 - $50M</v>
          </cell>
          <cell r="BR10302" t="str">
            <v>$5.1 - $10M</v>
          </cell>
        </row>
        <row r="10303">
          <cell r="A10303" t="str">
            <v>US</v>
          </cell>
          <cell r="F10303" t="str">
            <v>Commercial</v>
          </cell>
          <cell r="N10303" t="str">
            <v>Non-LPL</v>
          </cell>
          <cell r="Q10303" t="str">
            <v>E&amp;O</v>
          </cell>
          <cell r="AO10303">
            <v>5000000</v>
          </cell>
          <cell r="BO10303">
            <v>0</v>
          </cell>
          <cell r="BQ10303" t="str">
            <v>$0 - $50M</v>
          </cell>
          <cell r="BR10303" t="str">
            <v>$0 - $5M</v>
          </cell>
        </row>
        <row r="10304">
          <cell r="A10304" t="str">
            <v>US</v>
          </cell>
          <cell r="F10304" t="str">
            <v>Commercial</v>
          </cell>
          <cell r="N10304">
            <v>0</v>
          </cell>
          <cell r="Q10304" t="str">
            <v>D&amp;O</v>
          </cell>
          <cell r="AO10304">
            <v>10000000</v>
          </cell>
          <cell r="BO10304">
            <v>0</v>
          </cell>
          <cell r="BQ10304" t="str">
            <v>$0 - $50M</v>
          </cell>
          <cell r="BR10304" t="str">
            <v>$0 - $5M</v>
          </cell>
        </row>
        <row r="10305">
          <cell r="A10305" t="str">
            <v>US</v>
          </cell>
          <cell r="F10305" t="str">
            <v>Commercial</v>
          </cell>
          <cell r="N10305">
            <v>0</v>
          </cell>
          <cell r="Q10305" t="str">
            <v>D&amp;O</v>
          </cell>
          <cell r="AO10305">
            <v>20000000</v>
          </cell>
          <cell r="BO10305">
            <v>0</v>
          </cell>
          <cell r="BQ10305" t="str">
            <v>$0 - $50M</v>
          </cell>
          <cell r="BR10305" t="str">
            <v>$5.1 - $10M</v>
          </cell>
        </row>
        <row r="10306">
          <cell r="A10306" t="str">
            <v>US</v>
          </cell>
          <cell r="F10306" t="str">
            <v>Commercial</v>
          </cell>
          <cell r="N10306">
            <v>0</v>
          </cell>
          <cell r="Q10306" t="str">
            <v>EPLI</v>
          </cell>
          <cell r="AO10306">
            <v>1000000</v>
          </cell>
          <cell r="BO10306">
            <v>0</v>
          </cell>
          <cell r="BQ10306" t="str">
            <v>$0 - $50M</v>
          </cell>
          <cell r="BR10306" t="str">
            <v>$0 - $5M</v>
          </cell>
        </row>
        <row r="10307">
          <cell r="A10307" t="str">
            <v>US</v>
          </cell>
          <cell r="F10307" t="str">
            <v>Financial Institutions</v>
          </cell>
          <cell r="N10307">
            <v>0</v>
          </cell>
          <cell r="Q10307" t="str">
            <v>D&amp;O</v>
          </cell>
          <cell r="AO10307">
            <v>170000000</v>
          </cell>
          <cell r="BO10307" t="str">
            <v>Private Equity</v>
          </cell>
          <cell r="BQ10307" t="str">
            <v>$150.1M - $200M</v>
          </cell>
          <cell r="BR10307" t="str">
            <v>$5.1 - $10M</v>
          </cell>
        </row>
        <row r="10308">
          <cell r="A10308" t="str">
            <v>US</v>
          </cell>
          <cell r="F10308" t="str">
            <v>Financial Institutions</v>
          </cell>
          <cell r="N10308">
            <v>0</v>
          </cell>
          <cell r="Q10308" t="str">
            <v>D&amp;O</v>
          </cell>
          <cell r="AO10308">
            <v>0</v>
          </cell>
          <cell r="BO10308" t="str">
            <v>Private Equity</v>
          </cell>
          <cell r="BQ10308" t="str">
            <v>$0 - $50M</v>
          </cell>
          <cell r="BR10308" t="str">
            <v>$0 - $5M</v>
          </cell>
        </row>
        <row r="10309">
          <cell r="A10309" t="str">
            <v>US</v>
          </cell>
          <cell r="F10309" t="str">
            <v>Commercial</v>
          </cell>
          <cell r="N10309">
            <v>0</v>
          </cell>
          <cell r="Q10309" t="str">
            <v>D&amp;O</v>
          </cell>
          <cell r="AO10309">
            <v>0</v>
          </cell>
          <cell r="BO10309">
            <v>0</v>
          </cell>
          <cell r="BQ10309" t="str">
            <v>$0 - $50M</v>
          </cell>
          <cell r="BR10309" t="str">
            <v>$10.1M - $15M</v>
          </cell>
        </row>
        <row r="10310">
          <cell r="A10310" t="str">
            <v>US</v>
          </cell>
          <cell r="F10310" t="str">
            <v>Commercial</v>
          </cell>
          <cell r="N10310">
            <v>0</v>
          </cell>
          <cell r="Q10310" t="str">
            <v>D&amp;O</v>
          </cell>
          <cell r="AO10310">
            <v>30000000</v>
          </cell>
          <cell r="BO10310">
            <v>0</v>
          </cell>
          <cell r="BQ10310" t="str">
            <v>$0 - $50M</v>
          </cell>
          <cell r="BR10310" t="str">
            <v>$5.1 - $10M</v>
          </cell>
        </row>
        <row r="10311">
          <cell r="A10311" t="str">
            <v>London</v>
          </cell>
          <cell r="F10311" t="str">
            <v>Commercial</v>
          </cell>
          <cell r="N10311">
            <v>0</v>
          </cell>
          <cell r="Q10311" t="str">
            <v>E&amp;O</v>
          </cell>
          <cell r="AO10311">
            <v>0</v>
          </cell>
          <cell r="BO10311">
            <v>0</v>
          </cell>
          <cell r="BQ10311" t="str">
            <v>$0 - $50M</v>
          </cell>
          <cell r="BR10311" t="str">
            <v>$0 - $5M</v>
          </cell>
        </row>
        <row r="10312">
          <cell r="A10312" t="str">
            <v>London</v>
          </cell>
          <cell r="F10312" t="str">
            <v>Commercial</v>
          </cell>
          <cell r="N10312">
            <v>0</v>
          </cell>
          <cell r="Q10312" t="str">
            <v>E&amp;O</v>
          </cell>
          <cell r="AO10312">
            <v>0</v>
          </cell>
          <cell r="BO10312">
            <v>0</v>
          </cell>
          <cell r="BQ10312" t="str">
            <v>$0 - $50M</v>
          </cell>
          <cell r="BR10312" t="str">
            <v>$0 - $5M</v>
          </cell>
        </row>
        <row r="10313">
          <cell r="A10313" t="str">
            <v>Bermuda</v>
          </cell>
          <cell r="F10313" t="str">
            <v>Financial Institutions</v>
          </cell>
          <cell r="N10313">
            <v>0</v>
          </cell>
          <cell r="Q10313" t="str">
            <v>E&amp;O</v>
          </cell>
          <cell r="AO10313">
            <v>40000000</v>
          </cell>
          <cell r="BO10313">
            <v>0</v>
          </cell>
          <cell r="BQ10313" t="str">
            <v>$0 - $50M</v>
          </cell>
          <cell r="BR10313" t="str">
            <v>$5.1 - $10M</v>
          </cell>
        </row>
        <row r="10314">
          <cell r="A10314" t="str">
            <v>Bermuda</v>
          </cell>
          <cell r="F10314" t="str">
            <v>Financial Institutions</v>
          </cell>
          <cell r="N10314">
            <v>0</v>
          </cell>
          <cell r="Q10314" t="str">
            <v>E&amp;O</v>
          </cell>
          <cell r="AO10314">
            <v>170000000</v>
          </cell>
          <cell r="BO10314">
            <v>0</v>
          </cell>
          <cell r="BQ10314" t="str">
            <v>$150.1M - $200M</v>
          </cell>
          <cell r="BR10314" t="str">
            <v>$20.1M - $25M</v>
          </cell>
        </row>
        <row r="10315">
          <cell r="A10315" t="str">
            <v>Bermuda</v>
          </cell>
          <cell r="F10315" t="str">
            <v>Financial Institutions</v>
          </cell>
          <cell r="N10315">
            <v>0</v>
          </cell>
          <cell r="Q10315" t="str">
            <v>E&amp;O</v>
          </cell>
          <cell r="AO10315">
            <v>295000000</v>
          </cell>
          <cell r="BO10315">
            <v>0</v>
          </cell>
          <cell r="BQ10315" t="str">
            <v>$200.1M - $300M</v>
          </cell>
          <cell r="BR10315" t="str">
            <v>$5.1 - $10M</v>
          </cell>
        </row>
        <row r="10316">
          <cell r="A10316" t="str">
            <v>Bermuda</v>
          </cell>
          <cell r="F10316" t="str">
            <v>Financial Institutions</v>
          </cell>
          <cell r="N10316">
            <v>0</v>
          </cell>
          <cell r="Q10316" t="str">
            <v>Side A</v>
          </cell>
          <cell r="AO10316">
            <v>155000000</v>
          </cell>
          <cell r="BO10316">
            <v>0</v>
          </cell>
          <cell r="BQ10316" t="str">
            <v>$150.1M - $200M</v>
          </cell>
          <cell r="BR10316" t="str">
            <v>$5.1 - $10M</v>
          </cell>
        </row>
        <row r="10317">
          <cell r="A10317" t="str">
            <v>Bermuda</v>
          </cell>
          <cell r="F10317" t="str">
            <v>Financial Institutions</v>
          </cell>
          <cell r="N10317">
            <v>0</v>
          </cell>
          <cell r="Q10317" t="str">
            <v>D&amp;O</v>
          </cell>
          <cell r="AO10317">
            <v>89117000</v>
          </cell>
          <cell r="BO10317">
            <v>0</v>
          </cell>
          <cell r="BQ10317" t="str">
            <v>$50.1 - $100M</v>
          </cell>
          <cell r="BR10317" t="str">
            <v>$15.1M - $20M</v>
          </cell>
        </row>
        <row r="10318">
          <cell r="A10318" t="str">
            <v>Bermuda</v>
          </cell>
          <cell r="F10318" t="str">
            <v>Financial Institutions</v>
          </cell>
          <cell r="N10318">
            <v>0</v>
          </cell>
          <cell r="Q10318" t="str">
            <v>E&amp;O</v>
          </cell>
          <cell r="AO10318">
            <v>108213500</v>
          </cell>
          <cell r="BO10318">
            <v>0</v>
          </cell>
          <cell r="BQ10318" t="str">
            <v>$100.1M - $150M</v>
          </cell>
          <cell r="BR10318" t="str">
            <v>$10.1M - $15M</v>
          </cell>
        </row>
        <row r="10319">
          <cell r="A10319" t="str">
            <v>Bermuda</v>
          </cell>
          <cell r="F10319" t="str">
            <v>Financial Institutions</v>
          </cell>
          <cell r="N10319">
            <v>0</v>
          </cell>
          <cell r="Q10319" t="str">
            <v>E&amp;O</v>
          </cell>
          <cell r="AO10319">
            <v>165503000</v>
          </cell>
          <cell r="BO10319">
            <v>0</v>
          </cell>
          <cell r="BQ10319" t="str">
            <v>$150.1M - $200M</v>
          </cell>
          <cell r="BR10319" t="str">
            <v>$5.1 - $10M</v>
          </cell>
        </row>
        <row r="10320">
          <cell r="A10320" t="str">
            <v>US</v>
          </cell>
          <cell r="F10320" t="str">
            <v>Commercial</v>
          </cell>
          <cell r="N10320" t="str">
            <v>Non-LPL</v>
          </cell>
          <cell r="Q10320" t="str">
            <v>E&amp;O</v>
          </cell>
          <cell r="AO10320">
            <v>0</v>
          </cell>
          <cell r="BO10320">
            <v>0</v>
          </cell>
          <cell r="BQ10320" t="str">
            <v>$0 - $50M</v>
          </cell>
          <cell r="BR10320" t="str">
            <v>$0 - $5M</v>
          </cell>
        </row>
        <row r="10321">
          <cell r="A10321" t="str">
            <v>US</v>
          </cell>
          <cell r="F10321" t="str">
            <v>Commercial</v>
          </cell>
          <cell r="N10321" t="str">
            <v>Lawyers</v>
          </cell>
          <cell r="Q10321" t="str">
            <v>E&amp;O</v>
          </cell>
          <cell r="AO10321">
            <v>20000000</v>
          </cell>
          <cell r="BO10321">
            <v>0</v>
          </cell>
          <cell r="BQ10321" t="str">
            <v>$0 - $50M</v>
          </cell>
          <cell r="BR10321" t="str">
            <v>$0 - $5M</v>
          </cell>
        </row>
        <row r="10322">
          <cell r="A10322" t="str">
            <v>London</v>
          </cell>
          <cell r="F10322" t="str">
            <v>POSI</v>
          </cell>
          <cell r="N10322">
            <v>0</v>
          </cell>
          <cell r="Q10322" t="str">
            <v>POSI</v>
          </cell>
          <cell r="AO10322">
            <v>116877055.2</v>
          </cell>
          <cell r="BO10322">
            <v>0</v>
          </cell>
          <cell r="BQ10322" t="str">
            <v>$100.1M - $150M</v>
          </cell>
          <cell r="BR10322" t="str">
            <v>$10.1M - $15M</v>
          </cell>
        </row>
        <row r="10323">
          <cell r="A10323" t="str">
            <v>London</v>
          </cell>
          <cell r="F10323" t="str">
            <v>Commercial</v>
          </cell>
          <cell r="N10323">
            <v>0</v>
          </cell>
          <cell r="Q10323" t="str">
            <v>D&amp;O</v>
          </cell>
          <cell r="AO10323">
            <v>0</v>
          </cell>
          <cell r="BO10323">
            <v>0</v>
          </cell>
          <cell r="BQ10323" t="str">
            <v>$0 - $50M</v>
          </cell>
          <cell r="BR10323" t="str">
            <v>$5.1 - $10M</v>
          </cell>
        </row>
        <row r="10324">
          <cell r="A10324" t="str">
            <v>London</v>
          </cell>
          <cell r="F10324" t="str">
            <v>FIPI</v>
          </cell>
          <cell r="N10324">
            <v>0</v>
          </cell>
          <cell r="Q10324" t="str">
            <v>E&amp;O</v>
          </cell>
          <cell r="AO10324">
            <v>4983326.6109999996</v>
          </cell>
          <cell r="BO10324">
            <v>0</v>
          </cell>
          <cell r="BQ10324" t="str">
            <v>$0 - $50M</v>
          </cell>
          <cell r="BR10324" t="str">
            <v>$0 - $5M</v>
          </cell>
        </row>
        <row r="10325">
          <cell r="A10325" t="str">
            <v>London</v>
          </cell>
          <cell r="F10325" t="str">
            <v>FIPI</v>
          </cell>
          <cell r="N10325">
            <v>0</v>
          </cell>
          <cell r="Q10325" t="str">
            <v>E&amp;O</v>
          </cell>
          <cell r="AO10325">
            <v>4983326.6109999996</v>
          </cell>
          <cell r="BO10325">
            <v>0</v>
          </cell>
          <cell r="BQ10325" t="str">
            <v>$0 - $50M</v>
          </cell>
          <cell r="BR10325" t="str">
            <v>$5.1 - $10M</v>
          </cell>
        </row>
        <row r="10326">
          <cell r="A10326" t="str">
            <v>London</v>
          </cell>
          <cell r="F10326" t="str">
            <v>FIPI</v>
          </cell>
          <cell r="N10326">
            <v>0</v>
          </cell>
          <cell r="Q10326" t="str">
            <v>E&amp;O</v>
          </cell>
          <cell r="AO10326">
            <v>10000000</v>
          </cell>
          <cell r="BO10326">
            <v>0</v>
          </cell>
          <cell r="BQ10326" t="str">
            <v>$0 - $50M</v>
          </cell>
          <cell r="BR10326" t="str">
            <v>$0 - $5M</v>
          </cell>
        </row>
        <row r="10327">
          <cell r="A10327" t="str">
            <v>London</v>
          </cell>
          <cell r="F10327" t="str">
            <v>Commercial</v>
          </cell>
          <cell r="N10327">
            <v>0</v>
          </cell>
          <cell r="Q10327" t="str">
            <v>D&amp;O</v>
          </cell>
          <cell r="AO10327">
            <v>17746229.475000001</v>
          </cell>
          <cell r="BO10327">
            <v>0</v>
          </cell>
          <cell r="BQ10327" t="str">
            <v>$0 - $50M</v>
          </cell>
          <cell r="BR10327" t="str">
            <v>$5.1 - $10M</v>
          </cell>
        </row>
        <row r="10328">
          <cell r="A10328" t="str">
            <v>US</v>
          </cell>
          <cell r="F10328" t="str">
            <v>Commercial</v>
          </cell>
          <cell r="N10328" t="str">
            <v>Non-LPL</v>
          </cell>
          <cell r="Q10328" t="str">
            <v>E&amp;O</v>
          </cell>
          <cell r="AO10328">
            <v>5000000</v>
          </cell>
          <cell r="BO10328">
            <v>0</v>
          </cell>
          <cell r="BQ10328" t="str">
            <v>$0 - $50M</v>
          </cell>
          <cell r="BR10328" t="str">
            <v>$0 - $5M</v>
          </cell>
        </row>
        <row r="10329">
          <cell r="A10329" t="str">
            <v>US</v>
          </cell>
          <cell r="F10329" t="str">
            <v>Commercial</v>
          </cell>
          <cell r="N10329">
            <v>0</v>
          </cell>
          <cell r="Q10329" t="str">
            <v>D&amp;O</v>
          </cell>
          <cell r="AO10329">
            <v>30000000</v>
          </cell>
          <cell r="BO10329">
            <v>0</v>
          </cell>
          <cell r="BQ10329" t="str">
            <v>$0 - $50M</v>
          </cell>
          <cell r="BR10329" t="str">
            <v>$0 - $5M</v>
          </cell>
        </row>
        <row r="10330">
          <cell r="A10330" t="str">
            <v>US</v>
          </cell>
          <cell r="F10330" t="str">
            <v>Commercial</v>
          </cell>
          <cell r="N10330" t="str">
            <v>Non-LPL</v>
          </cell>
          <cell r="Q10330" t="str">
            <v>E&amp;O</v>
          </cell>
          <cell r="AO10330">
            <v>0</v>
          </cell>
          <cell r="BO10330">
            <v>0</v>
          </cell>
          <cell r="BQ10330" t="str">
            <v>$0 - $50M</v>
          </cell>
          <cell r="BR10330" t="str">
            <v>$0 - $5M</v>
          </cell>
        </row>
        <row r="10331">
          <cell r="A10331" t="str">
            <v>London</v>
          </cell>
          <cell r="F10331" t="str">
            <v>Commercial</v>
          </cell>
          <cell r="N10331">
            <v>0</v>
          </cell>
          <cell r="Q10331" t="str">
            <v>E&amp;O</v>
          </cell>
          <cell r="AO10331">
            <v>0</v>
          </cell>
          <cell r="BO10331">
            <v>0</v>
          </cell>
          <cell r="BQ10331" t="str">
            <v>$0 - $50M</v>
          </cell>
          <cell r="BR10331" t="str">
            <v>$0 - $5M</v>
          </cell>
        </row>
        <row r="10332">
          <cell r="A10332" t="str">
            <v>US</v>
          </cell>
          <cell r="F10332" t="str">
            <v>Commercial</v>
          </cell>
          <cell r="N10332" t="str">
            <v>Non-LPL</v>
          </cell>
          <cell r="Q10332" t="str">
            <v>E&amp;O</v>
          </cell>
          <cell r="AO10332">
            <v>5000000</v>
          </cell>
          <cell r="BO10332">
            <v>0</v>
          </cell>
          <cell r="BQ10332" t="str">
            <v>$0 - $50M</v>
          </cell>
          <cell r="BR10332" t="str">
            <v>$0 - $5M</v>
          </cell>
        </row>
        <row r="10333">
          <cell r="A10333" t="str">
            <v>US</v>
          </cell>
          <cell r="F10333" t="str">
            <v>Commercial</v>
          </cell>
          <cell r="N10333" t="str">
            <v>Non-LPL</v>
          </cell>
          <cell r="Q10333" t="str">
            <v>E&amp;O</v>
          </cell>
          <cell r="AO10333">
            <v>0</v>
          </cell>
          <cell r="BO10333">
            <v>0</v>
          </cell>
          <cell r="BQ10333" t="str">
            <v>$0 - $50M</v>
          </cell>
          <cell r="BR10333" t="str">
            <v>$0 - $5M</v>
          </cell>
        </row>
        <row r="10334">
          <cell r="A10334" t="str">
            <v>London</v>
          </cell>
          <cell r="F10334" t="str">
            <v>Commercial</v>
          </cell>
          <cell r="N10334">
            <v>0</v>
          </cell>
          <cell r="Q10334" t="str">
            <v>D&amp;O</v>
          </cell>
          <cell r="AO10334">
            <v>50000000</v>
          </cell>
          <cell r="BO10334">
            <v>0</v>
          </cell>
          <cell r="BQ10334" t="str">
            <v>$0 - $50M</v>
          </cell>
          <cell r="BR10334" t="str">
            <v>$10.1M - $15M</v>
          </cell>
        </row>
        <row r="10335">
          <cell r="A10335" t="str">
            <v>London</v>
          </cell>
          <cell r="F10335" t="str">
            <v>Commercial</v>
          </cell>
          <cell r="N10335">
            <v>0</v>
          </cell>
          <cell r="Q10335" t="str">
            <v>D&amp;O</v>
          </cell>
          <cell r="AO10335">
            <v>100000000</v>
          </cell>
          <cell r="BO10335">
            <v>0</v>
          </cell>
          <cell r="BQ10335" t="str">
            <v>$50.1 - $100M</v>
          </cell>
          <cell r="BR10335" t="str">
            <v>$5.1 - $10M</v>
          </cell>
        </row>
        <row r="10336">
          <cell r="A10336" t="str">
            <v>London</v>
          </cell>
          <cell r="F10336" t="str">
            <v>Commercial</v>
          </cell>
          <cell r="N10336">
            <v>0</v>
          </cell>
          <cell r="Q10336" t="str">
            <v>D&amp;O</v>
          </cell>
          <cell r="AO10336">
            <v>29270577.425000001</v>
          </cell>
          <cell r="BO10336">
            <v>0</v>
          </cell>
          <cell r="BQ10336" t="str">
            <v>$0 - $50M</v>
          </cell>
          <cell r="BR10336" t="str">
            <v>$5.1 - $10M</v>
          </cell>
        </row>
        <row r="10337">
          <cell r="A10337" t="str">
            <v>US</v>
          </cell>
          <cell r="F10337" t="str">
            <v>Commercial</v>
          </cell>
          <cell r="N10337">
            <v>0</v>
          </cell>
          <cell r="Q10337" t="str">
            <v>D&amp;O</v>
          </cell>
          <cell r="AO10337">
            <v>35000000</v>
          </cell>
          <cell r="BO10337">
            <v>0</v>
          </cell>
          <cell r="BQ10337" t="str">
            <v>$0 - $50M</v>
          </cell>
          <cell r="BR10337" t="str">
            <v>$10.1M - $15M</v>
          </cell>
        </row>
        <row r="10338">
          <cell r="A10338" t="str">
            <v>US</v>
          </cell>
          <cell r="F10338" t="str">
            <v>Commercial</v>
          </cell>
          <cell r="N10338">
            <v>0</v>
          </cell>
          <cell r="Q10338" t="str">
            <v>Fiduciary</v>
          </cell>
          <cell r="AO10338">
            <v>45000000</v>
          </cell>
          <cell r="BO10338">
            <v>0</v>
          </cell>
          <cell r="BQ10338" t="str">
            <v>$0 - $50M</v>
          </cell>
          <cell r="BR10338" t="str">
            <v>$10.1M - $15M</v>
          </cell>
        </row>
        <row r="10339">
          <cell r="A10339" t="str">
            <v>US</v>
          </cell>
          <cell r="F10339" t="str">
            <v>Commercial</v>
          </cell>
          <cell r="N10339" t="str">
            <v>Non-LPL</v>
          </cell>
          <cell r="Q10339" t="str">
            <v>E&amp;O</v>
          </cell>
          <cell r="AO10339">
            <v>0</v>
          </cell>
          <cell r="BO10339">
            <v>0</v>
          </cell>
          <cell r="BQ10339" t="str">
            <v>$0 - $50M</v>
          </cell>
          <cell r="BR10339" t="str">
            <v>$0 - $5M</v>
          </cell>
        </row>
        <row r="10340">
          <cell r="A10340" t="str">
            <v>US</v>
          </cell>
          <cell r="F10340" t="str">
            <v>Commercial</v>
          </cell>
          <cell r="N10340" t="str">
            <v>Non-LPL</v>
          </cell>
          <cell r="Q10340" t="str">
            <v>E&amp;O</v>
          </cell>
          <cell r="AO10340">
            <v>0</v>
          </cell>
          <cell r="BO10340">
            <v>0</v>
          </cell>
          <cell r="BQ10340" t="str">
            <v>$0 - $50M</v>
          </cell>
          <cell r="BR10340" t="str">
            <v>$0 - $5M</v>
          </cell>
        </row>
        <row r="10341">
          <cell r="A10341" t="str">
            <v>US</v>
          </cell>
          <cell r="F10341" t="str">
            <v>Commercial</v>
          </cell>
          <cell r="N10341">
            <v>0</v>
          </cell>
          <cell r="Q10341" t="str">
            <v>D&amp;O</v>
          </cell>
          <cell r="AO10341">
            <v>10000000</v>
          </cell>
          <cell r="BO10341">
            <v>0</v>
          </cell>
          <cell r="BQ10341" t="str">
            <v>$0 - $50M</v>
          </cell>
          <cell r="BR10341" t="str">
            <v>$10.1M - $15M</v>
          </cell>
        </row>
        <row r="10342">
          <cell r="A10342" t="str">
            <v>US</v>
          </cell>
          <cell r="F10342" t="str">
            <v>Commercial</v>
          </cell>
          <cell r="N10342">
            <v>0</v>
          </cell>
          <cell r="Q10342" t="str">
            <v>D&amp;O</v>
          </cell>
          <cell r="AO10342">
            <v>15000000</v>
          </cell>
          <cell r="BO10342">
            <v>0</v>
          </cell>
          <cell r="BQ10342" t="str">
            <v>$0 - $50M</v>
          </cell>
          <cell r="BR10342" t="str">
            <v>$5.1 - $10M</v>
          </cell>
        </row>
        <row r="10343">
          <cell r="A10343" t="str">
            <v>London</v>
          </cell>
          <cell r="F10343" t="str">
            <v>Commercial</v>
          </cell>
          <cell r="N10343">
            <v>0</v>
          </cell>
          <cell r="Q10343" t="str">
            <v>E&amp;O</v>
          </cell>
          <cell r="AO10343">
            <v>0</v>
          </cell>
          <cell r="BO10343">
            <v>0</v>
          </cell>
          <cell r="BQ10343" t="str">
            <v>$0 - $50M</v>
          </cell>
          <cell r="BR10343" t="str">
            <v>$0 - $5M</v>
          </cell>
        </row>
        <row r="10344">
          <cell r="A10344" t="str">
            <v>US</v>
          </cell>
          <cell r="F10344" t="str">
            <v>Commercial</v>
          </cell>
          <cell r="N10344">
            <v>0</v>
          </cell>
          <cell r="Q10344" t="str">
            <v>Side A</v>
          </cell>
          <cell r="AO10344">
            <v>90000000</v>
          </cell>
          <cell r="BO10344">
            <v>0</v>
          </cell>
          <cell r="BQ10344" t="str">
            <v>$50.1 - $100M</v>
          </cell>
          <cell r="BR10344" t="str">
            <v>$5.1 - $10M</v>
          </cell>
        </row>
        <row r="10345">
          <cell r="A10345" t="str">
            <v>US</v>
          </cell>
          <cell r="F10345" t="str">
            <v>Commercial</v>
          </cell>
          <cell r="N10345" t="str">
            <v>Non-LPL</v>
          </cell>
          <cell r="Q10345" t="str">
            <v>E&amp;O</v>
          </cell>
          <cell r="AO10345">
            <v>0</v>
          </cell>
          <cell r="BO10345">
            <v>0</v>
          </cell>
          <cell r="BQ10345" t="str">
            <v>$0 - $50M</v>
          </cell>
          <cell r="BR10345" t="str">
            <v>$5.1 - $10M</v>
          </cell>
        </row>
        <row r="10346">
          <cell r="A10346" t="str">
            <v>London</v>
          </cell>
          <cell r="F10346" t="str">
            <v>FIPI</v>
          </cell>
          <cell r="N10346">
            <v>0</v>
          </cell>
          <cell r="Q10346" t="str">
            <v>E&amp;O</v>
          </cell>
          <cell r="AO10346">
            <v>13134564.16</v>
          </cell>
          <cell r="BO10346">
            <v>0</v>
          </cell>
          <cell r="BQ10346" t="str">
            <v>$0 - $50M</v>
          </cell>
          <cell r="BR10346" t="str">
            <v>$5.1 - $10M</v>
          </cell>
        </row>
        <row r="10347">
          <cell r="A10347" t="str">
            <v>US</v>
          </cell>
          <cell r="F10347" t="str">
            <v>Commercial</v>
          </cell>
          <cell r="N10347">
            <v>0</v>
          </cell>
          <cell r="Q10347" t="str">
            <v>EPLI</v>
          </cell>
          <cell r="AO10347">
            <v>5000000</v>
          </cell>
          <cell r="BO10347">
            <v>0</v>
          </cell>
          <cell r="BQ10347" t="str">
            <v>$0 - $50M</v>
          </cell>
          <cell r="BR10347" t="str">
            <v>$0 - $5M</v>
          </cell>
        </row>
        <row r="10348">
          <cell r="A10348" t="str">
            <v>US</v>
          </cell>
          <cell r="F10348" t="str">
            <v>Commercial</v>
          </cell>
          <cell r="N10348">
            <v>0</v>
          </cell>
          <cell r="Q10348" t="str">
            <v>Fiduciary</v>
          </cell>
          <cell r="AO10348">
            <v>5000000</v>
          </cell>
          <cell r="BO10348">
            <v>0</v>
          </cell>
          <cell r="BQ10348" t="str">
            <v>$0 - $50M</v>
          </cell>
          <cell r="BR10348" t="str">
            <v>$0 - $5M</v>
          </cell>
        </row>
        <row r="10349">
          <cell r="A10349" t="str">
            <v>London</v>
          </cell>
          <cell r="F10349" t="str">
            <v>Commercial</v>
          </cell>
          <cell r="N10349">
            <v>0</v>
          </cell>
          <cell r="Q10349" t="str">
            <v>E&amp;O</v>
          </cell>
          <cell r="AO10349">
            <v>0</v>
          </cell>
          <cell r="BO10349">
            <v>0</v>
          </cell>
          <cell r="BQ10349" t="str">
            <v>$0 - $50M</v>
          </cell>
          <cell r="BR10349" t="str">
            <v>$0 - $5M</v>
          </cell>
        </row>
        <row r="10350">
          <cell r="A10350" t="str">
            <v>London</v>
          </cell>
          <cell r="F10350" t="str">
            <v>Commercial</v>
          </cell>
          <cell r="N10350">
            <v>0</v>
          </cell>
          <cell r="Q10350" t="str">
            <v>E&amp;O</v>
          </cell>
          <cell r="AO10350">
            <v>0</v>
          </cell>
          <cell r="BO10350">
            <v>0</v>
          </cell>
          <cell r="BQ10350" t="str">
            <v>$0 - $50M</v>
          </cell>
          <cell r="BR10350" t="str">
            <v>$0 - $5M</v>
          </cell>
        </row>
        <row r="10351">
          <cell r="A10351" t="str">
            <v>London</v>
          </cell>
          <cell r="F10351" t="str">
            <v>Commercial</v>
          </cell>
          <cell r="N10351">
            <v>0</v>
          </cell>
          <cell r="Q10351" t="str">
            <v>E&amp;O</v>
          </cell>
          <cell r="AO10351">
            <v>0</v>
          </cell>
          <cell r="BO10351">
            <v>0</v>
          </cell>
          <cell r="BQ10351" t="str">
            <v>$0 - $50M</v>
          </cell>
          <cell r="BR10351" t="str">
            <v>$0 - $5M</v>
          </cell>
        </row>
        <row r="10352">
          <cell r="A10352" t="str">
            <v>US</v>
          </cell>
          <cell r="F10352" t="str">
            <v>Commercial</v>
          </cell>
          <cell r="N10352">
            <v>0</v>
          </cell>
          <cell r="Q10352" t="str">
            <v>D&amp;O</v>
          </cell>
          <cell r="AO10352">
            <v>60000000</v>
          </cell>
          <cell r="BO10352">
            <v>0</v>
          </cell>
          <cell r="BQ10352" t="str">
            <v>$50.1 - $100M</v>
          </cell>
          <cell r="BR10352" t="str">
            <v>$0 - $5M</v>
          </cell>
        </row>
        <row r="10353">
          <cell r="A10353" t="str">
            <v>US</v>
          </cell>
          <cell r="F10353" t="str">
            <v>Commercial</v>
          </cell>
          <cell r="N10353" t="str">
            <v>Non-LPL</v>
          </cell>
          <cell r="Q10353" t="str">
            <v>E&amp;O</v>
          </cell>
          <cell r="AO10353">
            <v>5000000</v>
          </cell>
          <cell r="BO10353">
            <v>0</v>
          </cell>
          <cell r="BQ10353" t="str">
            <v>$0 - $50M</v>
          </cell>
          <cell r="BR10353" t="str">
            <v>$0 - $5M</v>
          </cell>
        </row>
        <row r="10354">
          <cell r="A10354" t="str">
            <v>London</v>
          </cell>
          <cell r="F10354" t="str">
            <v>Commercial</v>
          </cell>
          <cell r="N10354">
            <v>0</v>
          </cell>
          <cell r="Q10354" t="str">
            <v>D&amp;O</v>
          </cell>
          <cell r="AO10354">
            <v>0</v>
          </cell>
          <cell r="BO10354">
            <v>0</v>
          </cell>
          <cell r="BQ10354" t="str">
            <v>$0 - $50M</v>
          </cell>
          <cell r="BR10354" t="str">
            <v>$0 - $5M</v>
          </cell>
        </row>
        <row r="10355">
          <cell r="A10355" t="str">
            <v>US</v>
          </cell>
          <cell r="F10355" t="str">
            <v>Commercial</v>
          </cell>
          <cell r="N10355">
            <v>0</v>
          </cell>
          <cell r="Q10355" t="str">
            <v>D&amp;O</v>
          </cell>
          <cell r="AO10355">
            <v>25000000</v>
          </cell>
          <cell r="BO10355">
            <v>0</v>
          </cell>
          <cell r="BQ10355" t="str">
            <v>$0 - $50M</v>
          </cell>
          <cell r="BR10355" t="str">
            <v>$0 - $5M</v>
          </cell>
        </row>
        <row r="10356">
          <cell r="A10356" t="str">
            <v>US</v>
          </cell>
          <cell r="F10356" t="str">
            <v>Commercial</v>
          </cell>
          <cell r="N10356" t="str">
            <v>Lawyers</v>
          </cell>
          <cell r="Q10356" t="str">
            <v>E&amp;O</v>
          </cell>
          <cell r="AO10356">
            <v>0</v>
          </cell>
          <cell r="BO10356">
            <v>0</v>
          </cell>
          <cell r="BQ10356" t="str">
            <v>$0 - $50M</v>
          </cell>
          <cell r="BR10356" t="str">
            <v>$0 - $5M</v>
          </cell>
        </row>
        <row r="10357">
          <cell r="A10357" t="str">
            <v>US</v>
          </cell>
          <cell r="F10357" t="str">
            <v>Commercial</v>
          </cell>
          <cell r="N10357" t="str">
            <v>Non-LPL</v>
          </cell>
          <cell r="Q10357" t="str">
            <v>E&amp;O</v>
          </cell>
          <cell r="AO10357">
            <v>0</v>
          </cell>
          <cell r="BO10357">
            <v>0</v>
          </cell>
          <cell r="BQ10357" t="str">
            <v>$0 - $50M</v>
          </cell>
          <cell r="BR10357" t="str">
            <v>$0 - $5M</v>
          </cell>
        </row>
        <row r="10358">
          <cell r="A10358" t="str">
            <v>London</v>
          </cell>
          <cell r="F10358" t="str">
            <v>Commercial</v>
          </cell>
          <cell r="N10358">
            <v>0</v>
          </cell>
          <cell r="Q10358" t="str">
            <v>D&amp;O</v>
          </cell>
          <cell r="AO10358">
            <v>5001752.0774999997</v>
          </cell>
          <cell r="BO10358">
            <v>0</v>
          </cell>
          <cell r="BQ10358" t="str">
            <v>$0 - $50M</v>
          </cell>
          <cell r="BR10358" t="str">
            <v>$0 - $5M</v>
          </cell>
        </row>
        <row r="10359">
          <cell r="A10359" t="str">
            <v>US</v>
          </cell>
          <cell r="F10359" t="str">
            <v>Commercial</v>
          </cell>
          <cell r="N10359">
            <v>0</v>
          </cell>
          <cell r="Q10359" t="str">
            <v>D&amp;O</v>
          </cell>
          <cell r="AO10359">
            <v>10000000</v>
          </cell>
          <cell r="BO10359">
            <v>0</v>
          </cell>
          <cell r="BQ10359" t="str">
            <v>$0 - $50M</v>
          </cell>
          <cell r="BR10359" t="str">
            <v>$0 - $5M</v>
          </cell>
        </row>
        <row r="10360">
          <cell r="A10360" t="str">
            <v>US</v>
          </cell>
          <cell r="F10360" t="str">
            <v>Commercial</v>
          </cell>
          <cell r="N10360">
            <v>0</v>
          </cell>
          <cell r="Q10360" t="str">
            <v>D&amp;O</v>
          </cell>
          <cell r="AO10360">
            <v>90000000</v>
          </cell>
          <cell r="BO10360">
            <v>0</v>
          </cell>
          <cell r="BQ10360" t="str">
            <v>$50.1 - $100M</v>
          </cell>
          <cell r="BR10360" t="str">
            <v>$5.1 - $10M</v>
          </cell>
        </row>
        <row r="10361">
          <cell r="A10361" t="str">
            <v>London</v>
          </cell>
          <cell r="F10361" t="str">
            <v>Commercial</v>
          </cell>
          <cell r="N10361">
            <v>0</v>
          </cell>
          <cell r="Q10361" t="str">
            <v>E&amp;O</v>
          </cell>
          <cell r="AO10361">
            <v>0</v>
          </cell>
          <cell r="BO10361">
            <v>0</v>
          </cell>
          <cell r="BQ10361" t="str">
            <v>$0 - $50M</v>
          </cell>
          <cell r="BR10361" t="str">
            <v>$0 - $5M</v>
          </cell>
        </row>
        <row r="10362">
          <cell r="A10362" t="str">
            <v>London</v>
          </cell>
          <cell r="F10362" t="str">
            <v>Commercial</v>
          </cell>
          <cell r="N10362">
            <v>0</v>
          </cell>
          <cell r="Q10362" t="str">
            <v>E&amp;O</v>
          </cell>
          <cell r="AO10362">
            <v>0</v>
          </cell>
          <cell r="BO10362">
            <v>0</v>
          </cell>
          <cell r="BQ10362" t="str">
            <v>$0 - $50M</v>
          </cell>
          <cell r="BR10362" t="str">
            <v>$0 - $5M</v>
          </cell>
        </row>
        <row r="10363">
          <cell r="A10363" t="str">
            <v>US</v>
          </cell>
          <cell r="F10363" t="str">
            <v>Commercial</v>
          </cell>
          <cell r="N10363" t="str">
            <v>Non-LPL</v>
          </cell>
          <cell r="Q10363" t="str">
            <v>E&amp;O</v>
          </cell>
          <cell r="AO10363">
            <v>0</v>
          </cell>
          <cell r="BO10363">
            <v>0</v>
          </cell>
          <cell r="BQ10363" t="str">
            <v>$0 - $50M</v>
          </cell>
          <cell r="BR10363" t="str">
            <v>$0 - $5M</v>
          </cell>
        </row>
        <row r="10364">
          <cell r="A10364" t="str">
            <v>US</v>
          </cell>
          <cell r="F10364" t="str">
            <v>Commercial</v>
          </cell>
          <cell r="N10364" t="str">
            <v>Non-LPL</v>
          </cell>
          <cell r="Q10364" t="str">
            <v>E&amp;O</v>
          </cell>
          <cell r="AO10364">
            <v>0</v>
          </cell>
          <cell r="BO10364">
            <v>0</v>
          </cell>
          <cell r="BQ10364" t="str">
            <v>$0 - $50M</v>
          </cell>
          <cell r="BR10364" t="str">
            <v>$0 - $5M</v>
          </cell>
        </row>
        <row r="10365">
          <cell r="A10365" t="str">
            <v>US</v>
          </cell>
          <cell r="F10365" t="str">
            <v>Commercial</v>
          </cell>
          <cell r="N10365" t="str">
            <v>Non-LPL</v>
          </cell>
          <cell r="Q10365" t="str">
            <v>E&amp;O</v>
          </cell>
          <cell r="AO10365">
            <v>0</v>
          </cell>
          <cell r="BO10365">
            <v>0</v>
          </cell>
          <cell r="BQ10365" t="str">
            <v>$0 - $50M</v>
          </cell>
          <cell r="BR10365" t="str">
            <v>$0 - $5M</v>
          </cell>
        </row>
        <row r="10366">
          <cell r="A10366" t="str">
            <v>US</v>
          </cell>
          <cell r="F10366" t="str">
            <v>Commercial</v>
          </cell>
          <cell r="N10366" t="str">
            <v>Non-LPL</v>
          </cell>
          <cell r="Q10366" t="str">
            <v>E&amp;O</v>
          </cell>
          <cell r="AO10366">
            <v>0</v>
          </cell>
          <cell r="BO10366">
            <v>0</v>
          </cell>
          <cell r="BQ10366" t="str">
            <v>$0 - $50M</v>
          </cell>
          <cell r="BR10366" t="str">
            <v>$0 - $5M</v>
          </cell>
        </row>
        <row r="10367">
          <cell r="A10367" t="str">
            <v>US</v>
          </cell>
          <cell r="F10367" t="str">
            <v>Commercial</v>
          </cell>
          <cell r="N10367" t="str">
            <v>Non-LPL</v>
          </cell>
          <cell r="Q10367" t="str">
            <v>E&amp;O</v>
          </cell>
          <cell r="AO10367">
            <v>0</v>
          </cell>
          <cell r="BO10367">
            <v>0</v>
          </cell>
          <cell r="BQ10367" t="str">
            <v>$0 - $50M</v>
          </cell>
          <cell r="BR10367" t="str">
            <v>$0 - $5M</v>
          </cell>
        </row>
        <row r="10368">
          <cell r="A10368" t="str">
            <v>US</v>
          </cell>
          <cell r="F10368" t="str">
            <v>Commercial</v>
          </cell>
          <cell r="N10368">
            <v>0</v>
          </cell>
          <cell r="Q10368" t="str">
            <v>D&amp;O</v>
          </cell>
          <cell r="AO10368">
            <v>10000000</v>
          </cell>
          <cell r="BO10368">
            <v>0</v>
          </cell>
          <cell r="BQ10368" t="str">
            <v>$0 - $50M</v>
          </cell>
          <cell r="BR10368" t="str">
            <v>$5.1 - $10M</v>
          </cell>
        </row>
        <row r="10369">
          <cell r="A10369" t="str">
            <v>London</v>
          </cell>
          <cell r="F10369" t="str">
            <v>Commercial</v>
          </cell>
          <cell r="N10369">
            <v>0</v>
          </cell>
          <cell r="Q10369" t="str">
            <v>D&amp;O</v>
          </cell>
          <cell r="AO10369">
            <v>14196983.58</v>
          </cell>
          <cell r="BO10369">
            <v>0</v>
          </cell>
          <cell r="BQ10369" t="str">
            <v>$0 - $50M</v>
          </cell>
          <cell r="BR10369" t="str">
            <v>$5.1 - $10M</v>
          </cell>
        </row>
        <row r="10370">
          <cell r="A10370" t="str">
            <v>London</v>
          </cell>
          <cell r="F10370" t="str">
            <v>Commercial</v>
          </cell>
          <cell r="N10370">
            <v>0</v>
          </cell>
          <cell r="Q10370" t="str">
            <v>D&amp;O</v>
          </cell>
          <cell r="AO10370">
            <v>15049300</v>
          </cell>
          <cell r="BO10370">
            <v>0</v>
          </cell>
          <cell r="BQ10370" t="str">
            <v>$0 - $50M</v>
          </cell>
          <cell r="BR10370" t="str">
            <v>$5.1 - $10M</v>
          </cell>
        </row>
        <row r="10371">
          <cell r="A10371" t="str">
            <v>London</v>
          </cell>
          <cell r="F10371" t="str">
            <v>Commercial</v>
          </cell>
          <cell r="N10371">
            <v>0</v>
          </cell>
          <cell r="Q10371" t="str">
            <v>D&amp;O</v>
          </cell>
          <cell r="AO10371">
            <v>0</v>
          </cell>
          <cell r="BO10371">
            <v>0</v>
          </cell>
          <cell r="BQ10371" t="str">
            <v>$0 - $50M</v>
          </cell>
          <cell r="BR10371" t="str">
            <v>$0 - $5M</v>
          </cell>
        </row>
        <row r="10372">
          <cell r="A10372" t="str">
            <v>London</v>
          </cell>
          <cell r="F10372" t="str">
            <v>Commercial</v>
          </cell>
          <cell r="N10372">
            <v>0</v>
          </cell>
          <cell r="Q10372" t="str">
            <v>D&amp;O</v>
          </cell>
          <cell r="AO10372">
            <v>10000000</v>
          </cell>
          <cell r="BO10372">
            <v>0</v>
          </cell>
          <cell r="BQ10372" t="str">
            <v>$0 - $50M</v>
          </cell>
          <cell r="BR10372" t="str">
            <v>$5.1 - $10M</v>
          </cell>
        </row>
        <row r="10373">
          <cell r="A10373" t="str">
            <v>London</v>
          </cell>
          <cell r="F10373" t="str">
            <v>Financial Institutions</v>
          </cell>
          <cell r="N10373">
            <v>0</v>
          </cell>
          <cell r="Q10373" t="str">
            <v>D&amp;O</v>
          </cell>
          <cell r="AO10373">
            <v>150000000</v>
          </cell>
          <cell r="BO10373">
            <v>0</v>
          </cell>
          <cell r="BQ10373" t="str">
            <v>$100.1M - $150M</v>
          </cell>
          <cell r="BR10373" t="str">
            <v>$15.1M - $20M</v>
          </cell>
        </row>
        <row r="10374">
          <cell r="A10374" t="str">
            <v>London</v>
          </cell>
          <cell r="F10374" t="str">
            <v>FI D&amp;O</v>
          </cell>
          <cell r="N10374">
            <v>0</v>
          </cell>
          <cell r="Q10374" t="str">
            <v>D&amp;O</v>
          </cell>
          <cell r="AO10374">
            <v>200000000</v>
          </cell>
          <cell r="BO10374">
            <v>0</v>
          </cell>
          <cell r="BQ10374" t="str">
            <v>$150.1M - $200M</v>
          </cell>
          <cell r="BR10374" t="str">
            <v>$5.1 - $10M</v>
          </cell>
        </row>
        <row r="10375">
          <cell r="A10375" t="str">
            <v>London</v>
          </cell>
          <cell r="F10375" t="str">
            <v>FIPI</v>
          </cell>
          <cell r="N10375">
            <v>0</v>
          </cell>
          <cell r="Q10375" t="str">
            <v>E&amp;O</v>
          </cell>
          <cell r="AO10375">
            <v>50000000</v>
          </cell>
          <cell r="BO10375">
            <v>0</v>
          </cell>
          <cell r="BQ10375" t="str">
            <v>$0 - $50M</v>
          </cell>
          <cell r="BR10375" t="str">
            <v>$10.1M - $15M</v>
          </cell>
        </row>
        <row r="10376">
          <cell r="A10376" t="str">
            <v>London</v>
          </cell>
          <cell r="F10376" t="str">
            <v>FIPI</v>
          </cell>
          <cell r="N10376">
            <v>0</v>
          </cell>
          <cell r="Q10376" t="str">
            <v>E&amp;O</v>
          </cell>
          <cell r="AO10376">
            <v>50000000</v>
          </cell>
          <cell r="BO10376">
            <v>0</v>
          </cell>
          <cell r="BQ10376" t="str">
            <v>$0 - $50M</v>
          </cell>
          <cell r="BR10376" t="str">
            <v>$10.1M - $15M</v>
          </cell>
        </row>
        <row r="10377">
          <cell r="A10377" t="str">
            <v>London</v>
          </cell>
          <cell r="F10377" t="str">
            <v>Financial Institutions</v>
          </cell>
          <cell r="N10377">
            <v>0</v>
          </cell>
          <cell r="Q10377" t="str">
            <v>D&amp;O</v>
          </cell>
          <cell r="AO10377">
            <v>21115502.73</v>
          </cell>
          <cell r="BO10377">
            <v>0</v>
          </cell>
          <cell r="BQ10377" t="str">
            <v>$0 - $50M</v>
          </cell>
          <cell r="BR10377" t="str">
            <v>$5.1 - $10M</v>
          </cell>
        </row>
        <row r="10378">
          <cell r="A10378" t="str">
            <v>London</v>
          </cell>
          <cell r="F10378" t="str">
            <v>FI D&amp;O</v>
          </cell>
          <cell r="N10378">
            <v>0</v>
          </cell>
          <cell r="Q10378" t="str">
            <v>D&amp;O</v>
          </cell>
          <cell r="AO10378">
            <v>140770018.19999999</v>
          </cell>
          <cell r="BO10378">
            <v>0</v>
          </cell>
          <cell r="BQ10378" t="str">
            <v>$100.1M - $150M</v>
          </cell>
          <cell r="BR10378" t="str">
            <v>$0 - $5M</v>
          </cell>
        </row>
        <row r="10379">
          <cell r="A10379" t="str">
            <v>London</v>
          </cell>
          <cell r="F10379" t="str">
            <v>Financial Institutions</v>
          </cell>
          <cell r="N10379">
            <v>0</v>
          </cell>
          <cell r="Q10379" t="str">
            <v>D&amp;O</v>
          </cell>
          <cell r="AO10379">
            <v>21115502.73</v>
          </cell>
          <cell r="BO10379">
            <v>0</v>
          </cell>
          <cell r="BQ10379" t="str">
            <v>$0 - $50M</v>
          </cell>
          <cell r="BR10379" t="str">
            <v>$5.1 - $10M</v>
          </cell>
        </row>
        <row r="10380">
          <cell r="A10380" t="str">
            <v>London</v>
          </cell>
          <cell r="F10380" t="str">
            <v>FI D&amp;O</v>
          </cell>
          <cell r="N10380">
            <v>0</v>
          </cell>
          <cell r="Q10380" t="str">
            <v>D&amp;O</v>
          </cell>
          <cell r="AO10380">
            <v>140770018.19999999</v>
          </cell>
          <cell r="BO10380">
            <v>0</v>
          </cell>
          <cell r="BQ10380" t="str">
            <v>$100.1M - $150M</v>
          </cell>
          <cell r="BR10380" t="str">
            <v>$5.1 - $10M</v>
          </cell>
        </row>
        <row r="10381">
          <cell r="A10381" t="str">
            <v>London</v>
          </cell>
          <cell r="F10381" t="str">
            <v>Crime</v>
          </cell>
          <cell r="N10381">
            <v>0</v>
          </cell>
          <cell r="Q10381" t="str">
            <v>Fidelity/ Crime</v>
          </cell>
          <cell r="AO10381">
            <v>50000000</v>
          </cell>
          <cell r="BO10381">
            <v>0</v>
          </cell>
          <cell r="BQ10381" t="str">
            <v>$0 - $50M</v>
          </cell>
          <cell r="BR10381" t="str">
            <v>$10.1M - $15M</v>
          </cell>
        </row>
        <row r="10382">
          <cell r="A10382" t="str">
            <v>London</v>
          </cell>
          <cell r="F10382" t="str">
            <v>Crime</v>
          </cell>
          <cell r="N10382">
            <v>0</v>
          </cell>
          <cell r="Q10382" t="str">
            <v>Fidelity/ Crime</v>
          </cell>
          <cell r="AO10382">
            <v>50000000</v>
          </cell>
          <cell r="BO10382">
            <v>0</v>
          </cell>
          <cell r="BQ10382" t="str">
            <v>$0 - $50M</v>
          </cell>
          <cell r="BR10382" t="str">
            <v>$10.1M - $15M</v>
          </cell>
        </row>
        <row r="10383">
          <cell r="A10383" t="str">
            <v>US</v>
          </cell>
          <cell r="F10383" t="str">
            <v>Commercial</v>
          </cell>
          <cell r="N10383" t="str">
            <v>Non-LPL</v>
          </cell>
          <cell r="Q10383" t="str">
            <v>E&amp;O</v>
          </cell>
          <cell r="AO10383">
            <v>0</v>
          </cell>
          <cell r="BO10383">
            <v>0</v>
          </cell>
          <cell r="BQ10383" t="str">
            <v>$0 - $50M</v>
          </cell>
          <cell r="BR10383" t="str">
            <v>$0 - $5M</v>
          </cell>
        </row>
        <row r="10384">
          <cell r="A10384" t="str">
            <v>London</v>
          </cell>
          <cell r="F10384" t="str">
            <v>FIPI</v>
          </cell>
          <cell r="N10384">
            <v>0</v>
          </cell>
          <cell r="Q10384" t="str">
            <v>E&amp;O</v>
          </cell>
          <cell r="AO10384">
            <v>66681486.359999999</v>
          </cell>
          <cell r="BO10384">
            <v>0</v>
          </cell>
          <cell r="BQ10384" t="str">
            <v>$50.1 - $100M</v>
          </cell>
          <cell r="BR10384" t="str">
            <v>$5.1 - $10M</v>
          </cell>
        </row>
        <row r="10385">
          <cell r="A10385" t="str">
            <v>London</v>
          </cell>
          <cell r="F10385" t="str">
            <v>FIPI</v>
          </cell>
          <cell r="N10385">
            <v>0</v>
          </cell>
          <cell r="Q10385" t="str">
            <v>E&amp;O</v>
          </cell>
          <cell r="AO10385">
            <v>111135810.59999999</v>
          </cell>
          <cell r="BO10385">
            <v>0</v>
          </cell>
          <cell r="BQ10385" t="str">
            <v>$100.1M - $150M</v>
          </cell>
          <cell r="BR10385" t="str">
            <v>$0 - $5M</v>
          </cell>
        </row>
        <row r="10386">
          <cell r="A10386" t="str">
            <v>US</v>
          </cell>
          <cell r="F10386" t="str">
            <v>Commercial</v>
          </cell>
          <cell r="N10386">
            <v>0</v>
          </cell>
          <cell r="Q10386" t="str">
            <v>D&amp;O</v>
          </cell>
          <cell r="AO10386">
            <v>10000000</v>
          </cell>
          <cell r="BO10386">
            <v>0</v>
          </cell>
          <cell r="BQ10386" t="str">
            <v>$0 - $50M</v>
          </cell>
          <cell r="BR10386" t="str">
            <v>$5.1 - $10M</v>
          </cell>
        </row>
        <row r="10387">
          <cell r="A10387" t="str">
            <v>US</v>
          </cell>
          <cell r="F10387" t="str">
            <v>Commercial</v>
          </cell>
          <cell r="N10387" t="str">
            <v>Non-LPL</v>
          </cell>
          <cell r="Q10387" t="str">
            <v>E&amp;O</v>
          </cell>
          <cell r="AO10387">
            <v>0</v>
          </cell>
          <cell r="BO10387">
            <v>0</v>
          </cell>
          <cell r="BQ10387" t="str">
            <v>$0 - $50M</v>
          </cell>
          <cell r="BR10387" t="str">
            <v>$0 - $5M</v>
          </cell>
        </row>
        <row r="10388">
          <cell r="A10388" t="str">
            <v>US</v>
          </cell>
          <cell r="F10388" t="str">
            <v>Commercial</v>
          </cell>
          <cell r="N10388">
            <v>0</v>
          </cell>
          <cell r="Q10388" t="str">
            <v>D&amp;O</v>
          </cell>
          <cell r="AO10388">
            <v>20000000</v>
          </cell>
          <cell r="BO10388">
            <v>0</v>
          </cell>
          <cell r="BQ10388" t="str">
            <v>$0 - $50M</v>
          </cell>
          <cell r="BR10388" t="str">
            <v>$5.1 - $10M</v>
          </cell>
        </row>
        <row r="10389">
          <cell r="A10389" t="str">
            <v>US</v>
          </cell>
          <cell r="F10389" t="str">
            <v>Commercial</v>
          </cell>
          <cell r="N10389">
            <v>0</v>
          </cell>
          <cell r="Q10389" t="str">
            <v>D&amp;O</v>
          </cell>
          <cell r="AO10389">
            <v>30000000</v>
          </cell>
          <cell r="BO10389">
            <v>0</v>
          </cell>
          <cell r="BQ10389" t="str">
            <v>$0 - $50M</v>
          </cell>
          <cell r="BR10389" t="str">
            <v>$5.1 - $10M</v>
          </cell>
        </row>
        <row r="10390">
          <cell r="A10390" t="str">
            <v>US</v>
          </cell>
          <cell r="F10390" t="str">
            <v>Commercial</v>
          </cell>
          <cell r="N10390">
            <v>0</v>
          </cell>
          <cell r="Q10390" t="str">
            <v>D&amp;O</v>
          </cell>
          <cell r="AO10390">
            <v>30000000</v>
          </cell>
          <cell r="BO10390">
            <v>0</v>
          </cell>
          <cell r="BQ10390" t="str">
            <v>$0 - $50M</v>
          </cell>
          <cell r="BR10390" t="str">
            <v>$5.1 - $10M</v>
          </cell>
        </row>
        <row r="10391">
          <cell r="A10391" t="str">
            <v>US</v>
          </cell>
          <cell r="F10391" t="str">
            <v>Commercial</v>
          </cell>
          <cell r="N10391">
            <v>0</v>
          </cell>
          <cell r="Q10391" t="str">
            <v>D&amp;O</v>
          </cell>
          <cell r="AO10391">
            <v>240000000</v>
          </cell>
          <cell r="BO10391">
            <v>0</v>
          </cell>
          <cell r="BQ10391" t="str">
            <v>$200.1M - $300M</v>
          </cell>
          <cell r="BR10391" t="str">
            <v>$15.1M - $20M</v>
          </cell>
        </row>
        <row r="10392">
          <cell r="A10392" t="str">
            <v>US</v>
          </cell>
          <cell r="F10392" t="str">
            <v>Commercial</v>
          </cell>
          <cell r="N10392">
            <v>0</v>
          </cell>
          <cell r="Q10392" t="str">
            <v>D&amp;O</v>
          </cell>
          <cell r="AO10392">
            <v>10000000</v>
          </cell>
          <cell r="BO10392">
            <v>0</v>
          </cell>
          <cell r="BQ10392" t="str">
            <v>$0 - $50M</v>
          </cell>
          <cell r="BR10392" t="str">
            <v>$5.1 - $10M</v>
          </cell>
        </row>
        <row r="10393">
          <cell r="A10393" t="str">
            <v>US</v>
          </cell>
          <cell r="F10393" t="str">
            <v>Commercial</v>
          </cell>
          <cell r="N10393" t="str">
            <v>Non-LPL</v>
          </cell>
          <cell r="Q10393" t="str">
            <v>E&amp;O</v>
          </cell>
          <cell r="AO10393">
            <v>0</v>
          </cell>
          <cell r="BO10393">
            <v>0</v>
          </cell>
          <cell r="BQ10393" t="str">
            <v>$0 - $50M</v>
          </cell>
          <cell r="BR10393" t="str">
            <v>$0 - $5M</v>
          </cell>
        </row>
        <row r="10394">
          <cell r="A10394" t="str">
            <v>US</v>
          </cell>
          <cell r="F10394" t="str">
            <v>Commercial</v>
          </cell>
          <cell r="N10394" t="str">
            <v>Non-LPL</v>
          </cell>
          <cell r="Q10394" t="str">
            <v>E&amp;O</v>
          </cell>
          <cell r="AO10394">
            <v>0</v>
          </cell>
          <cell r="BO10394">
            <v>0</v>
          </cell>
          <cell r="BQ10394" t="str">
            <v>$0 - $50M</v>
          </cell>
          <cell r="BR10394" t="str">
            <v>$0 - $5M</v>
          </cell>
        </row>
        <row r="10395">
          <cell r="A10395" t="str">
            <v>US</v>
          </cell>
          <cell r="F10395" t="str">
            <v>Commercial</v>
          </cell>
          <cell r="N10395">
            <v>0</v>
          </cell>
          <cell r="Q10395" t="str">
            <v>D&amp;O</v>
          </cell>
          <cell r="AO10395">
            <v>0</v>
          </cell>
          <cell r="BO10395">
            <v>0</v>
          </cell>
          <cell r="BQ10395" t="str">
            <v>$0 - $50M</v>
          </cell>
          <cell r="BR10395" t="str">
            <v>$5.1 - $10M</v>
          </cell>
        </row>
        <row r="10396">
          <cell r="A10396" t="str">
            <v>US</v>
          </cell>
          <cell r="F10396" t="str">
            <v>Commercial</v>
          </cell>
          <cell r="N10396">
            <v>0</v>
          </cell>
          <cell r="Q10396" t="str">
            <v>EPLI</v>
          </cell>
          <cell r="AO10396">
            <v>0</v>
          </cell>
          <cell r="BO10396">
            <v>0</v>
          </cell>
          <cell r="BQ10396" t="str">
            <v>$0 - $50M</v>
          </cell>
          <cell r="BR10396" t="str">
            <v>$5.1 - $10M</v>
          </cell>
        </row>
        <row r="10397">
          <cell r="A10397" t="str">
            <v>US</v>
          </cell>
          <cell r="F10397" t="str">
            <v>Commercial</v>
          </cell>
          <cell r="N10397">
            <v>0</v>
          </cell>
          <cell r="Q10397" t="str">
            <v>D&amp;O</v>
          </cell>
          <cell r="AO10397">
            <v>105000000</v>
          </cell>
          <cell r="BO10397">
            <v>0</v>
          </cell>
          <cell r="BQ10397" t="str">
            <v>$100.1M - $150M</v>
          </cell>
          <cell r="BR10397" t="str">
            <v>$10.1M - $15M</v>
          </cell>
        </row>
        <row r="10398">
          <cell r="A10398" t="str">
            <v>US</v>
          </cell>
          <cell r="F10398" t="str">
            <v>Commercial</v>
          </cell>
          <cell r="N10398">
            <v>0</v>
          </cell>
          <cell r="Q10398" t="str">
            <v>D&amp;O</v>
          </cell>
          <cell r="AO10398">
            <v>10000000</v>
          </cell>
          <cell r="BO10398">
            <v>0</v>
          </cell>
          <cell r="BQ10398" t="str">
            <v>$0 - $50M</v>
          </cell>
          <cell r="BR10398" t="str">
            <v>$0 - $5M</v>
          </cell>
        </row>
        <row r="10399">
          <cell r="A10399" t="str">
            <v>US</v>
          </cell>
          <cell r="F10399" t="str">
            <v>Commercial</v>
          </cell>
          <cell r="N10399" t="str">
            <v>Non-LPL</v>
          </cell>
          <cell r="Q10399" t="str">
            <v>E&amp;O</v>
          </cell>
          <cell r="AO10399">
            <v>10000000</v>
          </cell>
          <cell r="BO10399">
            <v>0</v>
          </cell>
          <cell r="BQ10399" t="str">
            <v>$0 - $50M</v>
          </cell>
          <cell r="BR10399" t="str">
            <v>$0 - $5M</v>
          </cell>
        </row>
        <row r="10400">
          <cell r="A10400" t="str">
            <v>US</v>
          </cell>
          <cell r="F10400" t="str">
            <v>Commercial</v>
          </cell>
          <cell r="N10400">
            <v>0</v>
          </cell>
          <cell r="Q10400" t="str">
            <v>D&amp;O</v>
          </cell>
          <cell r="AO10400">
            <v>25000000</v>
          </cell>
          <cell r="BO10400">
            <v>0</v>
          </cell>
          <cell r="BQ10400" t="str">
            <v>$0 - $50M</v>
          </cell>
          <cell r="BR10400" t="str">
            <v>$0 - $5M</v>
          </cell>
        </row>
        <row r="10401">
          <cell r="A10401" t="str">
            <v>US</v>
          </cell>
          <cell r="F10401" t="str">
            <v>Commercial</v>
          </cell>
          <cell r="N10401">
            <v>0</v>
          </cell>
          <cell r="Q10401" t="str">
            <v>D&amp;O</v>
          </cell>
          <cell r="AO10401">
            <v>50000000</v>
          </cell>
          <cell r="BO10401">
            <v>0</v>
          </cell>
          <cell r="BQ10401" t="str">
            <v>$0 - $50M</v>
          </cell>
          <cell r="BR10401" t="str">
            <v>$0 - $5M</v>
          </cell>
        </row>
        <row r="10402">
          <cell r="A10402" t="str">
            <v>US</v>
          </cell>
          <cell r="F10402" t="str">
            <v>Financial Institutions</v>
          </cell>
          <cell r="N10402">
            <v>0</v>
          </cell>
          <cell r="Q10402" t="str">
            <v>D&amp;O</v>
          </cell>
          <cell r="AO10402">
            <v>30000000</v>
          </cell>
          <cell r="BO10402" t="str">
            <v>Private Equity</v>
          </cell>
          <cell r="BQ10402" t="str">
            <v>$0 - $50M</v>
          </cell>
          <cell r="BR10402" t="str">
            <v>$5.1 - $10M</v>
          </cell>
        </row>
        <row r="10403">
          <cell r="A10403" t="str">
            <v>London</v>
          </cell>
          <cell r="F10403" t="str">
            <v>Commercial</v>
          </cell>
          <cell r="N10403">
            <v>0</v>
          </cell>
          <cell r="Q10403" t="str">
            <v>E&amp;O</v>
          </cell>
          <cell r="AO10403">
            <v>0</v>
          </cell>
          <cell r="BO10403">
            <v>0</v>
          </cell>
          <cell r="BQ10403" t="str">
            <v>$0 - $50M</v>
          </cell>
          <cell r="BR10403" t="str">
            <v>$0 - $5M</v>
          </cell>
        </row>
        <row r="10404">
          <cell r="A10404" t="str">
            <v>London</v>
          </cell>
          <cell r="F10404" t="str">
            <v>Commercial</v>
          </cell>
          <cell r="N10404">
            <v>0</v>
          </cell>
          <cell r="Q10404" t="str">
            <v>D&amp;O</v>
          </cell>
          <cell r="AO10404">
            <v>21695895.210000001</v>
          </cell>
          <cell r="BO10404">
            <v>0</v>
          </cell>
          <cell r="BQ10404" t="str">
            <v>$0 - $50M</v>
          </cell>
          <cell r="BR10404" t="str">
            <v>$5.1 - $10M</v>
          </cell>
        </row>
        <row r="10405">
          <cell r="A10405" t="str">
            <v>London</v>
          </cell>
          <cell r="F10405" t="str">
            <v>FIPI</v>
          </cell>
          <cell r="N10405">
            <v>0</v>
          </cell>
          <cell r="Q10405" t="str">
            <v>E&amp;O</v>
          </cell>
          <cell r="AO10405">
            <v>0</v>
          </cell>
          <cell r="BO10405">
            <v>0</v>
          </cell>
          <cell r="BQ10405" t="str">
            <v>$0 - $50M</v>
          </cell>
          <cell r="BR10405" t="str">
            <v>$5.1 - $10M</v>
          </cell>
        </row>
        <row r="10406">
          <cell r="A10406" t="str">
            <v>London</v>
          </cell>
          <cell r="F10406" t="str">
            <v>FIPI</v>
          </cell>
          <cell r="N10406">
            <v>0</v>
          </cell>
          <cell r="Q10406" t="str">
            <v>E&amp;O</v>
          </cell>
          <cell r="AO10406">
            <v>0</v>
          </cell>
          <cell r="BO10406">
            <v>0</v>
          </cell>
          <cell r="BQ10406" t="str">
            <v>$0 - $50M</v>
          </cell>
          <cell r="BR10406" t="str">
            <v>$5.1 - $10M</v>
          </cell>
        </row>
        <row r="10407">
          <cell r="A10407" t="str">
            <v>London</v>
          </cell>
          <cell r="F10407" t="str">
            <v>Financial Institutions</v>
          </cell>
          <cell r="N10407">
            <v>0</v>
          </cell>
          <cell r="Q10407" t="str">
            <v>D&amp;O</v>
          </cell>
          <cell r="AO10407">
            <v>0</v>
          </cell>
          <cell r="BO10407">
            <v>0</v>
          </cell>
          <cell r="BQ10407" t="str">
            <v>$0 - $50M</v>
          </cell>
          <cell r="BR10407" t="str">
            <v>$5.1 - $10M</v>
          </cell>
        </row>
        <row r="10408">
          <cell r="A10408" t="str">
            <v>London</v>
          </cell>
          <cell r="F10408" t="str">
            <v>Financial Institutions</v>
          </cell>
          <cell r="N10408">
            <v>0</v>
          </cell>
          <cell r="Q10408" t="str">
            <v>D&amp;O</v>
          </cell>
          <cell r="AO10408">
            <v>0</v>
          </cell>
          <cell r="BO10408">
            <v>0</v>
          </cell>
          <cell r="BQ10408" t="str">
            <v>$0 - $50M</v>
          </cell>
          <cell r="BR10408" t="str">
            <v>$5.1 - $10M</v>
          </cell>
        </row>
        <row r="10409">
          <cell r="A10409" t="str">
            <v>London</v>
          </cell>
          <cell r="F10409" t="str">
            <v>Financial Institutions</v>
          </cell>
          <cell r="N10409">
            <v>0</v>
          </cell>
          <cell r="Q10409" t="str">
            <v>D&amp;O</v>
          </cell>
          <cell r="AO10409">
            <v>0</v>
          </cell>
          <cell r="BO10409">
            <v>0</v>
          </cell>
          <cell r="BQ10409" t="str">
            <v>$0 - $50M</v>
          </cell>
          <cell r="BR10409" t="str">
            <v>$5.1 - $10M</v>
          </cell>
        </row>
        <row r="10410">
          <cell r="A10410" t="str">
            <v>London</v>
          </cell>
          <cell r="F10410" t="str">
            <v>Commercial</v>
          </cell>
          <cell r="N10410">
            <v>0</v>
          </cell>
          <cell r="Q10410" t="str">
            <v>D&amp;O</v>
          </cell>
          <cell r="AO10410">
            <v>0</v>
          </cell>
          <cell r="BO10410">
            <v>0</v>
          </cell>
          <cell r="BQ10410" t="str">
            <v>$0 - $50M</v>
          </cell>
          <cell r="BR10410" t="str">
            <v>$0 - $5M</v>
          </cell>
        </row>
        <row r="10411">
          <cell r="A10411" t="str">
            <v>London</v>
          </cell>
          <cell r="F10411" t="str">
            <v>Commercial</v>
          </cell>
          <cell r="N10411">
            <v>0</v>
          </cell>
          <cell r="Q10411" t="str">
            <v>E&amp;O</v>
          </cell>
          <cell r="AO10411">
            <v>13036500.220000001</v>
          </cell>
          <cell r="BO10411">
            <v>0</v>
          </cell>
          <cell r="BQ10411" t="str">
            <v>$0 - $50M</v>
          </cell>
          <cell r="BR10411" t="str">
            <v>$5.1 - $10M</v>
          </cell>
        </row>
        <row r="10412">
          <cell r="A10412" t="str">
            <v>US</v>
          </cell>
          <cell r="F10412" t="str">
            <v>Commercial</v>
          </cell>
          <cell r="N10412">
            <v>0</v>
          </cell>
          <cell r="Q10412" t="str">
            <v>EPLI</v>
          </cell>
          <cell r="AO10412">
            <v>10000000</v>
          </cell>
          <cell r="BO10412">
            <v>0</v>
          </cell>
          <cell r="BQ10412" t="str">
            <v>$0 - $50M</v>
          </cell>
          <cell r="BR10412" t="str">
            <v>$5.1 - $10M</v>
          </cell>
        </row>
        <row r="10413">
          <cell r="A10413" t="str">
            <v>London</v>
          </cell>
          <cell r="F10413" t="str">
            <v>Commercial</v>
          </cell>
          <cell r="N10413">
            <v>0</v>
          </cell>
          <cell r="Q10413" t="str">
            <v>E&amp;O</v>
          </cell>
          <cell r="AO10413">
            <v>0</v>
          </cell>
          <cell r="BO10413">
            <v>0</v>
          </cell>
          <cell r="BQ10413" t="str">
            <v>$0 - $50M</v>
          </cell>
          <cell r="BR10413" t="str">
            <v>$5.1 - $10M</v>
          </cell>
        </row>
        <row r="10414">
          <cell r="A10414" t="str">
            <v>US</v>
          </cell>
          <cell r="F10414" t="str">
            <v>Commercial</v>
          </cell>
          <cell r="N10414">
            <v>0</v>
          </cell>
          <cell r="Q10414" t="str">
            <v>D&amp;O</v>
          </cell>
          <cell r="AO10414">
            <v>125000000</v>
          </cell>
          <cell r="BO10414">
            <v>0</v>
          </cell>
          <cell r="BQ10414" t="str">
            <v>$100.1M - $150M</v>
          </cell>
          <cell r="BR10414" t="str">
            <v>$10.1M - $15M</v>
          </cell>
        </row>
        <row r="10415">
          <cell r="A10415" t="str">
            <v>US</v>
          </cell>
          <cell r="F10415" t="str">
            <v>Commercial</v>
          </cell>
          <cell r="N10415">
            <v>0</v>
          </cell>
          <cell r="Q10415" t="str">
            <v>D&amp;O</v>
          </cell>
          <cell r="AO10415">
            <v>5000000</v>
          </cell>
          <cell r="BO10415">
            <v>0</v>
          </cell>
          <cell r="BQ10415" t="str">
            <v>$0 - $50M</v>
          </cell>
          <cell r="BR10415" t="str">
            <v>$0 - $5M</v>
          </cell>
        </row>
        <row r="10416">
          <cell r="A10416" t="str">
            <v>US</v>
          </cell>
          <cell r="F10416" t="str">
            <v>Commercial</v>
          </cell>
          <cell r="N10416" t="str">
            <v>Non-LPL</v>
          </cell>
          <cell r="Q10416" t="str">
            <v>E&amp;O</v>
          </cell>
          <cell r="AO10416">
            <v>0</v>
          </cell>
          <cell r="BO10416">
            <v>0</v>
          </cell>
          <cell r="BQ10416" t="str">
            <v>$0 - $50M</v>
          </cell>
          <cell r="BR10416" t="str">
            <v>$0 - $5M</v>
          </cell>
        </row>
        <row r="10417">
          <cell r="A10417" t="str">
            <v>London</v>
          </cell>
          <cell r="F10417" t="str">
            <v>Commercial</v>
          </cell>
          <cell r="N10417">
            <v>0</v>
          </cell>
          <cell r="Q10417" t="str">
            <v>D&amp;O</v>
          </cell>
          <cell r="AO10417">
            <v>0</v>
          </cell>
          <cell r="BO10417">
            <v>0</v>
          </cell>
          <cell r="BQ10417" t="str">
            <v>$0 - $50M</v>
          </cell>
          <cell r="BR10417" t="str">
            <v>$0 - $5M</v>
          </cell>
        </row>
        <row r="10418">
          <cell r="A10418" t="str">
            <v>London</v>
          </cell>
          <cell r="F10418" t="str">
            <v>Commercial</v>
          </cell>
          <cell r="N10418">
            <v>0</v>
          </cell>
          <cell r="Q10418" t="str">
            <v>D&amp;O</v>
          </cell>
          <cell r="AO10418">
            <v>0</v>
          </cell>
          <cell r="BO10418">
            <v>0</v>
          </cell>
          <cell r="BQ10418" t="str">
            <v>$0 - $50M</v>
          </cell>
          <cell r="BR10418" t="str">
            <v>$0 - $5M</v>
          </cell>
        </row>
        <row r="10419">
          <cell r="A10419" t="str">
            <v>London</v>
          </cell>
          <cell r="F10419" t="str">
            <v>Commercial</v>
          </cell>
          <cell r="N10419">
            <v>0</v>
          </cell>
          <cell r="Q10419" t="str">
            <v>D&amp;O</v>
          </cell>
          <cell r="AO10419">
            <v>0</v>
          </cell>
          <cell r="BO10419">
            <v>0</v>
          </cell>
          <cell r="BQ10419" t="str">
            <v>$0 - $50M</v>
          </cell>
          <cell r="BR10419" t="str">
            <v>$5.1 - $10M</v>
          </cell>
        </row>
        <row r="10420">
          <cell r="A10420" t="str">
            <v>US</v>
          </cell>
          <cell r="F10420" t="str">
            <v>Commercial</v>
          </cell>
          <cell r="N10420">
            <v>0</v>
          </cell>
          <cell r="Q10420" t="str">
            <v>D&amp;O</v>
          </cell>
          <cell r="AO10420">
            <v>30000000</v>
          </cell>
          <cell r="BO10420">
            <v>0</v>
          </cell>
          <cell r="BQ10420" t="str">
            <v>$0 - $50M</v>
          </cell>
          <cell r="BR10420" t="str">
            <v>$5.1 - $10M</v>
          </cell>
        </row>
        <row r="10421">
          <cell r="A10421" t="str">
            <v>London</v>
          </cell>
          <cell r="F10421" t="str">
            <v>FIPI</v>
          </cell>
          <cell r="N10421">
            <v>0</v>
          </cell>
          <cell r="Q10421" t="str">
            <v>E&amp;O</v>
          </cell>
          <cell r="AO10421">
            <v>15000000</v>
          </cell>
          <cell r="BO10421">
            <v>0</v>
          </cell>
          <cell r="BQ10421" t="str">
            <v>$0 - $50M</v>
          </cell>
          <cell r="BR10421" t="str">
            <v>$5.1 - $10M</v>
          </cell>
        </row>
        <row r="10422">
          <cell r="A10422" t="str">
            <v>London</v>
          </cell>
          <cell r="F10422" t="str">
            <v>FIPI</v>
          </cell>
          <cell r="N10422">
            <v>0</v>
          </cell>
          <cell r="Q10422" t="str">
            <v>E&amp;O</v>
          </cell>
          <cell r="AO10422">
            <v>25000000</v>
          </cell>
          <cell r="BO10422">
            <v>0</v>
          </cell>
          <cell r="BQ10422" t="str">
            <v>$0 - $50M</v>
          </cell>
          <cell r="BR10422" t="str">
            <v>$0 - $5M</v>
          </cell>
        </row>
        <row r="10423">
          <cell r="A10423" t="str">
            <v>London</v>
          </cell>
          <cell r="F10423" t="str">
            <v>Crime</v>
          </cell>
          <cell r="N10423">
            <v>0</v>
          </cell>
          <cell r="Q10423" t="str">
            <v>Fidelity/ Crime</v>
          </cell>
          <cell r="AO10423">
            <v>15000000</v>
          </cell>
          <cell r="BO10423">
            <v>0</v>
          </cell>
          <cell r="BQ10423" t="str">
            <v>$0 - $50M</v>
          </cell>
          <cell r="BR10423" t="str">
            <v>$5.1 - $10M</v>
          </cell>
        </row>
        <row r="10424">
          <cell r="A10424" t="str">
            <v>London</v>
          </cell>
          <cell r="F10424" t="str">
            <v>Crime</v>
          </cell>
          <cell r="N10424">
            <v>0</v>
          </cell>
          <cell r="Q10424" t="str">
            <v>Fidelity/ Crime</v>
          </cell>
          <cell r="AO10424">
            <v>25000000</v>
          </cell>
          <cell r="BO10424">
            <v>0</v>
          </cell>
          <cell r="BQ10424" t="str">
            <v>$0 - $50M</v>
          </cell>
          <cell r="BR10424" t="str">
            <v>$0 - $5M</v>
          </cell>
        </row>
        <row r="10425">
          <cell r="A10425" t="str">
            <v>London</v>
          </cell>
          <cell r="F10425" t="str">
            <v>FIPI</v>
          </cell>
          <cell r="N10425">
            <v>0</v>
          </cell>
          <cell r="Q10425" t="str">
            <v>E&amp;O</v>
          </cell>
          <cell r="AO10425">
            <v>19090499.280000001</v>
          </cell>
          <cell r="BO10425">
            <v>0</v>
          </cell>
          <cell r="BQ10425" t="str">
            <v>$0 - $50M</v>
          </cell>
          <cell r="BR10425" t="str">
            <v>$5.1 - $10M</v>
          </cell>
        </row>
        <row r="10426">
          <cell r="A10426" t="str">
            <v>London</v>
          </cell>
          <cell r="F10426" t="str">
            <v>FIPI</v>
          </cell>
          <cell r="N10426">
            <v>0</v>
          </cell>
          <cell r="Q10426" t="str">
            <v>E&amp;O</v>
          </cell>
          <cell r="AO10426">
            <v>31817498.800000001</v>
          </cell>
          <cell r="BO10426">
            <v>0</v>
          </cell>
          <cell r="BQ10426" t="str">
            <v>$0 - $50M</v>
          </cell>
          <cell r="BR10426" t="str">
            <v>$0 - $5M</v>
          </cell>
        </row>
        <row r="10427">
          <cell r="A10427" t="str">
            <v>London</v>
          </cell>
          <cell r="F10427" t="str">
            <v>Financial Institutions</v>
          </cell>
          <cell r="N10427">
            <v>0</v>
          </cell>
          <cell r="Q10427" t="str">
            <v>D&amp;O</v>
          </cell>
          <cell r="AO10427">
            <v>45627750.770000003</v>
          </cell>
          <cell r="BO10427">
            <v>0</v>
          </cell>
          <cell r="BQ10427" t="str">
            <v>$0 - $50M</v>
          </cell>
          <cell r="BR10427" t="str">
            <v>$10.1M - $15M</v>
          </cell>
        </row>
        <row r="10428">
          <cell r="A10428" t="str">
            <v>London</v>
          </cell>
          <cell r="F10428" t="str">
            <v>FI D&amp;O</v>
          </cell>
          <cell r="N10428">
            <v>0</v>
          </cell>
          <cell r="Q10428" t="str">
            <v>D&amp;O</v>
          </cell>
          <cell r="AO10428">
            <v>78219001.319999993</v>
          </cell>
          <cell r="BO10428">
            <v>0</v>
          </cell>
          <cell r="BQ10428" t="str">
            <v>$50.1 - $100M</v>
          </cell>
          <cell r="BR10428" t="str">
            <v>$5.1 - $10M</v>
          </cell>
        </row>
        <row r="10429">
          <cell r="A10429" t="str">
            <v>London</v>
          </cell>
          <cell r="F10429" t="str">
            <v>Financial Institutions</v>
          </cell>
          <cell r="N10429">
            <v>0</v>
          </cell>
          <cell r="Q10429" t="str">
            <v>D&amp;O</v>
          </cell>
          <cell r="AO10429">
            <v>19090499.280000001</v>
          </cell>
          <cell r="BO10429">
            <v>0</v>
          </cell>
          <cell r="BQ10429" t="str">
            <v>$0 - $50M</v>
          </cell>
          <cell r="BR10429" t="str">
            <v>$20.1M - $25M</v>
          </cell>
        </row>
        <row r="10430">
          <cell r="A10430" t="str">
            <v>London</v>
          </cell>
          <cell r="F10430" t="str">
            <v>FI D&amp;O</v>
          </cell>
          <cell r="N10430">
            <v>0</v>
          </cell>
          <cell r="Q10430" t="str">
            <v>D&amp;O</v>
          </cell>
          <cell r="AO10430">
            <v>19090499.280000001</v>
          </cell>
          <cell r="BO10430">
            <v>0</v>
          </cell>
          <cell r="BQ10430" t="str">
            <v>$0 - $50M</v>
          </cell>
          <cell r="BR10430" t="str">
            <v>$15.1M - $20M</v>
          </cell>
        </row>
        <row r="10431">
          <cell r="A10431" t="str">
            <v>London</v>
          </cell>
          <cell r="F10431" t="str">
            <v>Crime</v>
          </cell>
          <cell r="N10431">
            <v>0</v>
          </cell>
          <cell r="Q10431" t="str">
            <v>Fidelity/ Crime</v>
          </cell>
          <cell r="AO10431">
            <v>19090499.280000001</v>
          </cell>
          <cell r="BO10431">
            <v>0</v>
          </cell>
          <cell r="BQ10431" t="str">
            <v>$0 - $50M</v>
          </cell>
          <cell r="BR10431" t="str">
            <v>$5.1 - $10M</v>
          </cell>
        </row>
        <row r="10432">
          <cell r="A10432" t="str">
            <v>London</v>
          </cell>
          <cell r="F10432" t="str">
            <v>Crime</v>
          </cell>
          <cell r="N10432">
            <v>0</v>
          </cell>
          <cell r="Q10432" t="str">
            <v>Fidelity/ Crime</v>
          </cell>
          <cell r="AO10432">
            <v>31817498.800000001</v>
          </cell>
          <cell r="BO10432">
            <v>0</v>
          </cell>
          <cell r="BQ10432" t="str">
            <v>$0 - $50M</v>
          </cell>
          <cell r="BR10432" t="str">
            <v>$0 - $5M</v>
          </cell>
        </row>
        <row r="10433">
          <cell r="A10433" t="str">
            <v>London</v>
          </cell>
          <cell r="F10433" t="str">
            <v>Financial Institutions</v>
          </cell>
          <cell r="N10433">
            <v>0</v>
          </cell>
          <cell r="Q10433" t="str">
            <v>Side A</v>
          </cell>
          <cell r="AO10433">
            <v>48213169.585000001</v>
          </cell>
          <cell r="BO10433">
            <v>0</v>
          </cell>
          <cell r="BQ10433" t="str">
            <v>$0 - $50M</v>
          </cell>
          <cell r="BR10433" t="str">
            <v>$10.1M - $15M</v>
          </cell>
        </row>
        <row r="10434">
          <cell r="A10434" t="str">
            <v>London</v>
          </cell>
          <cell r="F10434" t="str">
            <v>POSI</v>
          </cell>
          <cell r="N10434">
            <v>0</v>
          </cell>
          <cell r="Q10434" t="str">
            <v>Side A</v>
          </cell>
          <cell r="AO10434">
            <v>82651147.859999999</v>
          </cell>
          <cell r="BO10434">
            <v>0</v>
          </cell>
          <cell r="BQ10434" t="str">
            <v>$50.1 - $100M</v>
          </cell>
          <cell r="BR10434" t="str">
            <v>$5.1 - $10M</v>
          </cell>
        </row>
        <row r="10435">
          <cell r="A10435" t="str">
            <v>US</v>
          </cell>
          <cell r="F10435" t="str">
            <v>Commercial</v>
          </cell>
          <cell r="N10435" t="str">
            <v>Lawyers</v>
          </cell>
          <cell r="Q10435" t="str">
            <v>E&amp;O</v>
          </cell>
          <cell r="AO10435">
            <v>0</v>
          </cell>
          <cell r="BO10435">
            <v>0</v>
          </cell>
          <cell r="BQ10435" t="str">
            <v>$0 - $50M</v>
          </cell>
          <cell r="BR10435" t="str">
            <v>$20.1M - $25M</v>
          </cell>
        </row>
        <row r="10436">
          <cell r="A10436" t="str">
            <v>US</v>
          </cell>
          <cell r="F10436" t="str">
            <v>Commercial</v>
          </cell>
          <cell r="N10436" t="str">
            <v>Lawyers</v>
          </cell>
          <cell r="Q10436" t="str">
            <v>E&amp;O</v>
          </cell>
          <cell r="AO10436">
            <v>60000000</v>
          </cell>
          <cell r="BO10436">
            <v>0</v>
          </cell>
          <cell r="BQ10436" t="str">
            <v>$50.1 - $100M</v>
          </cell>
          <cell r="BR10436" t="str">
            <v>$15.1M - $20M</v>
          </cell>
        </row>
        <row r="10437">
          <cell r="A10437" t="str">
            <v>Bermuda</v>
          </cell>
          <cell r="F10437" t="str">
            <v>Commercial</v>
          </cell>
          <cell r="N10437">
            <v>0</v>
          </cell>
          <cell r="Q10437" t="str">
            <v>E&amp;O</v>
          </cell>
          <cell r="AO10437">
            <v>175000000</v>
          </cell>
          <cell r="BO10437">
            <v>0</v>
          </cell>
          <cell r="BQ10437" t="str">
            <v>$150.1M - $200M</v>
          </cell>
          <cell r="BR10437" t="str">
            <v>$10.1M - $15M</v>
          </cell>
        </row>
        <row r="10438">
          <cell r="A10438" t="str">
            <v>US</v>
          </cell>
          <cell r="F10438" t="str">
            <v>Commercial</v>
          </cell>
          <cell r="N10438">
            <v>0</v>
          </cell>
          <cell r="Q10438" t="str">
            <v>D&amp;O</v>
          </cell>
          <cell r="AO10438">
            <v>15000000</v>
          </cell>
          <cell r="BO10438">
            <v>0</v>
          </cell>
          <cell r="BQ10438" t="str">
            <v>$0 - $50M</v>
          </cell>
          <cell r="BR10438" t="str">
            <v>$0 - $5M</v>
          </cell>
        </row>
        <row r="10439">
          <cell r="A10439" t="str">
            <v>London</v>
          </cell>
          <cell r="F10439" t="str">
            <v>Commercial</v>
          </cell>
          <cell r="N10439">
            <v>0</v>
          </cell>
          <cell r="Q10439" t="str">
            <v>E&amp;O</v>
          </cell>
          <cell r="AO10439">
            <v>0</v>
          </cell>
          <cell r="BO10439">
            <v>0</v>
          </cell>
          <cell r="BQ10439" t="str">
            <v>$0 - $50M</v>
          </cell>
          <cell r="BR10439" t="str">
            <v>$5.1 - $10M</v>
          </cell>
        </row>
        <row r="10440">
          <cell r="A10440" t="str">
            <v>US</v>
          </cell>
          <cell r="F10440" t="str">
            <v>Commercial</v>
          </cell>
          <cell r="N10440">
            <v>0</v>
          </cell>
          <cell r="Q10440" t="str">
            <v>D&amp;O</v>
          </cell>
          <cell r="AO10440">
            <v>10000000</v>
          </cell>
          <cell r="BO10440">
            <v>0</v>
          </cell>
          <cell r="BQ10440" t="str">
            <v>$0 - $50M</v>
          </cell>
          <cell r="BR10440" t="str">
            <v>$0 - $5M</v>
          </cell>
        </row>
        <row r="10441">
          <cell r="A10441" t="str">
            <v>US</v>
          </cell>
          <cell r="F10441" t="str">
            <v>Commercial</v>
          </cell>
          <cell r="N10441" t="str">
            <v>Non-LPL</v>
          </cell>
          <cell r="Q10441" t="str">
            <v>E&amp;O</v>
          </cell>
          <cell r="AO10441">
            <v>15000000</v>
          </cell>
          <cell r="BO10441">
            <v>0</v>
          </cell>
          <cell r="BQ10441" t="str">
            <v>$0 - $50M</v>
          </cell>
          <cell r="BR10441" t="str">
            <v>$0 - $5M</v>
          </cell>
        </row>
        <row r="10442">
          <cell r="A10442" t="str">
            <v>US</v>
          </cell>
          <cell r="F10442" t="str">
            <v>Commercial</v>
          </cell>
          <cell r="N10442">
            <v>0</v>
          </cell>
          <cell r="Q10442" t="str">
            <v>D&amp;O</v>
          </cell>
          <cell r="AO10442">
            <v>15000000</v>
          </cell>
          <cell r="BO10442">
            <v>0</v>
          </cell>
          <cell r="BQ10442" t="str">
            <v>$0 - $50M</v>
          </cell>
          <cell r="BR10442" t="str">
            <v>$5.1 - $10M</v>
          </cell>
        </row>
        <row r="10443">
          <cell r="A10443" t="str">
            <v>US</v>
          </cell>
          <cell r="F10443" t="str">
            <v>Commercial</v>
          </cell>
          <cell r="N10443" t="str">
            <v>Non-LPL</v>
          </cell>
          <cell r="Q10443" t="str">
            <v>E&amp;O</v>
          </cell>
          <cell r="AO10443">
            <v>0</v>
          </cell>
          <cell r="BO10443">
            <v>0</v>
          </cell>
          <cell r="BQ10443" t="str">
            <v>$0 - $50M</v>
          </cell>
          <cell r="BR10443" t="str">
            <v>$0 - $5M</v>
          </cell>
        </row>
        <row r="10444">
          <cell r="A10444" t="str">
            <v>US</v>
          </cell>
          <cell r="F10444" t="str">
            <v>Commercial</v>
          </cell>
          <cell r="N10444" t="str">
            <v>Non-LPL</v>
          </cell>
          <cell r="Q10444" t="str">
            <v>E&amp;O</v>
          </cell>
          <cell r="AO10444">
            <v>0</v>
          </cell>
          <cell r="BO10444">
            <v>0</v>
          </cell>
          <cell r="BQ10444" t="str">
            <v>$0 - $50M</v>
          </cell>
          <cell r="BR10444" t="str">
            <v>$0 - $5M</v>
          </cell>
        </row>
        <row r="10445">
          <cell r="A10445" t="str">
            <v>London</v>
          </cell>
          <cell r="F10445" t="str">
            <v>Commercial</v>
          </cell>
          <cell r="N10445">
            <v>0</v>
          </cell>
          <cell r="Q10445" t="str">
            <v>D&amp;O</v>
          </cell>
          <cell r="AO10445">
            <v>10000000</v>
          </cell>
          <cell r="BO10445">
            <v>0</v>
          </cell>
          <cell r="BQ10445" t="str">
            <v>$0 - $50M</v>
          </cell>
          <cell r="BR10445" t="str">
            <v>$5.1 - $10M</v>
          </cell>
        </row>
        <row r="10446">
          <cell r="A10446" t="str">
            <v>London</v>
          </cell>
          <cell r="F10446" t="str">
            <v>Commercial</v>
          </cell>
          <cell r="N10446">
            <v>0</v>
          </cell>
          <cell r="Q10446" t="str">
            <v>D&amp;O</v>
          </cell>
          <cell r="AO10446">
            <v>10000000</v>
          </cell>
          <cell r="BO10446">
            <v>0</v>
          </cell>
          <cell r="BQ10446" t="str">
            <v>$0 - $50M</v>
          </cell>
          <cell r="BR10446" t="str">
            <v>$5.1 - $10M</v>
          </cell>
        </row>
        <row r="10447">
          <cell r="A10447" t="str">
            <v>US</v>
          </cell>
          <cell r="F10447" t="str">
            <v>Commercial</v>
          </cell>
          <cell r="N10447">
            <v>0</v>
          </cell>
          <cell r="Q10447" t="str">
            <v>Side A</v>
          </cell>
          <cell r="AO10447">
            <v>95000000</v>
          </cell>
          <cell r="BO10447">
            <v>0</v>
          </cell>
          <cell r="BQ10447" t="str">
            <v>$50.1 - $100M</v>
          </cell>
          <cell r="BR10447" t="str">
            <v>$5.1 - $10M</v>
          </cell>
        </row>
        <row r="10448">
          <cell r="A10448" t="str">
            <v>US</v>
          </cell>
          <cell r="F10448" t="str">
            <v>Commercial</v>
          </cell>
          <cell r="N10448">
            <v>0</v>
          </cell>
          <cell r="Q10448" t="str">
            <v>D&amp;O</v>
          </cell>
          <cell r="AO10448">
            <v>5000000</v>
          </cell>
          <cell r="BO10448">
            <v>0</v>
          </cell>
          <cell r="BQ10448" t="str">
            <v>$0 - $50M</v>
          </cell>
          <cell r="BR10448" t="str">
            <v>$0 - $5M</v>
          </cell>
        </row>
        <row r="10449">
          <cell r="A10449" t="str">
            <v>US</v>
          </cell>
          <cell r="F10449" t="str">
            <v>Commercial</v>
          </cell>
          <cell r="N10449">
            <v>0</v>
          </cell>
          <cell r="Q10449" t="str">
            <v>EPLI</v>
          </cell>
          <cell r="AO10449">
            <v>5000000</v>
          </cell>
          <cell r="BO10449">
            <v>0</v>
          </cell>
          <cell r="BQ10449" t="str">
            <v>$0 - $50M</v>
          </cell>
          <cell r="BR10449" t="str">
            <v>$0 - $5M</v>
          </cell>
        </row>
        <row r="10450">
          <cell r="A10450" t="str">
            <v>US</v>
          </cell>
          <cell r="F10450" t="str">
            <v>Commercial</v>
          </cell>
          <cell r="N10450" t="str">
            <v>Non-LPL</v>
          </cell>
          <cell r="Q10450" t="str">
            <v>E&amp;O</v>
          </cell>
          <cell r="AO10450">
            <v>10000000</v>
          </cell>
          <cell r="BO10450">
            <v>0</v>
          </cell>
          <cell r="BQ10450" t="str">
            <v>$0 - $50M</v>
          </cell>
          <cell r="BR10450" t="str">
            <v>$5.1 - $10M</v>
          </cell>
        </row>
        <row r="10451">
          <cell r="A10451" t="str">
            <v>US</v>
          </cell>
          <cell r="F10451" t="str">
            <v>Commercial</v>
          </cell>
          <cell r="N10451">
            <v>0</v>
          </cell>
          <cell r="Q10451" t="str">
            <v>EPLI</v>
          </cell>
          <cell r="AO10451">
            <v>0</v>
          </cell>
          <cell r="BO10451">
            <v>0</v>
          </cell>
          <cell r="BQ10451" t="str">
            <v>$0 - $50M</v>
          </cell>
          <cell r="BR10451" t="str">
            <v>$5.1 - $10M</v>
          </cell>
        </row>
        <row r="10452">
          <cell r="A10452" t="str">
            <v>US</v>
          </cell>
          <cell r="F10452" t="str">
            <v>Commercial</v>
          </cell>
          <cell r="N10452" t="str">
            <v>Non-LPL</v>
          </cell>
          <cell r="Q10452" t="str">
            <v>E&amp;O</v>
          </cell>
          <cell r="AO10452">
            <v>0</v>
          </cell>
          <cell r="BO10452">
            <v>0</v>
          </cell>
          <cell r="BQ10452" t="str">
            <v>$0 - $50M</v>
          </cell>
          <cell r="BR10452" t="str">
            <v>$0 - $5M</v>
          </cell>
        </row>
        <row r="10453">
          <cell r="A10453" t="str">
            <v>London</v>
          </cell>
          <cell r="F10453" t="str">
            <v>Commercial</v>
          </cell>
          <cell r="N10453">
            <v>0</v>
          </cell>
          <cell r="Q10453" t="str">
            <v>E&amp;O</v>
          </cell>
          <cell r="AO10453">
            <v>6567282.0800000001</v>
          </cell>
          <cell r="BO10453">
            <v>0</v>
          </cell>
          <cell r="BQ10453" t="str">
            <v>$0 - $50M</v>
          </cell>
          <cell r="BR10453" t="str">
            <v>$0 - $5M</v>
          </cell>
        </row>
        <row r="10454">
          <cell r="A10454" t="str">
            <v>London</v>
          </cell>
          <cell r="F10454" t="str">
            <v>Commercial</v>
          </cell>
          <cell r="N10454">
            <v>0</v>
          </cell>
          <cell r="Q10454" t="str">
            <v>E&amp;O</v>
          </cell>
          <cell r="AO10454">
            <v>6363499.7599999998</v>
          </cell>
          <cell r="BO10454">
            <v>0</v>
          </cell>
          <cell r="BQ10454" t="str">
            <v>$0 - $50M</v>
          </cell>
          <cell r="BR10454" t="str">
            <v>$0 - $5M</v>
          </cell>
        </row>
        <row r="10455">
          <cell r="A10455" t="str">
            <v>London</v>
          </cell>
          <cell r="F10455" t="str">
            <v>Commercial</v>
          </cell>
          <cell r="N10455">
            <v>0</v>
          </cell>
          <cell r="Q10455" t="str">
            <v>E&amp;O</v>
          </cell>
          <cell r="AO10455">
            <v>0</v>
          </cell>
          <cell r="BO10455">
            <v>0</v>
          </cell>
          <cell r="BQ10455" t="str">
            <v>$0 - $50M</v>
          </cell>
          <cell r="BR10455" t="str">
            <v>$0 - $5M</v>
          </cell>
        </row>
        <row r="10456">
          <cell r="A10456" t="str">
            <v>London</v>
          </cell>
          <cell r="F10456" t="str">
            <v>Commercial</v>
          </cell>
          <cell r="N10456">
            <v>0</v>
          </cell>
          <cell r="Q10456" t="str">
            <v>E&amp;O</v>
          </cell>
          <cell r="AO10456">
            <v>3256.9128000000001</v>
          </cell>
          <cell r="BO10456">
            <v>0</v>
          </cell>
          <cell r="BQ10456" t="str">
            <v>$0 - $50M</v>
          </cell>
          <cell r="BR10456" t="str">
            <v>$0 - $5M</v>
          </cell>
        </row>
        <row r="10457">
          <cell r="A10457" t="str">
            <v>US</v>
          </cell>
          <cell r="F10457" t="str">
            <v>Commercial</v>
          </cell>
          <cell r="N10457" t="str">
            <v>Non-LPL</v>
          </cell>
          <cell r="Q10457" t="str">
            <v>E&amp;O</v>
          </cell>
          <cell r="AO10457">
            <v>0</v>
          </cell>
          <cell r="BO10457">
            <v>0</v>
          </cell>
          <cell r="BQ10457" t="str">
            <v>$0 - $50M</v>
          </cell>
          <cell r="BR10457" t="str">
            <v>$0 - $5M</v>
          </cell>
        </row>
        <row r="10458">
          <cell r="A10458" t="str">
            <v>US</v>
          </cell>
          <cell r="F10458" t="str">
            <v>Commercial</v>
          </cell>
          <cell r="N10458" t="str">
            <v>Non-LPL</v>
          </cell>
          <cell r="Q10458" t="str">
            <v>E&amp;O</v>
          </cell>
          <cell r="AO10458">
            <v>0</v>
          </cell>
          <cell r="BO10458">
            <v>0</v>
          </cell>
          <cell r="BQ10458" t="str">
            <v>$0 - $50M</v>
          </cell>
          <cell r="BR10458" t="str">
            <v>$0 - $5M</v>
          </cell>
        </row>
        <row r="10459">
          <cell r="A10459" t="str">
            <v>US</v>
          </cell>
          <cell r="F10459" t="str">
            <v>Commercial</v>
          </cell>
          <cell r="N10459" t="str">
            <v>Non-LPL</v>
          </cell>
          <cell r="Q10459" t="str">
            <v>E&amp;O</v>
          </cell>
          <cell r="AO10459">
            <v>0</v>
          </cell>
          <cell r="BO10459">
            <v>0</v>
          </cell>
          <cell r="BQ10459" t="str">
            <v>$0 - $50M</v>
          </cell>
          <cell r="BR10459" t="str">
            <v>$0 - $5M</v>
          </cell>
        </row>
        <row r="10460">
          <cell r="A10460" t="str">
            <v>US</v>
          </cell>
          <cell r="F10460" t="str">
            <v>Commercial</v>
          </cell>
          <cell r="N10460" t="str">
            <v>Non-LPL</v>
          </cell>
          <cell r="Q10460" t="str">
            <v>E&amp;O</v>
          </cell>
          <cell r="AO10460">
            <v>0</v>
          </cell>
          <cell r="BO10460">
            <v>0</v>
          </cell>
          <cell r="BQ10460" t="str">
            <v>$0 - $50M</v>
          </cell>
          <cell r="BR10460" t="str">
            <v>$0 - $5M</v>
          </cell>
        </row>
        <row r="10461">
          <cell r="A10461" t="str">
            <v>US</v>
          </cell>
          <cell r="F10461" t="str">
            <v>Commercial</v>
          </cell>
          <cell r="N10461" t="str">
            <v>Non-LPL</v>
          </cell>
          <cell r="Q10461" t="str">
            <v>E&amp;O</v>
          </cell>
          <cell r="AO10461">
            <v>0</v>
          </cell>
          <cell r="BO10461">
            <v>0</v>
          </cell>
          <cell r="BQ10461" t="str">
            <v>$0 - $50M</v>
          </cell>
          <cell r="BR10461" t="str">
            <v>$0 - $5M</v>
          </cell>
        </row>
        <row r="10462">
          <cell r="A10462" t="str">
            <v>US</v>
          </cell>
          <cell r="F10462" t="str">
            <v>Commercial</v>
          </cell>
          <cell r="N10462" t="str">
            <v>Non-LPL</v>
          </cell>
          <cell r="Q10462" t="str">
            <v>E&amp;O</v>
          </cell>
          <cell r="AO10462">
            <v>0</v>
          </cell>
          <cell r="BO10462">
            <v>0</v>
          </cell>
          <cell r="BQ10462" t="str">
            <v>$0 - $50M</v>
          </cell>
          <cell r="BR10462" t="str">
            <v>$0 - $5M</v>
          </cell>
        </row>
        <row r="10463">
          <cell r="A10463" t="str">
            <v>US</v>
          </cell>
          <cell r="F10463" t="str">
            <v>Commercial</v>
          </cell>
          <cell r="N10463">
            <v>0</v>
          </cell>
          <cell r="Q10463" t="str">
            <v>D&amp;O</v>
          </cell>
          <cell r="AO10463">
            <v>130000000</v>
          </cell>
          <cell r="BO10463">
            <v>0</v>
          </cell>
          <cell r="BQ10463" t="str">
            <v>$100.1M - $150M</v>
          </cell>
          <cell r="BR10463" t="str">
            <v>$5.1 - $10M</v>
          </cell>
        </row>
        <row r="10464">
          <cell r="A10464" t="str">
            <v>US</v>
          </cell>
          <cell r="F10464" t="str">
            <v>Commercial</v>
          </cell>
          <cell r="N10464" t="str">
            <v>Non-LPL</v>
          </cell>
          <cell r="Q10464" t="str">
            <v>E&amp;O</v>
          </cell>
          <cell r="AO10464">
            <v>0</v>
          </cell>
          <cell r="BO10464">
            <v>0</v>
          </cell>
          <cell r="BQ10464" t="str">
            <v>$0 - $50M</v>
          </cell>
          <cell r="BR10464" t="str">
            <v>$0 - $5M</v>
          </cell>
        </row>
        <row r="10465">
          <cell r="A10465" t="str">
            <v>US</v>
          </cell>
          <cell r="F10465" t="str">
            <v>Commercial</v>
          </cell>
          <cell r="N10465">
            <v>0</v>
          </cell>
          <cell r="Q10465" t="str">
            <v>D&amp;O</v>
          </cell>
          <cell r="AO10465">
            <v>40000000</v>
          </cell>
          <cell r="BO10465">
            <v>0</v>
          </cell>
          <cell r="BQ10465" t="str">
            <v>$0 - $50M</v>
          </cell>
          <cell r="BR10465" t="str">
            <v>$5.1 - $10M</v>
          </cell>
        </row>
        <row r="10466">
          <cell r="A10466" t="str">
            <v>US</v>
          </cell>
          <cell r="F10466" t="str">
            <v>Commercial</v>
          </cell>
          <cell r="N10466">
            <v>0</v>
          </cell>
          <cell r="Q10466" t="str">
            <v>D&amp;O</v>
          </cell>
          <cell r="AO10466">
            <v>10000000</v>
          </cell>
          <cell r="BO10466">
            <v>0</v>
          </cell>
          <cell r="BQ10466" t="str">
            <v>$0 - $50M</v>
          </cell>
          <cell r="BR10466" t="str">
            <v>$5.1 - $10M</v>
          </cell>
        </row>
        <row r="10467">
          <cell r="A10467" t="str">
            <v>US</v>
          </cell>
          <cell r="F10467" t="str">
            <v>Financial Institutions</v>
          </cell>
          <cell r="N10467">
            <v>0</v>
          </cell>
          <cell r="Q10467" t="str">
            <v>D&amp;O</v>
          </cell>
          <cell r="AO10467">
            <v>0</v>
          </cell>
          <cell r="BO10467" t="str">
            <v>Bank</v>
          </cell>
          <cell r="BQ10467" t="str">
            <v>$0 - $50M</v>
          </cell>
          <cell r="BR10467" t="str">
            <v>$0 - $5M</v>
          </cell>
        </row>
        <row r="10468">
          <cell r="A10468" t="str">
            <v>US</v>
          </cell>
          <cell r="F10468" t="str">
            <v>Financial Institutions</v>
          </cell>
          <cell r="N10468">
            <v>0</v>
          </cell>
          <cell r="Q10468" t="str">
            <v>E&amp;O</v>
          </cell>
          <cell r="AO10468">
            <v>0</v>
          </cell>
          <cell r="BO10468" t="str">
            <v>Hedge Fund</v>
          </cell>
          <cell r="BQ10468" t="str">
            <v>$0 - $50M</v>
          </cell>
          <cell r="BR10468" t="str">
            <v>$0 - $5M</v>
          </cell>
        </row>
        <row r="10469">
          <cell r="A10469" t="str">
            <v>London</v>
          </cell>
          <cell r="F10469" t="str">
            <v>FIPI</v>
          </cell>
          <cell r="N10469">
            <v>0</v>
          </cell>
          <cell r="Q10469" t="str">
            <v>E&amp;O</v>
          </cell>
          <cell r="AO10469">
            <v>0</v>
          </cell>
          <cell r="BO10469">
            <v>0</v>
          </cell>
          <cell r="BQ10469" t="str">
            <v>$0 - $50M</v>
          </cell>
          <cell r="BR10469" t="str">
            <v>$5.1 - $10M</v>
          </cell>
        </row>
        <row r="10470">
          <cell r="A10470" t="str">
            <v>London</v>
          </cell>
          <cell r="F10470" t="str">
            <v>FIPI</v>
          </cell>
          <cell r="N10470">
            <v>0</v>
          </cell>
          <cell r="Q10470" t="str">
            <v>E&amp;O</v>
          </cell>
          <cell r="AO10470">
            <v>20000000</v>
          </cell>
          <cell r="BO10470">
            <v>0</v>
          </cell>
          <cell r="BQ10470" t="str">
            <v>$0 - $50M</v>
          </cell>
          <cell r="BR10470" t="str">
            <v>$0 - $5M</v>
          </cell>
        </row>
        <row r="10471">
          <cell r="A10471" t="str">
            <v>London</v>
          </cell>
          <cell r="F10471" t="str">
            <v>Financial Institutions</v>
          </cell>
          <cell r="N10471">
            <v>0</v>
          </cell>
          <cell r="Q10471" t="str">
            <v>D&amp;O</v>
          </cell>
          <cell r="AO10471">
            <v>0</v>
          </cell>
          <cell r="BO10471">
            <v>0</v>
          </cell>
          <cell r="BQ10471" t="str">
            <v>$0 - $50M</v>
          </cell>
          <cell r="BR10471" t="str">
            <v>$5.1 - $10M</v>
          </cell>
        </row>
        <row r="10472">
          <cell r="A10472" t="str">
            <v>London</v>
          </cell>
          <cell r="F10472" t="str">
            <v>FI D&amp;O</v>
          </cell>
          <cell r="N10472">
            <v>0</v>
          </cell>
          <cell r="Q10472" t="str">
            <v>D&amp;O</v>
          </cell>
          <cell r="AO10472">
            <v>20000000</v>
          </cell>
          <cell r="BO10472">
            <v>0</v>
          </cell>
          <cell r="BQ10472" t="str">
            <v>$0 - $50M</v>
          </cell>
          <cell r="BR10472" t="str">
            <v>$0 - $5M</v>
          </cell>
        </row>
        <row r="10473">
          <cell r="A10473" t="str">
            <v>London</v>
          </cell>
          <cell r="F10473" t="str">
            <v>Crime</v>
          </cell>
          <cell r="N10473">
            <v>0</v>
          </cell>
          <cell r="Q10473" t="str">
            <v>Fidelity/ Crime</v>
          </cell>
          <cell r="AO10473">
            <v>0</v>
          </cell>
          <cell r="BO10473">
            <v>0</v>
          </cell>
          <cell r="BQ10473" t="str">
            <v>$0 - $50M</v>
          </cell>
          <cell r="BR10473" t="str">
            <v>$5.1 - $10M</v>
          </cell>
        </row>
        <row r="10474">
          <cell r="A10474" t="str">
            <v>London</v>
          </cell>
          <cell r="F10474" t="str">
            <v>Crime</v>
          </cell>
          <cell r="N10474">
            <v>0</v>
          </cell>
          <cell r="Q10474" t="str">
            <v>Fidelity/ Crime</v>
          </cell>
          <cell r="AO10474">
            <v>20000000</v>
          </cell>
          <cell r="BO10474">
            <v>0</v>
          </cell>
          <cell r="BQ10474" t="str">
            <v>$0 - $50M</v>
          </cell>
          <cell r="BR10474" t="str">
            <v>$0 - $5M</v>
          </cell>
        </row>
        <row r="10475">
          <cell r="A10475" t="str">
            <v>US</v>
          </cell>
          <cell r="F10475" t="str">
            <v>Commercial</v>
          </cell>
          <cell r="N10475">
            <v>0</v>
          </cell>
          <cell r="Q10475" t="str">
            <v>D&amp;O</v>
          </cell>
          <cell r="AO10475">
            <v>35000000</v>
          </cell>
          <cell r="BO10475">
            <v>0</v>
          </cell>
          <cell r="BQ10475" t="str">
            <v>$0 - $50M</v>
          </cell>
          <cell r="BR10475" t="str">
            <v>$0 - $5M</v>
          </cell>
        </row>
        <row r="10476">
          <cell r="A10476" t="str">
            <v>US</v>
          </cell>
          <cell r="F10476" t="str">
            <v>Commercial</v>
          </cell>
          <cell r="N10476">
            <v>0</v>
          </cell>
          <cell r="Q10476" t="str">
            <v>D&amp;O</v>
          </cell>
          <cell r="AO10476">
            <v>25000000</v>
          </cell>
          <cell r="BO10476">
            <v>0</v>
          </cell>
          <cell r="BQ10476" t="str">
            <v>$0 - $50M</v>
          </cell>
          <cell r="BR10476" t="str">
            <v>$0 - $5M</v>
          </cell>
        </row>
        <row r="10477">
          <cell r="A10477" t="str">
            <v>London</v>
          </cell>
          <cell r="F10477" t="str">
            <v>Commercial</v>
          </cell>
          <cell r="N10477">
            <v>0</v>
          </cell>
          <cell r="Q10477" t="str">
            <v>E&amp;O</v>
          </cell>
          <cell r="AO10477">
            <v>0</v>
          </cell>
          <cell r="BO10477">
            <v>0</v>
          </cell>
          <cell r="BQ10477" t="str">
            <v>$0 - $50M</v>
          </cell>
          <cell r="BR10477" t="str">
            <v>$0 - $5M</v>
          </cell>
        </row>
        <row r="10478">
          <cell r="A10478" t="str">
            <v>US</v>
          </cell>
          <cell r="F10478" t="str">
            <v>Commercial</v>
          </cell>
          <cell r="N10478" t="str">
            <v>Non-LPL</v>
          </cell>
          <cell r="Q10478" t="str">
            <v>E&amp;O</v>
          </cell>
          <cell r="AO10478">
            <v>0</v>
          </cell>
          <cell r="BO10478">
            <v>0</v>
          </cell>
          <cell r="BQ10478" t="str">
            <v>$0 - $50M</v>
          </cell>
          <cell r="BR10478" t="str">
            <v>$5.1 - $10M</v>
          </cell>
        </row>
        <row r="10479">
          <cell r="A10479" t="str">
            <v>US</v>
          </cell>
          <cell r="F10479" t="str">
            <v>Commercial</v>
          </cell>
          <cell r="N10479" t="str">
            <v>Non-LPL</v>
          </cell>
          <cell r="Q10479" t="str">
            <v>E&amp;O</v>
          </cell>
          <cell r="AO10479">
            <v>0</v>
          </cell>
          <cell r="BO10479">
            <v>0</v>
          </cell>
          <cell r="BQ10479" t="str">
            <v>$0 - $50M</v>
          </cell>
          <cell r="BR10479" t="str">
            <v>$0 - $5M</v>
          </cell>
        </row>
        <row r="10480">
          <cell r="A10480" t="str">
            <v>US</v>
          </cell>
          <cell r="F10480" t="str">
            <v>Financial Institutions</v>
          </cell>
          <cell r="N10480">
            <v>0</v>
          </cell>
          <cell r="Q10480" t="str">
            <v>E&amp;O</v>
          </cell>
          <cell r="AO10480">
            <v>0</v>
          </cell>
          <cell r="BO10480" t="str">
            <v>Bank</v>
          </cell>
          <cell r="BQ10480" t="str">
            <v>$0 - $50M</v>
          </cell>
          <cell r="BR10480" t="str">
            <v>$0 - $5M</v>
          </cell>
        </row>
        <row r="10481">
          <cell r="A10481" t="str">
            <v>US</v>
          </cell>
          <cell r="F10481" t="str">
            <v>Commercial</v>
          </cell>
          <cell r="N10481" t="str">
            <v>Non-LPL</v>
          </cell>
          <cell r="Q10481" t="str">
            <v>E&amp;O</v>
          </cell>
          <cell r="AO10481">
            <v>50000000</v>
          </cell>
          <cell r="BO10481">
            <v>0</v>
          </cell>
          <cell r="BQ10481" t="str">
            <v>$0 - $50M</v>
          </cell>
          <cell r="BR10481" t="str">
            <v>$5.1 - $10M</v>
          </cell>
        </row>
        <row r="10482">
          <cell r="A10482" t="str">
            <v>US</v>
          </cell>
          <cell r="F10482" t="str">
            <v>Commercial</v>
          </cell>
          <cell r="N10482" t="str">
            <v>Non-LPL</v>
          </cell>
          <cell r="Q10482" t="str">
            <v>E&amp;O</v>
          </cell>
          <cell r="AO10482">
            <v>0</v>
          </cell>
          <cell r="BO10482">
            <v>0</v>
          </cell>
          <cell r="BQ10482" t="str">
            <v>$0 - $50M</v>
          </cell>
          <cell r="BR10482" t="str">
            <v>$0 - $5M</v>
          </cell>
        </row>
        <row r="10483">
          <cell r="A10483" t="str">
            <v>London</v>
          </cell>
          <cell r="F10483" t="str">
            <v>Commercial</v>
          </cell>
          <cell r="N10483">
            <v>0</v>
          </cell>
          <cell r="Q10483" t="str">
            <v>E&amp;O</v>
          </cell>
          <cell r="AO10483">
            <v>0</v>
          </cell>
          <cell r="BO10483">
            <v>0</v>
          </cell>
          <cell r="BQ10483" t="str">
            <v>$0 - $50M</v>
          </cell>
          <cell r="BR10483" t="str">
            <v>$0 - $5M</v>
          </cell>
        </row>
        <row r="10484">
          <cell r="A10484" t="str">
            <v>London</v>
          </cell>
          <cell r="F10484" t="str">
            <v>Commercial</v>
          </cell>
          <cell r="N10484">
            <v>0</v>
          </cell>
          <cell r="Q10484" t="str">
            <v>D&amp;O</v>
          </cell>
          <cell r="AO10484">
            <v>1</v>
          </cell>
          <cell r="BO10484">
            <v>0</v>
          </cell>
          <cell r="BQ10484" t="str">
            <v>$0 - $50M</v>
          </cell>
          <cell r="BR10484" t="str">
            <v>$0 - $5M</v>
          </cell>
        </row>
        <row r="10485">
          <cell r="A10485" t="str">
            <v>London</v>
          </cell>
          <cell r="F10485" t="str">
            <v>Commercial</v>
          </cell>
          <cell r="N10485">
            <v>0</v>
          </cell>
          <cell r="Q10485" t="str">
            <v>D&amp;O</v>
          </cell>
          <cell r="AO10485">
            <v>5000000</v>
          </cell>
          <cell r="BO10485">
            <v>0</v>
          </cell>
          <cell r="BQ10485" t="str">
            <v>$0 - $50M</v>
          </cell>
          <cell r="BR10485" t="str">
            <v>$0 - $5M</v>
          </cell>
        </row>
        <row r="10486">
          <cell r="A10486" t="str">
            <v>London</v>
          </cell>
          <cell r="F10486" t="str">
            <v>Commercial</v>
          </cell>
          <cell r="N10486">
            <v>0</v>
          </cell>
          <cell r="Q10486" t="str">
            <v>D&amp;O</v>
          </cell>
          <cell r="AO10486">
            <v>10000000</v>
          </cell>
          <cell r="BO10486">
            <v>0</v>
          </cell>
          <cell r="BQ10486" t="str">
            <v>$0 - $50M</v>
          </cell>
          <cell r="BR10486" t="str">
            <v>$0 - $5M</v>
          </cell>
        </row>
        <row r="10487">
          <cell r="A10487" t="str">
            <v>US</v>
          </cell>
          <cell r="F10487" t="str">
            <v>Financial Institutions</v>
          </cell>
          <cell r="N10487">
            <v>0</v>
          </cell>
          <cell r="Q10487" t="str">
            <v>D&amp;O</v>
          </cell>
          <cell r="AO10487">
            <v>0</v>
          </cell>
          <cell r="BO10487" t="str">
            <v>Investment Advisor</v>
          </cell>
          <cell r="BQ10487" t="str">
            <v>$0 - $50M</v>
          </cell>
          <cell r="BR10487" t="str">
            <v>$0 - $5M</v>
          </cell>
        </row>
        <row r="10488">
          <cell r="A10488" t="str">
            <v>US</v>
          </cell>
          <cell r="F10488" t="str">
            <v>Commercial</v>
          </cell>
          <cell r="N10488">
            <v>0</v>
          </cell>
          <cell r="Q10488" t="str">
            <v>D&amp;O</v>
          </cell>
          <cell r="AO10488">
            <v>10000000</v>
          </cell>
          <cell r="BO10488">
            <v>0</v>
          </cell>
          <cell r="BQ10488" t="str">
            <v>$0 - $50M</v>
          </cell>
          <cell r="BR10488" t="str">
            <v>$0 - $5M</v>
          </cell>
        </row>
        <row r="10489">
          <cell r="A10489" t="str">
            <v>US</v>
          </cell>
          <cell r="F10489" t="str">
            <v>Commercial</v>
          </cell>
          <cell r="N10489">
            <v>0</v>
          </cell>
          <cell r="Q10489" t="str">
            <v>D&amp;O</v>
          </cell>
          <cell r="AO10489">
            <v>20000000</v>
          </cell>
          <cell r="BO10489">
            <v>0</v>
          </cell>
          <cell r="BQ10489" t="str">
            <v>$0 - $50M</v>
          </cell>
          <cell r="BR10489" t="str">
            <v>$5.1 - $10M</v>
          </cell>
        </row>
        <row r="10490">
          <cell r="A10490" t="str">
            <v>US</v>
          </cell>
          <cell r="F10490" t="str">
            <v>Commercial</v>
          </cell>
          <cell r="N10490">
            <v>0</v>
          </cell>
          <cell r="Q10490" t="str">
            <v>EPLI</v>
          </cell>
          <cell r="AO10490">
            <v>10000000</v>
          </cell>
          <cell r="BO10490">
            <v>0</v>
          </cell>
          <cell r="BQ10490" t="str">
            <v>$0 - $50M</v>
          </cell>
          <cell r="BR10490" t="str">
            <v>$5.1 - $10M</v>
          </cell>
        </row>
        <row r="10491">
          <cell r="A10491" t="str">
            <v>US</v>
          </cell>
          <cell r="F10491" t="str">
            <v>Commercial</v>
          </cell>
          <cell r="N10491">
            <v>0</v>
          </cell>
          <cell r="Q10491" t="str">
            <v>D&amp;O</v>
          </cell>
          <cell r="AO10491">
            <v>35000000</v>
          </cell>
          <cell r="BO10491">
            <v>0</v>
          </cell>
          <cell r="BQ10491" t="str">
            <v>$0 - $50M</v>
          </cell>
          <cell r="BR10491" t="str">
            <v>$0 - $5M</v>
          </cell>
        </row>
        <row r="10492">
          <cell r="A10492" t="str">
            <v>US</v>
          </cell>
          <cell r="F10492" t="str">
            <v>Commercial</v>
          </cell>
          <cell r="N10492" t="str">
            <v>Non-LPL</v>
          </cell>
          <cell r="Q10492" t="str">
            <v>E&amp;O</v>
          </cell>
          <cell r="AO10492">
            <v>0</v>
          </cell>
          <cell r="BO10492">
            <v>0</v>
          </cell>
          <cell r="BQ10492" t="str">
            <v>$0 - $50M</v>
          </cell>
          <cell r="BR10492" t="str">
            <v>$0 - $5M</v>
          </cell>
        </row>
        <row r="10493">
          <cell r="A10493" t="str">
            <v>London</v>
          </cell>
          <cell r="F10493" t="str">
            <v>Commercial</v>
          </cell>
          <cell r="N10493">
            <v>0</v>
          </cell>
          <cell r="Q10493" t="str">
            <v>D&amp;O</v>
          </cell>
          <cell r="AO10493">
            <v>15000000</v>
          </cell>
          <cell r="BO10493">
            <v>0</v>
          </cell>
          <cell r="BQ10493" t="str">
            <v>$0 - $50M</v>
          </cell>
          <cell r="BR10493" t="str">
            <v>$0 - $5M</v>
          </cell>
        </row>
        <row r="10494">
          <cell r="A10494" t="str">
            <v>US</v>
          </cell>
          <cell r="F10494" t="str">
            <v>Financial Institutions</v>
          </cell>
          <cell r="N10494">
            <v>0</v>
          </cell>
          <cell r="Q10494" t="str">
            <v>D&amp;O</v>
          </cell>
          <cell r="AO10494">
            <v>10000000</v>
          </cell>
          <cell r="BO10494" t="str">
            <v>Investment Advisor</v>
          </cell>
          <cell r="BQ10494" t="str">
            <v>$0 - $50M</v>
          </cell>
          <cell r="BR10494" t="str">
            <v>$0 - $5M</v>
          </cell>
        </row>
        <row r="10495">
          <cell r="A10495" t="str">
            <v>London</v>
          </cell>
          <cell r="F10495" t="str">
            <v>Commercial</v>
          </cell>
          <cell r="N10495">
            <v>0</v>
          </cell>
          <cell r="Q10495" t="str">
            <v>D&amp;O</v>
          </cell>
          <cell r="AO10495">
            <v>0</v>
          </cell>
          <cell r="BO10495">
            <v>0</v>
          </cell>
          <cell r="BQ10495" t="str">
            <v>$0 - $50M</v>
          </cell>
          <cell r="BR10495" t="str">
            <v>$0 - $5M</v>
          </cell>
        </row>
        <row r="10496">
          <cell r="A10496" t="str">
            <v>London</v>
          </cell>
          <cell r="F10496" t="str">
            <v>Commercial</v>
          </cell>
          <cell r="N10496">
            <v>0</v>
          </cell>
          <cell r="Q10496" t="str">
            <v>E&amp;O</v>
          </cell>
          <cell r="AO10496">
            <v>0</v>
          </cell>
          <cell r="BO10496">
            <v>0</v>
          </cell>
          <cell r="BQ10496" t="str">
            <v>$0 - $50M</v>
          </cell>
          <cell r="BR10496" t="str">
            <v>$0 - $5M</v>
          </cell>
        </row>
        <row r="10497">
          <cell r="A10497" t="str">
            <v>US</v>
          </cell>
          <cell r="F10497" t="str">
            <v>Commercial</v>
          </cell>
          <cell r="N10497" t="str">
            <v>Non-LPL</v>
          </cell>
          <cell r="Q10497" t="str">
            <v>E&amp;O</v>
          </cell>
          <cell r="AO10497">
            <v>0</v>
          </cell>
          <cell r="BO10497">
            <v>0</v>
          </cell>
          <cell r="BQ10497" t="str">
            <v>$0 - $50M</v>
          </cell>
          <cell r="BR10497" t="str">
            <v>$0 - $5M</v>
          </cell>
        </row>
        <row r="10498">
          <cell r="A10498" t="str">
            <v>London</v>
          </cell>
          <cell r="F10498" t="str">
            <v>Commercial</v>
          </cell>
          <cell r="N10498">
            <v>0</v>
          </cell>
          <cell r="Q10498" t="str">
            <v>E&amp;O</v>
          </cell>
          <cell r="AO10498">
            <v>3502.6136000000001</v>
          </cell>
          <cell r="BO10498">
            <v>0</v>
          </cell>
          <cell r="BQ10498" t="str">
            <v>$0 - $50M</v>
          </cell>
          <cell r="BR10498" t="str">
            <v>$0 - $5M</v>
          </cell>
        </row>
        <row r="10499">
          <cell r="A10499" t="str">
            <v>US</v>
          </cell>
          <cell r="F10499" t="str">
            <v>Financial Institutions</v>
          </cell>
          <cell r="N10499">
            <v>0</v>
          </cell>
          <cell r="Q10499" t="str">
            <v>D&amp;O</v>
          </cell>
          <cell r="AO10499">
            <v>0</v>
          </cell>
          <cell r="BO10499" t="str">
            <v>Investment Advisor</v>
          </cell>
          <cell r="BQ10499" t="str">
            <v>$0 - $50M</v>
          </cell>
          <cell r="BR10499" t="str">
            <v>$0 - $5M</v>
          </cell>
        </row>
        <row r="10500">
          <cell r="A10500" t="str">
            <v>US</v>
          </cell>
          <cell r="F10500" t="str">
            <v>Commercial</v>
          </cell>
          <cell r="N10500" t="str">
            <v>Non-LPL</v>
          </cell>
          <cell r="Q10500" t="str">
            <v>E&amp;O</v>
          </cell>
          <cell r="AO10500">
            <v>0</v>
          </cell>
          <cell r="BO10500">
            <v>0</v>
          </cell>
          <cell r="BQ10500" t="str">
            <v>$0 - $50M</v>
          </cell>
          <cell r="BR10500" t="str">
            <v>$0 - $5M</v>
          </cell>
        </row>
        <row r="10501">
          <cell r="A10501" t="str">
            <v>US</v>
          </cell>
          <cell r="F10501" t="str">
            <v>Commercial</v>
          </cell>
          <cell r="N10501" t="str">
            <v>Non-LPL</v>
          </cell>
          <cell r="Q10501" t="str">
            <v>E&amp;O</v>
          </cell>
          <cell r="AO10501">
            <v>0</v>
          </cell>
          <cell r="BO10501">
            <v>0</v>
          </cell>
          <cell r="BQ10501" t="str">
            <v>$0 - $50M</v>
          </cell>
          <cell r="BR10501" t="str">
            <v>$0 - $5M</v>
          </cell>
        </row>
        <row r="10502">
          <cell r="A10502" t="str">
            <v>US</v>
          </cell>
          <cell r="F10502" t="str">
            <v>Commercial</v>
          </cell>
          <cell r="N10502" t="str">
            <v>Non-LPL</v>
          </cell>
          <cell r="Q10502" t="str">
            <v>E&amp;O</v>
          </cell>
          <cell r="AO10502">
            <v>0</v>
          </cell>
          <cell r="BO10502">
            <v>0</v>
          </cell>
          <cell r="BQ10502" t="str">
            <v>$0 - $50M</v>
          </cell>
          <cell r="BR10502" t="str">
            <v>$0 - $5M</v>
          </cell>
        </row>
        <row r="10503">
          <cell r="A10503" t="str">
            <v>US</v>
          </cell>
          <cell r="F10503" t="str">
            <v>Commercial</v>
          </cell>
          <cell r="N10503" t="str">
            <v>Lawyers</v>
          </cell>
          <cell r="Q10503" t="str">
            <v>E&amp;O</v>
          </cell>
          <cell r="AO10503">
            <v>10000000</v>
          </cell>
          <cell r="BO10503">
            <v>0</v>
          </cell>
          <cell r="BQ10503" t="str">
            <v>$0 - $50M</v>
          </cell>
          <cell r="BR10503" t="str">
            <v>$5.1 - $10M</v>
          </cell>
        </row>
        <row r="10504">
          <cell r="A10504" t="str">
            <v>US</v>
          </cell>
          <cell r="F10504" t="str">
            <v>Commercial</v>
          </cell>
          <cell r="N10504">
            <v>0</v>
          </cell>
          <cell r="Q10504" t="str">
            <v>D&amp;O</v>
          </cell>
          <cell r="AO10504">
            <v>10000000</v>
          </cell>
          <cell r="BO10504">
            <v>0</v>
          </cell>
          <cell r="BQ10504" t="str">
            <v>$0 - $50M</v>
          </cell>
          <cell r="BR10504" t="str">
            <v>$0 - $5M</v>
          </cell>
        </row>
        <row r="10505">
          <cell r="A10505" t="str">
            <v>US</v>
          </cell>
          <cell r="F10505" t="str">
            <v>Commercial</v>
          </cell>
          <cell r="N10505" t="str">
            <v>Non-LPL</v>
          </cell>
          <cell r="Q10505" t="str">
            <v>E&amp;O</v>
          </cell>
          <cell r="AO10505">
            <v>0</v>
          </cell>
          <cell r="BO10505">
            <v>0</v>
          </cell>
          <cell r="BQ10505" t="str">
            <v>$0 - $50M</v>
          </cell>
          <cell r="BR10505" t="str">
            <v>$5.1 - $10M</v>
          </cell>
        </row>
        <row r="10506">
          <cell r="A10506" t="str">
            <v>US</v>
          </cell>
          <cell r="F10506" t="str">
            <v>Commercial</v>
          </cell>
          <cell r="N10506">
            <v>0</v>
          </cell>
          <cell r="Q10506" t="str">
            <v>Fiduciary</v>
          </cell>
          <cell r="AO10506">
            <v>5000000</v>
          </cell>
          <cell r="BO10506">
            <v>0</v>
          </cell>
          <cell r="BQ10506" t="str">
            <v>$0 - $50M</v>
          </cell>
          <cell r="BR10506" t="str">
            <v>$0 - $5M</v>
          </cell>
        </row>
        <row r="10507">
          <cell r="A10507" t="str">
            <v>London</v>
          </cell>
          <cell r="F10507" t="str">
            <v>Commercial</v>
          </cell>
          <cell r="N10507">
            <v>0</v>
          </cell>
          <cell r="Q10507" t="str">
            <v>E&amp;O</v>
          </cell>
          <cell r="AO10507">
            <v>0</v>
          </cell>
          <cell r="BO10507">
            <v>0</v>
          </cell>
          <cell r="BQ10507" t="str">
            <v>$0 - $50M</v>
          </cell>
          <cell r="BR10507" t="str">
            <v>$0 - $5M</v>
          </cell>
        </row>
        <row r="10508">
          <cell r="A10508" t="str">
            <v>US</v>
          </cell>
          <cell r="F10508" t="str">
            <v>Commercial</v>
          </cell>
          <cell r="N10508" t="str">
            <v>Non-LPL</v>
          </cell>
          <cell r="Q10508" t="str">
            <v>E&amp;O</v>
          </cell>
          <cell r="AO10508">
            <v>0</v>
          </cell>
          <cell r="BO10508">
            <v>0</v>
          </cell>
          <cell r="BQ10508" t="str">
            <v>$0 - $50M</v>
          </cell>
          <cell r="BR10508" t="str">
            <v>$0 - $5M</v>
          </cell>
        </row>
        <row r="10509">
          <cell r="A10509" t="str">
            <v>US</v>
          </cell>
          <cell r="F10509" t="str">
            <v>Commercial</v>
          </cell>
          <cell r="N10509" t="str">
            <v>Non-LPL</v>
          </cell>
          <cell r="Q10509" t="str">
            <v>E&amp;O</v>
          </cell>
          <cell r="AO10509">
            <v>0</v>
          </cell>
          <cell r="BO10509">
            <v>0</v>
          </cell>
          <cell r="BQ10509" t="str">
            <v>$0 - $50M</v>
          </cell>
          <cell r="BR10509" t="str">
            <v>$0 - $5M</v>
          </cell>
        </row>
        <row r="10510">
          <cell r="A10510" t="str">
            <v>US</v>
          </cell>
          <cell r="F10510" t="str">
            <v>Commercial</v>
          </cell>
          <cell r="N10510">
            <v>0</v>
          </cell>
          <cell r="Q10510" t="str">
            <v>D&amp;O</v>
          </cell>
          <cell r="AO10510">
            <v>30000000</v>
          </cell>
          <cell r="BO10510">
            <v>0</v>
          </cell>
          <cell r="BQ10510" t="str">
            <v>$0 - $50M</v>
          </cell>
          <cell r="BR10510" t="str">
            <v>$5.1 - $10M</v>
          </cell>
        </row>
        <row r="10511">
          <cell r="A10511" t="str">
            <v>US</v>
          </cell>
          <cell r="F10511" t="str">
            <v>Commercial</v>
          </cell>
          <cell r="N10511" t="str">
            <v>Non-LPL</v>
          </cell>
          <cell r="Q10511" t="str">
            <v>E&amp;O</v>
          </cell>
          <cell r="AO10511">
            <v>0</v>
          </cell>
          <cell r="BO10511">
            <v>0</v>
          </cell>
          <cell r="BQ10511" t="str">
            <v>$0 - $50M</v>
          </cell>
          <cell r="BR10511" t="str">
            <v>$0 - $5M</v>
          </cell>
        </row>
        <row r="10512">
          <cell r="A10512" t="str">
            <v>US</v>
          </cell>
          <cell r="F10512" t="str">
            <v>Commercial</v>
          </cell>
          <cell r="N10512" t="str">
            <v>Non-LPL</v>
          </cell>
          <cell r="Q10512" t="str">
            <v>E&amp;O</v>
          </cell>
          <cell r="AO10512">
            <v>0</v>
          </cell>
          <cell r="BO10512">
            <v>0</v>
          </cell>
          <cell r="BQ10512" t="str">
            <v>$0 - $50M</v>
          </cell>
          <cell r="BR10512" t="str">
            <v>$0 - $5M</v>
          </cell>
        </row>
        <row r="10513">
          <cell r="A10513" t="str">
            <v>US</v>
          </cell>
          <cell r="F10513" t="str">
            <v>Commercial</v>
          </cell>
          <cell r="N10513" t="str">
            <v>Non-LPL</v>
          </cell>
          <cell r="Q10513" t="str">
            <v>E&amp;O</v>
          </cell>
          <cell r="AO10513">
            <v>10000000</v>
          </cell>
          <cell r="BO10513">
            <v>0</v>
          </cell>
          <cell r="BQ10513" t="str">
            <v>$0 - $50M</v>
          </cell>
          <cell r="BR10513" t="str">
            <v>$5.1 - $10M</v>
          </cell>
        </row>
        <row r="10514">
          <cell r="A10514" t="str">
            <v>US</v>
          </cell>
          <cell r="F10514" t="str">
            <v>Commercial</v>
          </cell>
          <cell r="N10514" t="str">
            <v>Non-LPL</v>
          </cell>
          <cell r="Q10514" t="str">
            <v>E&amp;O</v>
          </cell>
          <cell r="AO10514">
            <v>0</v>
          </cell>
          <cell r="BO10514">
            <v>0</v>
          </cell>
          <cell r="BQ10514" t="str">
            <v>$0 - $50M</v>
          </cell>
          <cell r="BR10514" t="str">
            <v>$0 - $5M</v>
          </cell>
        </row>
        <row r="10515">
          <cell r="A10515" t="str">
            <v>US</v>
          </cell>
          <cell r="F10515" t="str">
            <v>Commercial</v>
          </cell>
          <cell r="N10515" t="str">
            <v>Non-LPL</v>
          </cell>
          <cell r="Q10515" t="str">
            <v>E&amp;O</v>
          </cell>
          <cell r="AO10515">
            <v>0</v>
          </cell>
          <cell r="BO10515">
            <v>0</v>
          </cell>
          <cell r="BQ10515" t="str">
            <v>$0 - $50M</v>
          </cell>
          <cell r="BR10515" t="str">
            <v>$0 - $5M</v>
          </cell>
        </row>
        <row r="10516">
          <cell r="A10516" t="str">
            <v>US</v>
          </cell>
          <cell r="F10516" t="str">
            <v>Commercial</v>
          </cell>
          <cell r="N10516" t="str">
            <v>Non-LPL</v>
          </cell>
          <cell r="Q10516" t="str">
            <v>E&amp;O</v>
          </cell>
          <cell r="AO10516">
            <v>0</v>
          </cell>
          <cell r="BO10516">
            <v>0</v>
          </cell>
          <cell r="BQ10516" t="str">
            <v>$0 - $50M</v>
          </cell>
          <cell r="BR10516" t="str">
            <v>$0 - $5M</v>
          </cell>
        </row>
        <row r="10517">
          <cell r="A10517" t="str">
            <v>London</v>
          </cell>
          <cell r="F10517" t="str">
            <v>Commercial</v>
          </cell>
          <cell r="N10517">
            <v>0</v>
          </cell>
          <cell r="Q10517" t="str">
            <v>D&amp;O</v>
          </cell>
          <cell r="AO10517">
            <v>70385009.099999994</v>
          </cell>
          <cell r="BO10517">
            <v>0</v>
          </cell>
          <cell r="BQ10517" t="str">
            <v>$50.1 - $100M</v>
          </cell>
          <cell r="BR10517" t="str">
            <v>$5.1 - $10M</v>
          </cell>
        </row>
        <row r="10518">
          <cell r="A10518" t="str">
            <v>London</v>
          </cell>
          <cell r="F10518" t="str">
            <v>Commercial</v>
          </cell>
          <cell r="N10518">
            <v>0</v>
          </cell>
          <cell r="Q10518" t="str">
            <v>D&amp;O</v>
          </cell>
          <cell r="AO10518">
            <v>70385009.099999994</v>
          </cell>
          <cell r="BO10518">
            <v>0</v>
          </cell>
          <cell r="BQ10518" t="str">
            <v>$50.1 - $100M</v>
          </cell>
          <cell r="BR10518" t="str">
            <v>$5.1 - $10M</v>
          </cell>
        </row>
        <row r="10519">
          <cell r="A10519" t="str">
            <v>US</v>
          </cell>
          <cell r="F10519" t="str">
            <v>Commercial</v>
          </cell>
          <cell r="N10519" t="str">
            <v>Non-LPL</v>
          </cell>
          <cell r="Q10519" t="str">
            <v>E&amp;O</v>
          </cell>
          <cell r="AO10519">
            <v>0</v>
          </cell>
          <cell r="BO10519">
            <v>0</v>
          </cell>
          <cell r="BQ10519" t="str">
            <v>$0 - $50M</v>
          </cell>
          <cell r="BR10519" t="str">
            <v>$0 - $5M</v>
          </cell>
        </row>
        <row r="10520">
          <cell r="A10520" t="str">
            <v>US</v>
          </cell>
          <cell r="F10520" t="str">
            <v>Commercial</v>
          </cell>
          <cell r="N10520" t="str">
            <v>Non-LPL</v>
          </cell>
          <cell r="Q10520" t="str">
            <v>E&amp;O</v>
          </cell>
          <cell r="AO10520">
            <v>0</v>
          </cell>
          <cell r="BO10520">
            <v>0</v>
          </cell>
          <cell r="BQ10520" t="str">
            <v>$0 - $50M</v>
          </cell>
          <cell r="BR10520" t="str">
            <v>$0 - $5M</v>
          </cell>
        </row>
        <row r="10521">
          <cell r="A10521" t="str">
            <v>US</v>
          </cell>
          <cell r="F10521" t="str">
            <v>Commercial</v>
          </cell>
          <cell r="N10521" t="str">
            <v>Non-LPL</v>
          </cell>
          <cell r="Q10521" t="str">
            <v>E&amp;O</v>
          </cell>
          <cell r="AO10521">
            <v>0</v>
          </cell>
          <cell r="BO10521">
            <v>0</v>
          </cell>
          <cell r="BQ10521" t="str">
            <v>$0 - $50M</v>
          </cell>
          <cell r="BR10521" t="str">
            <v>$0 - $5M</v>
          </cell>
        </row>
        <row r="10522">
          <cell r="A10522" t="str">
            <v>US</v>
          </cell>
          <cell r="F10522" t="str">
            <v>Commercial</v>
          </cell>
          <cell r="N10522" t="str">
            <v>Non-LPL</v>
          </cell>
          <cell r="Q10522" t="str">
            <v>E&amp;O</v>
          </cell>
          <cell r="AO10522">
            <v>0</v>
          </cell>
          <cell r="BO10522">
            <v>0</v>
          </cell>
          <cell r="BQ10522" t="str">
            <v>$0 - $50M</v>
          </cell>
          <cell r="BR10522" t="str">
            <v>$0 - $5M</v>
          </cell>
        </row>
        <row r="10523">
          <cell r="A10523" t="str">
            <v>US</v>
          </cell>
          <cell r="F10523" t="str">
            <v>Commercial</v>
          </cell>
          <cell r="N10523" t="str">
            <v>Non-LPL</v>
          </cell>
          <cell r="Q10523" t="str">
            <v>E&amp;O</v>
          </cell>
          <cell r="AO10523">
            <v>0</v>
          </cell>
          <cell r="BO10523">
            <v>0</v>
          </cell>
          <cell r="BQ10523" t="str">
            <v>$0 - $50M</v>
          </cell>
          <cell r="BR10523" t="str">
            <v>$0 - $5M</v>
          </cell>
        </row>
        <row r="10524">
          <cell r="A10524" t="str">
            <v>US</v>
          </cell>
          <cell r="F10524" t="str">
            <v>Commercial</v>
          </cell>
          <cell r="N10524" t="str">
            <v>Non-LPL</v>
          </cell>
          <cell r="Q10524" t="str">
            <v>E&amp;O</v>
          </cell>
          <cell r="AO10524">
            <v>0</v>
          </cell>
          <cell r="BO10524">
            <v>0</v>
          </cell>
          <cell r="BQ10524" t="str">
            <v>$0 - $50M</v>
          </cell>
          <cell r="BR10524" t="str">
            <v>$0 - $5M</v>
          </cell>
        </row>
        <row r="10525">
          <cell r="A10525" t="str">
            <v>US</v>
          </cell>
          <cell r="F10525" t="str">
            <v>Commercial</v>
          </cell>
          <cell r="N10525" t="str">
            <v>Non-LPL</v>
          </cell>
          <cell r="Q10525" t="str">
            <v>E&amp;O</v>
          </cell>
          <cell r="AO10525">
            <v>0</v>
          </cell>
          <cell r="BO10525">
            <v>0</v>
          </cell>
          <cell r="BQ10525" t="str">
            <v>$0 - $50M</v>
          </cell>
          <cell r="BR10525" t="str">
            <v>$0 - $5M</v>
          </cell>
        </row>
        <row r="10526">
          <cell r="A10526" t="str">
            <v>US</v>
          </cell>
          <cell r="F10526" t="str">
            <v>Commercial</v>
          </cell>
          <cell r="N10526">
            <v>0</v>
          </cell>
          <cell r="Q10526" t="str">
            <v>D&amp;O</v>
          </cell>
          <cell r="AO10526">
            <v>30000000</v>
          </cell>
          <cell r="BO10526">
            <v>0</v>
          </cell>
          <cell r="BQ10526" t="str">
            <v>$0 - $50M</v>
          </cell>
          <cell r="BR10526" t="str">
            <v>$5.1 - $10M</v>
          </cell>
        </row>
        <row r="10527">
          <cell r="A10527" t="str">
            <v>US</v>
          </cell>
          <cell r="F10527" t="str">
            <v>Commercial</v>
          </cell>
          <cell r="N10527">
            <v>0</v>
          </cell>
          <cell r="Q10527" t="str">
            <v>D&amp;O</v>
          </cell>
          <cell r="AO10527">
            <v>20000000</v>
          </cell>
          <cell r="BO10527">
            <v>0</v>
          </cell>
          <cell r="BQ10527" t="str">
            <v>$0 - $50M</v>
          </cell>
          <cell r="BR10527" t="str">
            <v>$5.1 - $10M</v>
          </cell>
        </row>
        <row r="10528">
          <cell r="A10528" t="str">
            <v>London</v>
          </cell>
          <cell r="F10528" t="str">
            <v>Commercial</v>
          </cell>
          <cell r="N10528">
            <v>0</v>
          </cell>
          <cell r="Q10528" t="str">
            <v>E&amp;O</v>
          </cell>
          <cell r="AO10528">
            <v>18079.912700000001</v>
          </cell>
          <cell r="BO10528">
            <v>0</v>
          </cell>
          <cell r="BQ10528" t="str">
            <v>$0 - $50M</v>
          </cell>
          <cell r="BR10528" t="str">
            <v>$0 - $5M</v>
          </cell>
        </row>
        <row r="10529">
          <cell r="A10529" t="str">
            <v>US</v>
          </cell>
          <cell r="F10529" t="str">
            <v>Commercial</v>
          </cell>
          <cell r="N10529" t="str">
            <v>Non-LPL</v>
          </cell>
          <cell r="Q10529" t="str">
            <v>E&amp;O</v>
          </cell>
          <cell r="AO10529">
            <v>0</v>
          </cell>
          <cell r="BO10529">
            <v>0</v>
          </cell>
          <cell r="BQ10529" t="str">
            <v>$0 - $50M</v>
          </cell>
          <cell r="BR10529" t="str">
            <v>$0 - $5M</v>
          </cell>
        </row>
        <row r="10530">
          <cell r="A10530" t="str">
            <v>US</v>
          </cell>
          <cell r="F10530" t="str">
            <v>Commercial</v>
          </cell>
          <cell r="N10530" t="str">
            <v>Non-LPL</v>
          </cell>
          <cell r="Q10530" t="str">
            <v>E&amp;O</v>
          </cell>
          <cell r="AO10530">
            <v>0</v>
          </cell>
          <cell r="BO10530">
            <v>0</v>
          </cell>
          <cell r="BQ10530" t="str">
            <v>$0 - $50M</v>
          </cell>
          <cell r="BR10530" t="str">
            <v>$0 - $5M</v>
          </cell>
        </row>
        <row r="10531">
          <cell r="A10531" t="str">
            <v>US</v>
          </cell>
          <cell r="F10531" t="str">
            <v>Commercial</v>
          </cell>
          <cell r="N10531" t="str">
            <v>Non-LPL</v>
          </cell>
          <cell r="Q10531" t="str">
            <v>E&amp;O</v>
          </cell>
          <cell r="AO10531">
            <v>0</v>
          </cell>
          <cell r="BO10531">
            <v>0</v>
          </cell>
          <cell r="BQ10531" t="str">
            <v>$0 - $50M</v>
          </cell>
          <cell r="BR10531" t="str">
            <v>$0 - $5M</v>
          </cell>
        </row>
        <row r="10532">
          <cell r="A10532" t="str">
            <v>US</v>
          </cell>
          <cell r="F10532" t="str">
            <v>Commercial</v>
          </cell>
          <cell r="N10532">
            <v>0</v>
          </cell>
          <cell r="Q10532" t="str">
            <v>D&amp;O</v>
          </cell>
          <cell r="AO10532">
            <v>25000000</v>
          </cell>
          <cell r="BO10532">
            <v>0</v>
          </cell>
          <cell r="BQ10532" t="str">
            <v>$0 - $50M</v>
          </cell>
          <cell r="BR10532" t="str">
            <v>$0 - $5M</v>
          </cell>
        </row>
        <row r="10533">
          <cell r="A10533" t="str">
            <v>US</v>
          </cell>
          <cell r="F10533" t="str">
            <v>Commercial</v>
          </cell>
          <cell r="N10533" t="str">
            <v>Non-LPL</v>
          </cell>
          <cell r="Q10533" t="str">
            <v>E&amp;O</v>
          </cell>
          <cell r="AO10533">
            <v>0</v>
          </cell>
          <cell r="BO10533">
            <v>0</v>
          </cell>
          <cell r="BQ10533" t="str">
            <v>$0 - $50M</v>
          </cell>
          <cell r="BR10533" t="str">
            <v>$0 - $5M</v>
          </cell>
        </row>
        <row r="10534">
          <cell r="A10534" t="str">
            <v>US</v>
          </cell>
          <cell r="F10534" t="str">
            <v>Commercial</v>
          </cell>
          <cell r="N10534" t="str">
            <v>Non-LPL</v>
          </cell>
          <cell r="Q10534" t="str">
            <v>E&amp;O</v>
          </cell>
          <cell r="AO10534">
            <v>0</v>
          </cell>
          <cell r="BO10534">
            <v>0</v>
          </cell>
          <cell r="BQ10534" t="str">
            <v>$0 - $50M</v>
          </cell>
          <cell r="BR10534" t="str">
            <v>$0 - $5M</v>
          </cell>
        </row>
        <row r="10535">
          <cell r="A10535" t="str">
            <v>US</v>
          </cell>
          <cell r="F10535" t="str">
            <v>Commercial</v>
          </cell>
          <cell r="N10535" t="str">
            <v>Non-LPL</v>
          </cell>
          <cell r="Q10535" t="str">
            <v>E&amp;O</v>
          </cell>
          <cell r="AO10535">
            <v>0</v>
          </cell>
          <cell r="BO10535">
            <v>0</v>
          </cell>
          <cell r="BQ10535" t="str">
            <v>$0 - $50M</v>
          </cell>
          <cell r="BR10535" t="str">
            <v>$0 - $5M</v>
          </cell>
        </row>
        <row r="10536">
          <cell r="A10536" t="str">
            <v>US</v>
          </cell>
          <cell r="F10536" t="str">
            <v>Commercial</v>
          </cell>
          <cell r="N10536" t="str">
            <v>Non-LPL</v>
          </cell>
          <cell r="Q10536" t="str">
            <v>E&amp;O</v>
          </cell>
          <cell r="AO10536">
            <v>0</v>
          </cell>
          <cell r="BO10536">
            <v>0</v>
          </cell>
          <cell r="BQ10536" t="str">
            <v>$0 - $50M</v>
          </cell>
          <cell r="BR10536" t="str">
            <v>$0 - $5M</v>
          </cell>
        </row>
        <row r="10537">
          <cell r="A10537" t="str">
            <v>US</v>
          </cell>
          <cell r="F10537" t="str">
            <v>Commercial</v>
          </cell>
          <cell r="N10537" t="str">
            <v>Non-LPL</v>
          </cell>
          <cell r="Q10537" t="str">
            <v>E&amp;O</v>
          </cell>
          <cell r="AO10537">
            <v>0</v>
          </cell>
          <cell r="BO10537">
            <v>0</v>
          </cell>
          <cell r="BQ10537" t="str">
            <v>$0 - $50M</v>
          </cell>
          <cell r="BR10537" t="str">
            <v>$0 - $5M</v>
          </cell>
        </row>
        <row r="10538">
          <cell r="A10538" t="str">
            <v>London</v>
          </cell>
          <cell r="F10538" t="str">
            <v>Commercial</v>
          </cell>
          <cell r="N10538">
            <v>0</v>
          </cell>
          <cell r="Q10538" t="str">
            <v>E&amp;O</v>
          </cell>
          <cell r="AO10538">
            <v>195547503.30000001</v>
          </cell>
          <cell r="BO10538">
            <v>0</v>
          </cell>
          <cell r="BQ10538" t="str">
            <v>$150.1M - $200M</v>
          </cell>
          <cell r="BR10538" t="str">
            <v>$10.1M - $15M</v>
          </cell>
        </row>
        <row r="10539">
          <cell r="A10539" t="str">
            <v>US</v>
          </cell>
          <cell r="F10539" t="str">
            <v>Commercial</v>
          </cell>
          <cell r="N10539" t="str">
            <v>Non-LPL</v>
          </cell>
          <cell r="Q10539" t="str">
            <v>E&amp;O</v>
          </cell>
          <cell r="AO10539">
            <v>0</v>
          </cell>
          <cell r="BO10539">
            <v>0</v>
          </cell>
          <cell r="BQ10539" t="str">
            <v>$0 - $50M</v>
          </cell>
          <cell r="BR10539" t="str">
            <v>$0 - $5M</v>
          </cell>
        </row>
        <row r="10540">
          <cell r="A10540" t="str">
            <v>US</v>
          </cell>
          <cell r="F10540" t="str">
            <v>Commercial</v>
          </cell>
          <cell r="N10540" t="str">
            <v>Non-LPL</v>
          </cell>
          <cell r="Q10540" t="str">
            <v>E&amp;O</v>
          </cell>
          <cell r="AO10540">
            <v>0</v>
          </cell>
          <cell r="BO10540">
            <v>0</v>
          </cell>
          <cell r="BQ10540" t="str">
            <v>$0 - $50M</v>
          </cell>
          <cell r="BR10540" t="str">
            <v>$0 - $5M</v>
          </cell>
        </row>
        <row r="10541">
          <cell r="A10541" t="str">
            <v>US</v>
          </cell>
          <cell r="F10541" t="str">
            <v>Commercial</v>
          </cell>
          <cell r="N10541" t="str">
            <v>Lawyers</v>
          </cell>
          <cell r="Q10541" t="str">
            <v>E&amp;O</v>
          </cell>
          <cell r="AO10541">
            <v>0</v>
          </cell>
          <cell r="BO10541">
            <v>0</v>
          </cell>
          <cell r="BQ10541" t="str">
            <v>$0 - $50M</v>
          </cell>
          <cell r="BR10541" t="str">
            <v>$0 - $5M</v>
          </cell>
        </row>
        <row r="10542">
          <cell r="A10542" t="str">
            <v>US</v>
          </cell>
          <cell r="F10542" t="str">
            <v>Commercial</v>
          </cell>
          <cell r="N10542" t="str">
            <v>Non-LPL</v>
          </cell>
          <cell r="Q10542" t="str">
            <v>E&amp;O</v>
          </cell>
          <cell r="AO10542">
            <v>10000000</v>
          </cell>
          <cell r="BO10542">
            <v>0</v>
          </cell>
          <cell r="BQ10542" t="str">
            <v>$0 - $50M</v>
          </cell>
          <cell r="BR10542" t="str">
            <v>$5.1 - $10M</v>
          </cell>
        </row>
        <row r="10543">
          <cell r="A10543" t="str">
            <v>US</v>
          </cell>
          <cell r="F10543" t="str">
            <v>Commercial</v>
          </cell>
          <cell r="N10543" t="str">
            <v>Non-LPL</v>
          </cell>
          <cell r="Q10543" t="str">
            <v>E&amp;O</v>
          </cell>
          <cell r="AO10543">
            <v>0</v>
          </cell>
          <cell r="BO10543">
            <v>0</v>
          </cell>
          <cell r="BQ10543" t="str">
            <v>$0 - $50M</v>
          </cell>
          <cell r="BR10543" t="str">
            <v>$0 - $5M</v>
          </cell>
        </row>
        <row r="10544">
          <cell r="A10544" t="str">
            <v>US</v>
          </cell>
          <cell r="F10544" t="str">
            <v>Commercial</v>
          </cell>
          <cell r="N10544" t="str">
            <v>Non-LPL</v>
          </cell>
          <cell r="Q10544" t="str">
            <v>E&amp;O</v>
          </cell>
          <cell r="AO10544">
            <v>0</v>
          </cell>
          <cell r="BO10544">
            <v>0</v>
          </cell>
          <cell r="BQ10544" t="str">
            <v>$0 - $50M</v>
          </cell>
          <cell r="BR10544" t="str">
            <v>$0 - $5M</v>
          </cell>
        </row>
        <row r="10545">
          <cell r="A10545" t="str">
            <v>US</v>
          </cell>
          <cell r="F10545" t="str">
            <v>Commercial</v>
          </cell>
          <cell r="N10545" t="str">
            <v>Non-LPL</v>
          </cell>
          <cell r="Q10545" t="str">
            <v>E&amp;O</v>
          </cell>
          <cell r="AO10545">
            <v>0</v>
          </cell>
          <cell r="BO10545">
            <v>0</v>
          </cell>
          <cell r="BQ10545" t="str">
            <v>$0 - $50M</v>
          </cell>
          <cell r="BR10545" t="str">
            <v>$0 - $5M</v>
          </cell>
        </row>
        <row r="10546">
          <cell r="A10546" t="str">
            <v>US</v>
          </cell>
          <cell r="F10546" t="str">
            <v>Commercial</v>
          </cell>
          <cell r="N10546" t="str">
            <v>Non-LPL</v>
          </cell>
          <cell r="Q10546" t="str">
            <v>E&amp;O</v>
          </cell>
          <cell r="AO10546">
            <v>0</v>
          </cell>
          <cell r="BO10546">
            <v>0</v>
          </cell>
          <cell r="BQ10546" t="str">
            <v>$0 - $50M</v>
          </cell>
          <cell r="BR10546" t="str">
            <v>$0 - $5M</v>
          </cell>
        </row>
        <row r="10547">
          <cell r="A10547" t="str">
            <v>US</v>
          </cell>
          <cell r="F10547" t="str">
            <v>Commercial</v>
          </cell>
          <cell r="N10547">
            <v>0</v>
          </cell>
          <cell r="Q10547" t="str">
            <v>D&amp;O</v>
          </cell>
          <cell r="AO10547">
            <v>20000000</v>
          </cell>
          <cell r="BO10547">
            <v>0</v>
          </cell>
          <cell r="BQ10547" t="str">
            <v>$0 - $50M</v>
          </cell>
          <cell r="BR10547" t="str">
            <v>$5.1 - $10M</v>
          </cell>
        </row>
        <row r="10548">
          <cell r="A10548" t="str">
            <v>US</v>
          </cell>
          <cell r="F10548" t="str">
            <v>Commercial</v>
          </cell>
          <cell r="N10548">
            <v>0</v>
          </cell>
          <cell r="Q10548" t="str">
            <v>D&amp;O</v>
          </cell>
          <cell r="AO10548">
            <v>110000000</v>
          </cell>
          <cell r="BO10548">
            <v>0</v>
          </cell>
          <cell r="BQ10548" t="str">
            <v>$100.1M - $150M</v>
          </cell>
          <cell r="BR10548" t="str">
            <v>&gt; $25M</v>
          </cell>
        </row>
        <row r="10549">
          <cell r="A10549" t="str">
            <v>Bermuda</v>
          </cell>
          <cell r="F10549" t="str">
            <v>Commercial</v>
          </cell>
          <cell r="N10549">
            <v>0</v>
          </cell>
          <cell r="Q10549" t="str">
            <v>D&amp;O</v>
          </cell>
          <cell r="AO10549">
            <v>375000000</v>
          </cell>
          <cell r="BO10549">
            <v>0</v>
          </cell>
          <cell r="BQ10549" t="str">
            <v>&gt; $300M</v>
          </cell>
          <cell r="BR10549" t="str">
            <v>$20.1M - $25M</v>
          </cell>
        </row>
        <row r="10550">
          <cell r="A10550" t="str">
            <v>US</v>
          </cell>
          <cell r="F10550" t="str">
            <v>Commercial</v>
          </cell>
          <cell r="N10550">
            <v>0</v>
          </cell>
          <cell r="Q10550" t="str">
            <v>D&amp;O</v>
          </cell>
          <cell r="AO10550">
            <v>10000000</v>
          </cell>
          <cell r="BO10550">
            <v>0</v>
          </cell>
          <cell r="BQ10550" t="str">
            <v>$0 - $50M</v>
          </cell>
          <cell r="BR10550" t="str">
            <v>$10.1M - $15M</v>
          </cell>
        </row>
        <row r="10551">
          <cell r="A10551" t="str">
            <v>US</v>
          </cell>
          <cell r="F10551" t="str">
            <v>Financial Institutions</v>
          </cell>
          <cell r="N10551">
            <v>0</v>
          </cell>
          <cell r="Q10551" t="str">
            <v>D&amp;O</v>
          </cell>
          <cell r="AO10551">
            <v>10000000</v>
          </cell>
          <cell r="BO10551" t="str">
            <v>Investment Advisor</v>
          </cell>
          <cell r="BQ10551" t="str">
            <v>$0 - $50M</v>
          </cell>
          <cell r="BR10551" t="str">
            <v>$5.1 - $10M</v>
          </cell>
        </row>
        <row r="10552">
          <cell r="A10552" t="str">
            <v>London</v>
          </cell>
          <cell r="F10552" t="str">
            <v>Crime</v>
          </cell>
          <cell r="N10552">
            <v>0</v>
          </cell>
          <cell r="Q10552" t="str">
            <v>Fidelity/ Crime</v>
          </cell>
          <cell r="AO10552">
            <v>19131556.149999999</v>
          </cell>
          <cell r="BO10552">
            <v>0</v>
          </cell>
          <cell r="BQ10552" t="str">
            <v>$0 - $50M</v>
          </cell>
          <cell r="BR10552" t="str">
            <v>$0 - $5M</v>
          </cell>
        </row>
        <row r="10553">
          <cell r="A10553" t="str">
            <v>London</v>
          </cell>
          <cell r="F10553" t="str">
            <v>Commercial</v>
          </cell>
          <cell r="N10553">
            <v>0</v>
          </cell>
          <cell r="Q10553" t="str">
            <v>D&amp;O</v>
          </cell>
          <cell r="AO10553">
            <v>0</v>
          </cell>
          <cell r="BO10553">
            <v>0</v>
          </cell>
          <cell r="BQ10553" t="str">
            <v>$0 - $50M</v>
          </cell>
          <cell r="BR10553" t="str">
            <v>$0 - $5M</v>
          </cell>
        </row>
        <row r="10554">
          <cell r="A10554" t="str">
            <v>London</v>
          </cell>
          <cell r="F10554" t="str">
            <v>FIPI</v>
          </cell>
          <cell r="N10554">
            <v>0</v>
          </cell>
          <cell r="Q10554" t="str">
            <v>E&amp;O</v>
          </cell>
          <cell r="AO10554">
            <v>0</v>
          </cell>
          <cell r="BO10554">
            <v>0</v>
          </cell>
          <cell r="BQ10554" t="str">
            <v>$0 - $50M</v>
          </cell>
          <cell r="BR10554" t="str">
            <v>$0 - $5M</v>
          </cell>
        </row>
        <row r="10555">
          <cell r="A10555" t="str">
            <v>US</v>
          </cell>
          <cell r="F10555" t="str">
            <v>Commercial</v>
          </cell>
          <cell r="N10555" t="str">
            <v>Non-LPL</v>
          </cell>
          <cell r="Q10555" t="str">
            <v>E&amp;O</v>
          </cell>
          <cell r="AO10555">
            <v>0</v>
          </cell>
          <cell r="BO10555">
            <v>0</v>
          </cell>
          <cell r="BQ10555" t="str">
            <v>$0 - $50M</v>
          </cell>
          <cell r="BR10555" t="str">
            <v>$0 - $5M</v>
          </cell>
        </row>
        <row r="10556">
          <cell r="A10556" t="str">
            <v>London</v>
          </cell>
          <cell r="F10556" t="str">
            <v>Commercial</v>
          </cell>
          <cell r="N10556">
            <v>0</v>
          </cell>
          <cell r="Q10556" t="str">
            <v>E&amp;O</v>
          </cell>
          <cell r="AO10556">
            <v>0</v>
          </cell>
          <cell r="BO10556">
            <v>0</v>
          </cell>
          <cell r="BQ10556" t="str">
            <v>$0 - $50M</v>
          </cell>
          <cell r="BR10556" t="str">
            <v>$0 - $5M</v>
          </cell>
        </row>
        <row r="10557">
          <cell r="A10557" t="str">
            <v>US</v>
          </cell>
          <cell r="F10557" t="str">
            <v>Commercial</v>
          </cell>
          <cell r="N10557" t="str">
            <v>Non-LPL</v>
          </cell>
          <cell r="Q10557" t="str">
            <v>E&amp;O</v>
          </cell>
          <cell r="AO10557">
            <v>0</v>
          </cell>
          <cell r="BO10557">
            <v>0</v>
          </cell>
          <cell r="BQ10557" t="str">
            <v>$0 - $50M</v>
          </cell>
          <cell r="BR10557" t="str">
            <v>$0 - $5M</v>
          </cell>
        </row>
        <row r="10558">
          <cell r="A10558" t="str">
            <v>US</v>
          </cell>
          <cell r="F10558" t="str">
            <v>Commercial</v>
          </cell>
          <cell r="N10558" t="str">
            <v>Non-LPL</v>
          </cell>
          <cell r="Q10558" t="str">
            <v>E&amp;O</v>
          </cell>
          <cell r="AO10558">
            <v>0</v>
          </cell>
          <cell r="BO10558">
            <v>0</v>
          </cell>
          <cell r="BQ10558" t="str">
            <v>$0 - $50M</v>
          </cell>
          <cell r="BR10558" t="str">
            <v>$0 - $5M</v>
          </cell>
        </row>
        <row r="10559">
          <cell r="A10559" t="str">
            <v>US</v>
          </cell>
          <cell r="F10559" t="str">
            <v>Financial Institutions</v>
          </cell>
          <cell r="N10559">
            <v>0</v>
          </cell>
          <cell r="Q10559" t="str">
            <v>D&amp;O</v>
          </cell>
          <cell r="AO10559">
            <v>0</v>
          </cell>
          <cell r="BO10559" t="str">
            <v>Hedge Fund</v>
          </cell>
          <cell r="BQ10559" t="str">
            <v>$0 - $50M</v>
          </cell>
          <cell r="BR10559" t="str">
            <v>$0 - $5M</v>
          </cell>
        </row>
        <row r="10560">
          <cell r="A10560" t="str">
            <v>US</v>
          </cell>
          <cell r="F10560" t="str">
            <v>Commercial</v>
          </cell>
          <cell r="N10560">
            <v>0</v>
          </cell>
          <cell r="Q10560" t="str">
            <v>D&amp;O</v>
          </cell>
          <cell r="AO10560">
            <v>5000000</v>
          </cell>
          <cell r="BO10560">
            <v>0</v>
          </cell>
          <cell r="BQ10560" t="str">
            <v>$0 - $50M</v>
          </cell>
          <cell r="BR10560" t="str">
            <v>$0 - $5M</v>
          </cell>
        </row>
        <row r="10561">
          <cell r="A10561" t="str">
            <v>US</v>
          </cell>
          <cell r="F10561" t="str">
            <v>Financial Institutions</v>
          </cell>
          <cell r="N10561">
            <v>0</v>
          </cell>
          <cell r="Q10561" t="str">
            <v>D&amp;O</v>
          </cell>
          <cell r="AO10561">
            <v>10000000</v>
          </cell>
          <cell r="BO10561" t="str">
            <v>Private Equity</v>
          </cell>
          <cell r="BQ10561" t="str">
            <v>$0 - $50M</v>
          </cell>
          <cell r="BR10561" t="str">
            <v>$0 - $5M</v>
          </cell>
        </row>
        <row r="10562">
          <cell r="A10562" t="str">
            <v>London</v>
          </cell>
          <cell r="F10562" t="str">
            <v>FIPI</v>
          </cell>
          <cell r="N10562">
            <v>0</v>
          </cell>
          <cell r="Q10562" t="str">
            <v>E&amp;O</v>
          </cell>
          <cell r="AO10562">
            <v>0</v>
          </cell>
          <cell r="BO10562">
            <v>0</v>
          </cell>
          <cell r="BQ10562" t="str">
            <v>$0 - $50M</v>
          </cell>
          <cell r="BR10562" t="str">
            <v>$5.1 - $10M</v>
          </cell>
        </row>
        <row r="10563">
          <cell r="A10563" t="str">
            <v>London</v>
          </cell>
          <cell r="F10563" t="str">
            <v>FIPI</v>
          </cell>
          <cell r="N10563">
            <v>0</v>
          </cell>
          <cell r="Q10563" t="str">
            <v>E&amp;O</v>
          </cell>
          <cell r="AO10563">
            <v>0</v>
          </cell>
          <cell r="BO10563">
            <v>0</v>
          </cell>
          <cell r="BQ10563" t="str">
            <v>$0 - $50M</v>
          </cell>
          <cell r="BR10563" t="str">
            <v>$5.1 - $10M</v>
          </cell>
        </row>
        <row r="10564">
          <cell r="A10564" t="str">
            <v>US</v>
          </cell>
          <cell r="F10564" t="str">
            <v>Commercial</v>
          </cell>
          <cell r="N10564" t="str">
            <v>Non-LPL</v>
          </cell>
          <cell r="Q10564" t="str">
            <v>E&amp;O</v>
          </cell>
          <cell r="AO10564">
            <v>0</v>
          </cell>
          <cell r="BO10564">
            <v>0</v>
          </cell>
          <cell r="BQ10564" t="str">
            <v>$0 - $50M</v>
          </cell>
          <cell r="BR10564" t="str">
            <v>$0 - $5M</v>
          </cell>
        </row>
        <row r="10565">
          <cell r="A10565" t="str">
            <v>London</v>
          </cell>
          <cell r="F10565" t="str">
            <v>Commercial</v>
          </cell>
          <cell r="N10565">
            <v>0</v>
          </cell>
          <cell r="Q10565" t="str">
            <v>D&amp;O</v>
          </cell>
          <cell r="AO10565">
            <v>7433796.5300000003</v>
          </cell>
          <cell r="BO10565">
            <v>0</v>
          </cell>
          <cell r="BQ10565" t="str">
            <v>$0 - $50M</v>
          </cell>
          <cell r="BR10565" t="str">
            <v>$5.1 - $10M</v>
          </cell>
        </row>
        <row r="10566">
          <cell r="A10566" t="str">
            <v>London</v>
          </cell>
          <cell r="F10566" t="str">
            <v>Commercial</v>
          </cell>
          <cell r="N10566">
            <v>0</v>
          </cell>
          <cell r="Q10566" t="str">
            <v>E&amp;O</v>
          </cell>
          <cell r="AO10566">
            <v>10000000</v>
          </cell>
          <cell r="BO10566">
            <v>0</v>
          </cell>
          <cell r="BQ10566" t="str">
            <v>$0 - $50M</v>
          </cell>
          <cell r="BR10566" t="str">
            <v>$5.1 - $10M</v>
          </cell>
        </row>
        <row r="10567">
          <cell r="A10567" t="str">
            <v>US</v>
          </cell>
          <cell r="F10567" t="str">
            <v>Commercial</v>
          </cell>
          <cell r="N10567">
            <v>0</v>
          </cell>
          <cell r="Q10567" t="str">
            <v>D&amp;O</v>
          </cell>
          <cell r="AO10567">
            <v>20000000</v>
          </cell>
          <cell r="BO10567">
            <v>0</v>
          </cell>
          <cell r="BQ10567" t="str">
            <v>$0 - $50M</v>
          </cell>
          <cell r="BR10567" t="str">
            <v>$5.1 - $10M</v>
          </cell>
        </row>
        <row r="10568">
          <cell r="A10568" t="str">
            <v>US</v>
          </cell>
          <cell r="F10568" t="str">
            <v>Commercial</v>
          </cell>
          <cell r="N10568">
            <v>0</v>
          </cell>
          <cell r="Q10568" t="str">
            <v>D&amp;O</v>
          </cell>
          <cell r="AO10568">
            <v>70000000</v>
          </cell>
          <cell r="BO10568">
            <v>0</v>
          </cell>
          <cell r="BQ10568" t="str">
            <v>$50.1 - $100M</v>
          </cell>
          <cell r="BR10568" t="str">
            <v>$15.1M - $20M</v>
          </cell>
        </row>
        <row r="10569">
          <cell r="A10569" t="str">
            <v>US</v>
          </cell>
          <cell r="F10569" t="str">
            <v>Commercial</v>
          </cell>
          <cell r="N10569">
            <v>0</v>
          </cell>
          <cell r="Q10569" t="str">
            <v>D&amp;O</v>
          </cell>
          <cell r="AO10569">
            <v>130000000</v>
          </cell>
          <cell r="BO10569">
            <v>0</v>
          </cell>
          <cell r="BQ10569" t="str">
            <v>$100.1M - $150M</v>
          </cell>
          <cell r="BR10569" t="str">
            <v>$5.1 - $10M</v>
          </cell>
        </row>
        <row r="10570">
          <cell r="A10570" t="str">
            <v>US</v>
          </cell>
          <cell r="F10570" t="str">
            <v>Commercial</v>
          </cell>
          <cell r="N10570" t="str">
            <v>Non-LPL</v>
          </cell>
          <cell r="Q10570" t="str">
            <v>E&amp;O</v>
          </cell>
          <cell r="AO10570">
            <v>35000000</v>
          </cell>
          <cell r="BO10570">
            <v>0</v>
          </cell>
          <cell r="BQ10570" t="str">
            <v>$0 - $50M</v>
          </cell>
          <cell r="BR10570" t="str">
            <v>$5.1 - $10M</v>
          </cell>
        </row>
        <row r="10571">
          <cell r="A10571" t="str">
            <v>US</v>
          </cell>
          <cell r="F10571" t="str">
            <v>Commercial</v>
          </cell>
          <cell r="N10571" t="str">
            <v>Non-LPL</v>
          </cell>
          <cell r="Q10571" t="str">
            <v>E&amp;O</v>
          </cell>
          <cell r="AO10571">
            <v>0</v>
          </cell>
          <cell r="BO10571">
            <v>0</v>
          </cell>
          <cell r="BQ10571" t="str">
            <v>$0 - $50M</v>
          </cell>
          <cell r="BR10571" t="str">
            <v>$5.1 - $10M</v>
          </cell>
        </row>
        <row r="10572">
          <cell r="A10572" t="str">
            <v>US</v>
          </cell>
          <cell r="F10572" t="str">
            <v>Commercial</v>
          </cell>
          <cell r="N10572">
            <v>0</v>
          </cell>
          <cell r="Q10572" t="str">
            <v>D&amp;O</v>
          </cell>
          <cell r="AO10572">
            <v>70000000</v>
          </cell>
          <cell r="BO10572">
            <v>0</v>
          </cell>
          <cell r="BQ10572" t="str">
            <v>$50.1 - $100M</v>
          </cell>
          <cell r="BR10572" t="str">
            <v>$10.1M - $15M</v>
          </cell>
        </row>
        <row r="10573">
          <cell r="A10573" t="str">
            <v>London</v>
          </cell>
          <cell r="F10573" t="str">
            <v>Financial Institutions</v>
          </cell>
          <cell r="N10573">
            <v>0</v>
          </cell>
          <cell r="Q10573" t="str">
            <v>D&amp;O</v>
          </cell>
          <cell r="AO10573">
            <v>0</v>
          </cell>
          <cell r="BO10573">
            <v>0</v>
          </cell>
          <cell r="BQ10573" t="str">
            <v>$0 - $50M</v>
          </cell>
          <cell r="BR10573" t="str">
            <v>$5.1 - $10M</v>
          </cell>
        </row>
        <row r="10574">
          <cell r="A10574" t="str">
            <v>US</v>
          </cell>
          <cell r="F10574" t="str">
            <v>Commercial</v>
          </cell>
          <cell r="N10574">
            <v>0</v>
          </cell>
          <cell r="Q10574" t="str">
            <v>D&amp;O</v>
          </cell>
          <cell r="AO10574">
            <v>20000000</v>
          </cell>
          <cell r="BO10574">
            <v>0</v>
          </cell>
          <cell r="BQ10574" t="str">
            <v>$0 - $50M</v>
          </cell>
          <cell r="BR10574" t="str">
            <v>$5.1 - $10M</v>
          </cell>
        </row>
        <row r="10575">
          <cell r="A10575" t="str">
            <v>US</v>
          </cell>
          <cell r="F10575" t="str">
            <v>Commercial</v>
          </cell>
          <cell r="N10575" t="str">
            <v>Non-LPL</v>
          </cell>
          <cell r="Q10575" t="str">
            <v>E&amp;O</v>
          </cell>
          <cell r="AO10575">
            <v>0</v>
          </cell>
          <cell r="BO10575">
            <v>0</v>
          </cell>
          <cell r="BQ10575" t="str">
            <v>$0 - $50M</v>
          </cell>
          <cell r="BR10575" t="str">
            <v>$0 - $5M</v>
          </cell>
        </row>
        <row r="10576">
          <cell r="A10576" t="str">
            <v>US</v>
          </cell>
          <cell r="F10576" t="str">
            <v>Commercial</v>
          </cell>
          <cell r="N10576" t="str">
            <v>Non-LPL</v>
          </cell>
          <cell r="Q10576" t="str">
            <v>E&amp;O</v>
          </cell>
          <cell r="AO10576">
            <v>0</v>
          </cell>
          <cell r="BO10576">
            <v>0</v>
          </cell>
          <cell r="BQ10576" t="str">
            <v>$0 - $50M</v>
          </cell>
          <cell r="BR10576" t="str">
            <v>$0 - $5M</v>
          </cell>
        </row>
        <row r="10577">
          <cell r="A10577" t="str">
            <v>US</v>
          </cell>
          <cell r="F10577" t="str">
            <v>Commercial</v>
          </cell>
          <cell r="N10577" t="str">
            <v>Non-LPL</v>
          </cell>
          <cell r="Q10577" t="str">
            <v>E&amp;O</v>
          </cell>
          <cell r="AO10577">
            <v>0</v>
          </cell>
          <cell r="BO10577">
            <v>0</v>
          </cell>
          <cell r="BQ10577" t="str">
            <v>$0 - $50M</v>
          </cell>
          <cell r="BR10577" t="str">
            <v>$0 - $5M</v>
          </cell>
        </row>
        <row r="10578">
          <cell r="A10578" t="str">
            <v>US</v>
          </cell>
          <cell r="F10578" t="str">
            <v>Commercial</v>
          </cell>
          <cell r="N10578" t="str">
            <v>Non-LPL</v>
          </cell>
          <cell r="Q10578" t="str">
            <v>E&amp;O</v>
          </cell>
          <cell r="AO10578">
            <v>0</v>
          </cell>
          <cell r="BO10578">
            <v>0</v>
          </cell>
          <cell r="BQ10578" t="str">
            <v>$0 - $50M</v>
          </cell>
          <cell r="BR10578" t="str">
            <v>$0 - $5M</v>
          </cell>
        </row>
        <row r="10579">
          <cell r="A10579" t="str">
            <v>London</v>
          </cell>
          <cell r="F10579" t="str">
            <v>Commercial</v>
          </cell>
          <cell r="N10579">
            <v>0</v>
          </cell>
          <cell r="Q10579" t="str">
            <v>D&amp;O</v>
          </cell>
          <cell r="AO10579">
            <v>60710992.125</v>
          </cell>
          <cell r="BO10579">
            <v>0</v>
          </cell>
          <cell r="BQ10579" t="str">
            <v>$50.1 - $100M</v>
          </cell>
          <cell r="BR10579" t="str">
            <v>$5.1 - $10M</v>
          </cell>
        </row>
        <row r="10580">
          <cell r="A10580" t="str">
            <v>US</v>
          </cell>
          <cell r="F10580" t="str">
            <v>Commercial</v>
          </cell>
          <cell r="N10580">
            <v>0</v>
          </cell>
          <cell r="Q10580" t="str">
            <v>D&amp;O</v>
          </cell>
          <cell r="AO10580">
            <v>0</v>
          </cell>
          <cell r="BO10580">
            <v>0</v>
          </cell>
          <cell r="BQ10580" t="str">
            <v>$0 - $50M</v>
          </cell>
          <cell r="BR10580" t="str">
            <v>$0 - $5M</v>
          </cell>
        </row>
        <row r="10581">
          <cell r="A10581" t="str">
            <v>US</v>
          </cell>
          <cell r="F10581" t="str">
            <v>Commercial</v>
          </cell>
          <cell r="N10581" t="str">
            <v>Non-LPL</v>
          </cell>
          <cell r="Q10581" t="str">
            <v>E&amp;O</v>
          </cell>
          <cell r="AO10581">
            <v>0</v>
          </cell>
          <cell r="BO10581">
            <v>0</v>
          </cell>
          <cell r="BQ10581" t="str">
            <v>$0 - $50M</v>
          </cell>
          <cell r="BR10581" t="str">
            <v>$0 - $5M</v>
          </cell>
        </row>
        <row r="10582">
          <cell r="A10582" t="str">
            <v>US</v>
          </cell>
          <cell r="F10582" t="str">
            <v>Commercial</v>
          </cell>
          <cell r="N10582" t="str">
            <v>Non-LPL</v>
          </cell>
          <cell r="Q10582" t="str">
            <v>E&amp;O</v>
          </cell>
          <cell r="AO10582">
            <v>0</v>
          </cell>
          <cell r="BO10582">
            <v>0</v>
          </cell>
          <cell r="BQ10582" t="str">
            <v>$0 - $50M</v>
          </cell>
          <cell r="BR10582" t="str">
            <v>$0 - $5M</v>
          </cell>
        </row>
        <row r="10583">
          <cell r="A10583" t="str">
            <v>London</v>
          </cell>
          <cell r="F10583" t="str">
            <v>Commercial</v>
          </cell>
          <cell r="N10583">
            <v>0</v>
          </cell>
          <cell r="Q10583" t="str">
            <v>D&amp;O</v>
          </cell>
          <cell r="AO10583">
            <v>7098491.79</v>
          </cell>
          <cell r="BO10583">
            <v>0</v>
          </cell>
          <cell r="BQ10583" t="str">
            <v>$0 - $50M</v>
          </cell>
          <cell r="BR10583" t="str">
            <v>$5.1 - $10M</v>
          </cell>
        </row>
        <row r="10584">
          <cell r="A10584" t="str">
            <v>US</v>
          </cell>
          <cell r="F10584" t="str">
            <v>Commercial</v>
          </cell>
          <cell r="N10584">
            <v>0</v>
          </cell>
          <cell r="Q10584" t="str">
            <v>D&amp;O</v>
          </cell>
          <cell r="AO10584">
            <v>70000000</v>
          </cell>
          <cell r="BO10584">
            <v>0</v>
          </cell>
          <cell r="BQ10584" t="str">
            <v>$50.1 - $100M</v>
          </cell>
          <cell r="BR10584" t="str">
            <v>$5.1 - $10M</v>
          </cell>
        </row>
        <row r="10585">
          <cell r="A10585" t="str">
            <v>London</v>
          </cell>
          <cell r="F10585" t="str">
            <v>Commercial</v>
          </cell>
          <cell r="N10585">
            <v>0</v>
          </cell>
          <cell r="Q10585" t="str">
            <v>D&amp;O</v>
          </cell>
          <cell r="AO10585">
            <v>0</v>
          </cell>
          <cell r="BO10585">
            <v>0</v>
          </cell>
          <cell r="BQ10585" t="str">
            <v>$0 - $50M</v>
          </cell>
          <cell r="BR10585" t="str">
            <v>$0 - $5M</v>
          </cell>
        </row>
        <row r="10586">
          <cell r="A10586" t="str">
            <v>London</v>
          </cell>
          <cell r="F10586" t="str">
            <v>Commercial</v>
          </cell>
          <cell r="N10586">
            <v>0</v>
          </cell>
          <cell r="Q10586" t="str">
            <v>E&amp;O</v>
          </cell>
          <cell r="AO10586">
            <v>0</v>
          </cell>
          <cell r="BO10586">
            <v>0</v>
          </cell>
          <cell r="BQ10586" t="str">
            <v>$0 - $50M</v>
          </cell>
          <cell r="BR10586" t="str">
            <v>$0 - $5M</v>
          </cell>
        </row>
        <row r="10587">
          <cell r="A10587" t="str">
            <v>US</v>
          </cell>
          <cell r="F10587" t="str">
            <v>Commercial</v>
          </cell>
          <cell r="N10587" t="str">
            <v>Non-LPL</v>
          </cell>
          <cell r="Q10587" t="str">
            <v>E&amp;O</v>
          </cell>
          <cell r="AO10587">
            <v>20000000</v>
          </cell>
          <cell r="BO10587">
            <v>0</v>
          </cell>
          <cell r="BQ10587" t="str">
            <v>$0 - $50M</v>
          </cell>
          <cell r="BR10587" t="str">
            <v>$0 - $5M</v>
          </cell>
        </row>
        <row r="10588">
          <cell r="A10588" t="str">
            <v>US</v>
          </cell>
          <cell r="F10588" t="str">
            <v>Commercial</v>
          </cell>
          <cell r="N10588">
            <v>0</v>
          </cell>
          <cell r="Q10588" t="str">
            <v>D&amp;O</v>
          </cell>
          <cell r="AO10588">
            <v>15000000</v>
          </cell>
          <cell r="BO10588">
            <v>0</v>
          </cell>
          <cell r="BQ10588" t="str">
            <v>$0 - $50M</v>
          </cell>
          <cell r="BR10588" t="str">
            <v>$5.1 - $10M</v>
          </cell>
        </row>
        <row r="10589">
          <cell r="A10589" t="str">
            <v>US</v>
          </cell>
          <cell r="F10589" t="str">
            <v>Commercial</v>
          </cell>
          <cell r="N10589" t="str">
            <v>Non-LPL</v>
          </cell>
          <cell r="Q10589" t="str">
            <v>E&amp;O</v>
          </cell>
          <cell r="AO10589">
            <v>0</v>
          </cell>
          <cell r="BO10589">
            <v>0</v>
          </cell>
          <cell r="BQ10589" t="str">
            <v>$0 - $50M</v>
          </cell>
          <cell r="BR10589" t="str">
            <v>$0 - $5M</v>
          </cell>
        </row>
        <row r="10590">
          <cell r="A10590" t="str">
            <v>US</v>
          </cell>
          <cell r="F10590" t="str">
            <v>Commercial</v>
          </cell>
          <cell r="N10590" t="str">
            <v>Non-LPL</v>
          </cell>
          <cell r="Q10590" t="str">
            <v>E&amp;O</v>
          </cell>
          <cell r="AO10590">
            <v>20000000</v>
          </cell>
          <cell r="BO10590">
            <v>0</v>
          </cell>
          <cell r="BQ10590" t="str">
            <v>$0 - $50M</v>
          </cell>
          <cell r="BR10590" t="str">
            <v>$5.1 - $10M</v>
          </cell>
        </row>
        <row r="10591">
          <cell r="A10591" t="str">
            <v>US</v>
          </cell>
          <cell r="F10591" t="str">
            <v>Commercial</v>
          </cell>
          <cell r="N10591">
            <v>0</v>
          </cell>
          <cell r="Q10591" t="str">
            <v>Side A</v>
          </cell>
          <cell r="AO10591">
            <v>170000000</v>
          </cell>
          <cell r="BO10591">
            <v>0</v>
          </cell>
          <cell r="BQ10591" t="str">
            <v>$150.1M - $200M</v>
          </cell>
          <cell r="BR10591" t="str">
            <v>$10.1M - $15M</v>
          </cell>
        </row>
        <row r="10592">
          <cell r="A10592" t="str">
            <v>US</v>
          </cell>
          <cell r="F10592" t="str">
            <v>Commercial</v>
          </cell>
          <cell r="N10592" t="str">
            <v>Non-LPL</v>
          </cell>
          <cell r="Q10592" t="str">
            <v>E&amp;O</v>
          </cell>
          <cell r="AO10592">
            <v>0</v>
          </cell>
          <cell r="BO10592">
            <v>0</v>
          </cell>
          <cell r="BQ10592" t="str">
            <v>$0 - $50M</v>
          </cell>
          <cell r="BR10592" t="str">
            <v>$0 - $5M</v>
          </cell>
        </row>
        <row r="10593">
          <cell r="A10593" t="str">
            <v>US</v>
          </cell>
          <cell r="F10593" t="str">
            <v>Commercial</v>
          </cell>
          <cell r="N10593" t="str">
            <v>Non-LPL</v>
          </cell>
          <cell r="Q10593" t="str">
            <v>E&amp;O</v>
          </cell>
          <cell r="AO10593">
            <v>0</v>
          </cell>
          <cell r="BO10593">
            <v>0</v>
          </cell>
          <cell r="BQ10593" t="str">
            <v>$0 - $50M</v>
          </cell>
          <cell r="BR10593" t="str">
            <v>$0 - $5M</v>
          </cell>
        </row>
        <row r="10594">
          <cell r="A10594" t="str">
            <v>US</v>
          </cell>
          <cell r="F10594" t="str">
            <v>Commercial</v>
          </cell>
          <cell r="N10594">
            <v>0</v>
          </cell>
          <cell r="Q10594" t="str">
            <v>D&amp;O</v>
          </cell>
          <cell r="AO10594">
            <v>20000000</v>
          </cell>
          <cell r="BO10594">
            <v>0</v>
          </cell>
          <cell r="BQ10594" t="str">
            <v>$0 - $50M</v>
          </cell>
          <cell r="BR10594" t="str">
            <v>$0 - $5M</v>
          </cell>
        </row>
        <row r="10595">
          <cell r="A10595" t="str">
            <v>US</v>
          </cell>
          <cell r="F10595" t="str">
            <v>Commercial</v>
          </cell>
          <cell r="N10595">
            <v>0</v>
          </cell>
          <cell r="Q10595" t="str">
            <v>D&amp;O</v>
          </cell>
          <cell r="AO10595">
            <v>60000000</v>
          </cell>
          <cell r="BO10595">
            <v>0</v>
          </cell>
          <cell r="BQ10595" t="str">
            <v>$50.1 - $100M</v>
          </cell>
          <cell r="BR10595" t="str">
            <v>$5.1 - $10M</v>
          </cell>
        </row>
        <row r="10596">
          <cell r="A10596" t="str">
            <v>London</v>
          </cell>
          <cell r="F10596" t="str">
            <v>Commercial</v>
          </cell>
          <cell r="N10596">
            <v>0</v>
          </cell>
          <cell r="Q10596" t="str">
            <v>D&amp;O</v>
          </cell>
          <cell r="AO10596">
            <v>0</v>
          </cell>
          <cell r="BO10596">
            <v>0</v>
          </cell>
          <cell r="BQ10596" t="str">
            <v>$0 - $50M</v>
          </cell>
          <cell r="BR10596" t="str">
            <v>$0 - $5M</v>
          </cell>
        </row>
        <row r="10597">
          <cell r="A10597" t="str">
            <v>US</v>
          </cell>
          <cell r="F10597" t="str">
            <v>Financial Institutions</v>
          </cell>
          <cell r="N10597">
            <v>0</v>
          </cell>
          <cell r="Q10597" t="str">
            <v>D&amp;O</v>
          </cell>
          <cell r="AO10597">
            <v>0</v>
          </cell>
          <cell r="BO10597" t="str">
            <v>Private Equity</v>
          </cell>
          <cell r="BQ10597" t="str">
            <v>$0 - $50M</v>
          </cell>
          <cell r="BR10597" t="str">
            <v>$5.1 - $10M</v>
          </cell>
        </row>
        <row r="10598">
          <cell r="A10598" t="str">
            <v>London</v>
          </cell>
          <cell r="F10598" t="str">
            <v>Commercial</v>
          </cell>
          <cell r="N10598">
            <v>0</v>
          </cell>
          <cell r="Q10598" t="str">
            <v>D&amp;O</v>
          </cell>
          <cell r="AO10598">
            <v>28154003.640000001</v>
          </cell>
          <cell r="BO10598">
            <v>0</v>
          </cell>
          <cell r="BQ10598" t="str">
            <v>$0 - $50M</v>
          </cell>
          <cell r="BR10598" t="str">
            <v>$5.1 - $10M</v>
          </cell>
        </row>
        <row r="10599">
          <cell r="A10599" t="str">
            <v>London</v>
          </cell>
          <cell r="F10599" t="str">
            <v>Commercial</v>
          </cell>
          <cell r="N10599">
            <v>0</v>
          </cell>
          <cell r="Q10599" t="str">
            <v>E&amp;O</v>
          </cell>
          <cell r="AO10599">
            <v>6567282.0800000001</v>
          </cell>
          <cell r="BO10599">
            <v>0</v>
          </cell>
          <cell r="BQ10599" t="str">
            <v>$0 - $50M</v>
          </cell>
          <cell r="BR10599" t="str">
            <v>$0 - $5M</v>
          </cell>
        </row>
        <row r="10600">
          <cell r="A10600" t="str">
            <v>London</v>
          </cell>
          <cell r="F10600" t="str">
            <v>Commercial</v>
          </cell>
          <cell r="N10600">
            <v>0</v>
          </cell>
          <cell r="Q10600" t="str">
            <v>E&amp;O</v>
          </cell>
          <cell r="AO10600">
            <v>0</v>
          </cell>
          <cell r="BO10600">
            <v>0</v>
          </cell>
          <cell r="BQ10600" t="str">
            <v>$0 - $50M</v>
          </cell>
          <cell r="BR10600" t="str">
            <v>$0 - $5M</v>
          </cell>
        </row>
        <row r="10601">
          <cell r="A10601" t="str">
            <v>US</v>
          </cell>
          <cell r="F10601" t="str">
            <v>Commercial</v>
          </cell>
          <cell r="N10601">
            <v>0</v>
          </cell>
          <cell r="Q10601" t="str">
            <v>D&amp;O</v>
          </cell>
          <cell r="AO10601">
            <v>30000000</v>
          </cell>
          <cell r="BO10601">
            <v>0</v>
          </cell>
          <cell r="BQ10601" t="str">
            <v>$0 - $50M</v>
          </cell>
          <cell r="BR10601" t="str">
            <v>$0 - $5M</v>
          </cell>
        </row>
        <row r="10602">
          <cell r="A10602" t="str">
            <v>London</v>
          </cell>
          <cell r="F10602" t="str">
            <v>Commercial</v>
          </cell>
          <cell r="N10602">
            <v>0</v>
          </cell>
          <cell r="Q10602" t="str">
            <v>D&amp;O</v>
          </cell>
          <cell r="AO10602">
            <v>20000000</v>
          </cell>
          <cell r="BO10602">
            <v>0</v>
          </cell>
          <cell r="BQ10602" t="str">
            <v>$0 - $50M</v>
          </cell>
          <cell r="BR10602" t="str">
            <v>$5.1 - $10M</v>
          </cell>
        </row>
        <row r="10603">
          <cell r="A10603" t="str">
            <v>London</v>
          </cell>
          <cell r="F10603" t="str">
            <v>Commercial</v>
          </cell>
          <cell r="N10603">
            <v>0</v>
          </cell>
          <cell r="Q10603" t="str">
            <v>D&amp;O</v>
          </cell>
          <cell r="AO10603">
            <v>7401924.1299999999</v>
          </cell>
          <cell r="BO10603">
            <v>0</v>
          </cell>
          <cell r="BQ10603" t="str">
            <v>$0 - $50M</v>
          </cell>
          <cell r="BR10603" t="str">
            <v>$5.1 - $10M</v>
          </cell>
        </row>
        <row r="10604">
          <cell r="A10604" t="str">
            <v>London</v>
          </cell>
          <cell r="F10604" t="str">
            <v>FIPI</v>
          </cell>
          <cell r="N10604">
            <v>0</v>
          </cell>
          <cell r="Q10604" t="str">
            <v>E&amp;O</v>
          </cell>
          <cell r="AO10604">
            <v>97773.751699999993</v>
          </cell>
          <cell r="BO10604">
            <v>0</v>
          </cell>
          <cell r="BQ10604" t="str">
            <v>$0 - $50M</v>
          </cell>
          <cell r="BR10604" t="str">
            <v>$5.1 - $10M</v>
          </cell>
        </row>
        <row r="10605">
          <cell r="A10605" t="str">
            <v>London</v>
          </cell>
          <cell r="F10605" t="str">
            <v>FIPI</v>
          </cell>
          <cell r="N10605">
            <v>0</v>
          </cell>
          <cell r="Q10605" t="str">
            <v>E&amp;O</v>
          </cell>
          <cell r="AO10605">
            <v>3910950.0660000001</v>
          </cell>
          <cell r="BO10605">
            <v>0</v>
          </cell>
          <cell r="BQ10605" t="str">
            <v>$0 - $50M</v>
          </cell>
          <cell r="BR10605" t="str">
            <v>$0 - $5M</v>
          </cell>
        </row>
        <row r="10606">
          <cell r="A10606" t="str">
            <v>London</v>
          </cell>
          <cell r="F10606" t="str">
            <v>Crime</v>
          </cell>
          <cell r="N10606">
            <v>0</v>
          </cell>
          <cell r="Q10606" t="str">
            <v>Fidelity/ Crime</v>
          </cell>
          <cell r="AO10606">
            <v>3910950.0660000001</v>
          </cell>
          <cell r="BO10606">
            <v>0</v>
          </cell>
          <cell r="BQ10606" t="str">
            <v>$0 - $50M</v>
          </cell>
          <cell r="BR10606" t="str">
            <v>$0 - $5M</v>
          </cell>
        </row>
        <row r="10607">
          <cell r="A10607" t="str">
            <v>US</v>
          </cell>
          <cell r="F10607" t="str">
            <v>Commercial</v>
          </cell>
          <cell r="N10607" t="str">
            <v>Non-LPL</v>
          </cell>
          <cell r="Q10607" t="str">
            <v>E&amp;O</v>
          </cell>
          <cell r="AO10607">
            <v>5000000</v>
          </cell>
          <cell r="BO10607">
            <v>0</v>
          </cell>
          <cell r="BQ10607" t="str">
            <v>$0 - $50M</v>
          </cell>
          <cell r="BR10607" t="str">
            <v>$0 - $5M</v>
          </cell>
        </row>
        <row r="10608">
          <cell r="A10608" t="str">
            <v>US</v>
          </cell>
          <cell r="F10608" t="str">
            <v>Commercial</v>
          </cell>
          <cell r="N10608">
            <v>0</v>
          </cell>
          <cell r="Q10608" t="str">
            <v>D&amp;O</v>
          </cell>
          <cell r="AO10608">
            <v>30000000</v>
          </cell>
          <cell r="BO10608">
            <v>0</v>
          </cell>
          <cell r="BQ10608" t="str">
            <v>$0 - $50M</v>
          </cell>
          <cell r="BR10608" t="str">
            <v>$0 - $5M</v>
          </cell>
        </row>
        <row r="10609">
          <cell r="A10609" t="str">
            <v>US</v>
          </cell>
          <cell r="F10609" t="str">
            <v>Financial Institutions</v>
          </cell>
          <cell r="N10609">
            <v>0</v>
          </cell>
          <cell r="Q10609" t="str">
            <v>D&amp;O</v>
          </cell>
          <cell r="AO10609">
            <v>0</v>
          </cell>
          <cell r="BO10609" t="str">
            <v>Investment Advisor</v>
          </cell>
          <cell r="BQ10609" t="str">
            <v>$0 - $50M</v>
          </cell>
          <cell r="BR10609" t="str">
            <v>$0 - $5M</v>
          </cell>
        </row>
        <row r="10610">
          <cell r="A10610" t="str">
            <v>US</v>
          </cell>
          <cell r="F10610" t="str">
            <v>Commercial</v>
          </cell>
          <cell r="N10610" t="str">
            <v>Non-LPL</v>
          </cell>
          <cell r="Q10610" t="str">
            <v>E&amp;O</v>
          </cell>
          <cell r="AO10610">
            <v>10000000</v>
          </cell>
          <cell r="BO10610">
            <v>0</v>
          </cell>
          <cell r="BQ10610" t="str">
            <v>$0 - $50M</v>
          </cell>
          <cell r="BR10610" t="str">
            <v>$5.1 - $10M</v>
          </cell>
        </row>
        <row r="10611">
          <cell r="A10611" t="str">
            <v>US</v>
          </cell>
          <cell r="F10611" t="str">
            <v>Commercial</v>
          </cell>
          <cell r="N10611" t="str">
            <v>Non-LPL</v>
          </cell>
          <cell r="Q10611" t="str">
            <v>E&amp;O</v>
          </cell>
          <cell r="AO10611">
            <v>0</v>
          </cell>
          <cell r="BO10611">
            <v>0</v>
          </cell>
          <cell r="BQ10611" t="str">
            <v>$0 - $50M</v>
          </cell>
          <cell r="BR10611" t="str">
            <v>$0 - $5M</v>
          </cell>
        </row>
        <row r="10612">
          <cell r="A10612" t="str">
            <v>US</v>
          </cell>
          <cell r="F10612" t="str">
            <v>Commercial</v>
          </cell>
          <cell r="N10612" t="str">
            <v>Non-LPL</v>
          </cell>
          <cell r="Q10612" t="str">
            <v>E&amp;O</v>
          </cell>
          <cell r="AO10612">
            <v>0</v>
          </cell>
          <cell r="BO10612">
            <v>0</v>
          </cell>
          <cell r="BQ10612" t="str">
            <v>$0 - $50M</v>
          </cell>
          <cell r="BR10612" t="str">
            <v>$0 - $5M</v>
          </cell>
        </row>
        <row r="10613">
          <cell r="A10613" t="str">
            <v>London</v>
          </cell>
          <cell r="F10613" t="str">
            <v>Commercial</v>
          </cell>
          <cell r="N10613">
            <v>0</v>
          </cell>
          <cell r="Q10613" t="str">
            <v>E&amp;O</v>
          </cell>
          <cell r="AO10613">
            <v>12764544.49</v>
          </cell>
          <cell r="BO10613">
            <v>0</v>
          </cell>
          <cell r="BQ10613" t="str">
            <v>$0 - $50M</v>
          </cell>
          <cell r="BR10613" t="str">
            <v>$5.1 - $10M</v>
          </cell>
        </row>
        <row r="10614">
          <cell r="A10614" t="str">
            <v>London</v>
          </cell>
          <cell r="F10614" t="str">
            <v>Commercial</v>
          </cell>
          <cell r="N10614">
            <v>0</v>
          </cell>
          <cell r="Q10614" t="str">
            <v>E&amp;O</v>
          </cell>
          <cell r="AO10614">
            <v>0</v>
          </cell>
          <cell r="BO10614">
            <v>0</v>
          </cell>
          <cell r="BQ10614" t="str">
            <v>$0 - $50M</v>
          </cell>
          <cell r="BR10614" t="str">
            <v>$0 - $5M</v>
          </cell>
        </row>
        <row r="10615">
          <cell r="A10615" t="str">
            <v>US</v>
          </cell>
          <cell r="F10615" t="str">
            <v>Commercial</v>
          </cell>
          <cell r="N10615" t="str">
            <v>Non-LPL</v>
          </cell>
          <cell r="Q10615" t="str">
            <v>E&amp;O</v>
          </cell>
          <cell r="AO10615">
            <v>0</v>
          </cell>
          <cell r="BO10615">
            <v>0</v>
          </cell>
          <cell r="BQ10615" t="str">
            <v>$0 - $50M</v>
          </cell>
          <cell r="BR10615" t="str">
            <v>$0 - $5M</v>
          </cell>
        </row>
        <row r="10616">
          <cell r="A10616" t="str">
            <v>US</v>
          </cell>
          <cell r="F10616" t="str">
            <v>Commercial</v>
          </cell>
          <cell r="N10616">
            <v>0</v>
          </cell>
          <cell r="Q10616" t="str">
            <v>D&amp;O</v>
          </cell>
          <cell r="AO10616">
            <v>10000000</v>
          </cell>
          <cell r="BO10616">
            <v>0</v>
          </cell>
          <cell r="BQ10616" t="str">
            <v>$0 - $50M</v>
          </cell>
          <cell r="BR10616" t="str">
            <v>$5.1 - $10M</v>
          </cell>
        </row>
        <row r="10617">
          <cell r="A10617" t="str">
            <v>US</v>
          </cell>
          <cell r="F10617" t="str">
            <v>Commercial</v>
          </cell>
          <cell r="N10617" t="str">
            <v>Lawyers</v>
          </cell>
          <cell r="Q10617" t="str">
            <v>E&amp;O</v>
          </cell>
          <cell r="AO10617">
            <v>100000000</v>
          </cell>
          <cell r="BO10617">
            <v>0</v>
          </cell>
          <cell r="BQ10617" t="str">
            <v>$50.1 - $100M</v>
          </cell>
          <cell r="BR10617" t="str">
            <v>$10.1M - $15M</v>
          </cell>
        </row>
        <row r="10618">
          <cell r="A10618" t="str">
            <v>Bermuda</v>
          </cell>
          <cell r="F10618" t="str">
            <v>Commercial</v>
          </cell>
          <cell r="N10618">
            <v>0</v>
          </cell>
          <cell r="Q10618" t="str">
            <v>E&amp;O</v>
          </cell>
          <cell r="AO10618">
            <v>205000000</v>
          </cell>
          <cell r="BO10618">
            <v>0</v>
          </cell>
          <cell r="BQ10618" t="str">
            <v>$200.1M - $300M</v>
          </cell>
          <cell r="BR10618" t="str">
            <v>$5.1 - $10M</v>
          </cell>
        </row>
        <row r="10619">
          <cell r="A10619" t="str">
            <v>US</v>
          </cell>
          <cell r="F10619" t="str">
            <v>Commercial</v>
          </cell>
          <cell r="N10619" t="str">
            <v>Non-LPL</v>
          </cell>
          <cell r="Q10619" t="str">
            <v>E&amp;O</v>
          </cell>
          <cell r="AO10619">
            <v>0</v>
          </cell>
          <cell r="BO10619">
            <v>0</v>
          </cell>
          <cell r="BQ10619" t="str">
            <v>$0 - $50M</v>
          </cell>
          <cell r="BR10619" t="str">
            <v>$0 - $5M</v>
          </cell>
        </row>
        <row r="10620">
          <cell r="A10620" t="str">
            <v>US</v>
          </cell>
          <cell r="F10620" t="str">
            <v>Commercial</v>
          </cell>
          <cell r="N10620" t="str">
            <v>Non-LPL</v>
          </cell>
          <cell r="Q10620" t="str">
            <v>E&amp;O</v>
          </cell>
          <cell r="AO10620">
            <v>0</v>
          </cell>
          <cell r="BO10620">
            <v>0</v>
          </cell>
          <cell r="BQ10620" t="str">
            <v>$0 - $50M</v>
          </cell>
          <cell r="BR10620" t="str">
            <v>$0 - $5M</v>
          </cell>
        </row>
        <row r="10621">
          <cell r="A10621" t="str">
            <v>London</v>
          </cell>
          <cell r="F10621" t="str">
            <v>Commercial</v>
          </cell>
          <cell r="N10621">
            <v>0</v>
          </cell>
          <cell r="Q10621" t="str">
            <v>D&amp;O</v>
          </cell>
          <cell r="AO10621">
            <v>0</v>
          </cell>
          <cell r="BO10621">
            <v>0</v>
          </cell>
          <cell r="BQ10621" t="str">
            <v>$0 - $50M</v>
          </cell>
          <cell r="BR10621" t="str">
            <v>$0 - $5M</v>
          </cell>
        </row>
        <row r="10622">
          <cell r="A10622" t="str">
            <v>US</v>
          </cell>
          <cell r="F10622" t="str">
            <v>Commercial</v>
          </cell>
          <cell r="N10622" t="str">
            <v>Non-LPL</v>
          </cell>
          <cell r="Q10622" t="str">
            <v>E&amp;O</v>
          </cell>
          <cell r="AO10622">
            <v>0</v>
          </cell>
          <cell r="BO10622">
            <v>0</v>
          </cell>
          <cell r="BQ10622" t="str">
            <v>$0 - $50M</v>
          </cell>
          <cell r="BR10622" t="str">
            <v>$0 - $5M</v>
          </cell>
        </row>
        <row r="10623">
          <cell r="A10623" t="str">
            <v>US</v>
          </cell>
          <cell r="F10623" t="str">
            <v>Commercial</v>
          </cell>
          <cell r="N10623" t="str">
            <v>Non-LPL</v>
          </cell>
          <cell r="Q10623" t="str">
            <v>E&amp;O</v>
          </cell>
          <cell r="AO10623">
            <v>0</v>
          </cell>
          <cell r="BO10623">
            <v>0</v>
          </cell>
          <cell r="BQ10623" t="str">
            <v>$0 - $50M</v>
          </cell>
          <cell r="BR10623" t="str">
            <v>$0 - $5M</v>
          </cell>
        </row>
        <row r="10624">
          <cell r="A10624" t="str">
            <v>US</v>
          </cell>
          <cell r="F10624" t="str">
            <v>Commercial</v>
          </cell>
          <cell r="N10624" t="str">
            <v>Non-LPL</v>
          </cell>
          <cell r="Q10624" t="str">
            <v>E&amp;O</v>
          </cell>
          <cell r="AO10624">
            <v>0</v>
          </cell>
          <cell r="BO10624">
            <v>0</v>
          </cell>
          <cell r="BQ10624" t="str">
            <v>$0 - $50M</v>
          </cell>
          <cell r="BR10624" t="str">
            <v>$5.1 - $10M</v>
          </cell>
        </row>
        <row r="10625">
          <cell r="A10625" t="str">
            <v>US</v>
          </cell>
          <cell r="F10625" t="str">
            <v>Commercial</v>
          </cell>
          <cell r="N10625">
            <v>0</v>
          </cell>
          <cell r="Q10625" t="str">
            <v>D&amp;O</v>
          </cell>
          <cell r="AO10625">
            <v>20000000</v>
          </cell>
          <cell r="BO10625">
            <v>0</v>
          </cell>
          <cell r="BQ10625" t="str">
            <v>$0 - $50M</v>
          </cell>
          <cell r="BR10625" t="str">
            <v>$15.1M - $20M</v>
          </cell>
        </row>
        <row r="10626">
          <cell r="A10626" t="str">
            <v>Bermuda</v>
          </cell>
          <cell r="F10626" t="str">
            <v>Commercial</v>
          </cell>
          <cell r="N10626">
            <v>0</v>
          </cell>
          <cell r="Q10626" t="str">
            <v>D&amp;O</v>
          </cell>
          <cell r="AO10626">
            <v>137500000</v>
          </cell>
          <cell r="BO10626">
            <v>0</v>
          </cell>
          <cell r="BQ10626" t="str">
            <v>$100.1M - $150M</v>
          </cell>
          <cell r="BR10626" t="str">
            <v>$5.1 - $10M</v>
          </cell>
        </row>
        <row r="10627">
          <cell r="A10627" t="str">
            <v>US</v>
          </cell>
          <cell r="F10627" t="str">
            <v>Commercial</v>
          </cell>
          <cell r="N10627">
            <v>0</v>
          </cell>
          <cell r="Q10627" t="str">
            <v>D&amp;O</v>
          </cell>
          <cell r="AO10627">
            <v>30000000</v>
          </cell>
          <cell r="BO10627">
            <v>0</v>
          </cell>
          <cell r="BQ10627" t="str">
            <v>$0 - $50M</v>
          </cell>
          <cell r="BR10627" t="str">
            <v>$0 - $5M</v>
          </cell>
        </row>
        <row r="10628">
          <cell r="A10628" t="str">
            <v>US</v>
          </cell>
          <cell r="F10628" t="str">
            <v>Commercial</v>
          </cell>
          <cell r="N10628" t="str">
            <v>Non-LPL</v>
          </cell>
          <cell r="Q10628" t="str">
            <v>E&amp;O</v>
          </cell>
          <cell r="AO10628">
            <v>0</v>
          </cell>
          <cell r="BO10628">
            <v>0</v>
          </cell>
          <cell r="BQ10628" t="str">
            <v>$0 - $50M</v>
          </cell>
          <cell r="BR10628" t="str">
            <v>$0 - $5M</v>
          </cell>
        </row>
        <row r="10629">
          <cell r="A10629" t="str">
            <v>US</v>
          </cell>
          <cell r="F10629" t="str">
            <v>Commercial</v>
          </cell>
          <cell r="N10629">
            <v>0</v>
          </cell>
          <cell r="Q10629" t="str">
            <v>D&amp;O</v>
          </cell>
          <cell r="AO10629">
            <v>10000000</v>
          </cell>
          <cell r="BO10629">
            <v>0</v>
          </cell>
          <cell r="BQ10629" t="str">
            <v>$0 - $50M</v>
          </cell>
          <cell r="BR10629" t="str">
            <v>$0 - $5M</v>
          </cell>
        </row>
        <row r="10630">
          <cell r="A10630" t="str">
            <v>US</v>
          </cell>
          <cell r="F10630" t="str">
            <v>Commercial</v>
          </cell>
          <cell r="N10630" t="str">
            <v>Non-LPL</v>
          </cell>
          <cell r="Q10630" t="str">
            <v>E&amp;O</v>
          </cell>
          <cell r="AO10630">
            <v>0</v>
          </cell>
          <cell r="BO10630">
            <v>0</v>
          </cell>
          <cell r="BQ10630" t="str">
            <v>$0 - $50M</v>
          </cell>
          <cell r="BR10630" t="str">
            <v>$0 - $5M</v>
          </cell>
        </row>
        <row r="10631">
          <cell r="A10631" t="str">
            <v>US</v>
          </cell>
          <cell r="F10631" t="str">
            <v>Financial Institutions</v>
          </cell>
          <cell r="N10631">
            <v>0</v>
          </cell>
          <cell r="Q10631" t="str">
            <v>D&amp;O</v>
          </cell>
          <cell r="AO10631">
            <v>15000000</v>
          </cell>
          <cell r="BO10631" t="str">
            <v>Private Equity</v>
          </cell>
          <cell r="BQ10631" t="str">
            <v>$0 - $50M</v>
          </cell>
          <cell r="BR10631" t="str">
            <v>$0 - $5M</v>
          </cell>
        </row>
        <row r="10632">
          <cell r="A10632" t="str">
            <v>Bermuda</v>
          </cell>
          <cell r="F10632" t="str">
            <v>Financial Institutions</v>
          </cell>
          <cell r="N10632">
            <v>0</v>
          </cell>
          <cell r="Q10632" t="str">
            <v>D&amp;O</v>
          </cell>
          <cell r="AO10632">
            <v>120000000</v>
          </cell>
          <cell r="BO10632">
            <v>0</v>
          </cell>
          <cell r="BQ10632" t="str">
            <v>$100.1M - $150M</v>
          </cell>
          <cell r="BR10632" t="str">
            <v>$5.1 - $10M</v>
          </cell>
        </row>
        <row r="10633">
          <cell r="A10633" t="str">
            <v>US</v>
          </cell>
          <cell r="F10633" t="str">
            <v>Commercial</v>
          </cell>
          <cell r="N10633" t="str">
            <v>Non-LPL</v>
          </cell>
          <cell r="Q10633" t="str">
            <v>E&amp;O</v>
          </cell>
          <cell r="AO10633">
            <v>0</v>
          </cell>
          <cell r="BO10633">
            <v>0</v>
          </cell>
          <cell r="BQ10633" t="str">
            <v>$0 - $50M</v>
          </cell>
          <cell r="BR10633" t="str">
            <v>$0 - $5M</v>
          </cell>
        </row>
        <row r="10634">
          <cell r="A10634" t="str">
            <v>US</v>
          </cell>
          <cell r="F10634" t="str">
            <v>Commercial</v>
          </cell>
          <cell r="N10634">
            <v>0</v>
          </cell>
          <cell r="Q10634" t="str">
            <v>D&amp;O</v>
          </cell>
          <cell r="AO10634">
            <v>20000000</v>
          </cell>
          <cell r="BO10634">
            <v>0</v>
          </cell>
          <cell r="BQ10634" t="str">
            <v>$0 - $50M</v>
          </cell>
          <cell r="BR10634" t="str">
            <v>$5.1 - $10M</v>
          </cell>
        </row>
        <row r="10635">
          <cell r="A10635" t="str">
            <v>US</v>
          </cell>
          <cell r="F10635" t="str">
            <v>Commercial</v>
          </cell>
          <cell r="N10635" t="str">
            <v>Non-LPL</v>
          </cell>
          <cell r="Q10635" t="str">
            <v>E&amp;O</v>
          </cell>
          <cell r="AO10635">
            <v>20000000</v>
          </cell>
          <cell r="BO10635">
            <v>0</v>
          </cell>
          <cell r="BQ10635" t="str">
            <v>$0 - $50M</v>
          </cell>
          <cell r="BR10635" t="str">
            <v>$5.1 - $10M</v>
          </cell>
        </row>
        <row r="10636">
          <cell r="A10636" t="str">
            <v>London</v>
          </cell>
          <cell r="F10636" t="str">
            <v>Commercial</v>
          </cell>
          <cell r="N10636">
            <v>0</v>
          </cell>
          <cell r="Q10636" t="str">
            <v>E&amp;O</v>
          </cell>
          <cell r="AO10636">
            <v>2560250.0440000002</v>
          </cell>
          <cell r="BO10636">
            <v>0</v>
          </cell>
          <cell r="BQ10636" t="str">
            <v>$0 - $50M</v>
          </cell>
          <cell r="BR10636" t="str">
            <v>$0 - $5M</v>
          </cell>
        </row>
        <row r="10637">
          <cell r="A10637" t="str">
            <v>US</v>
          </cell>
          <cell r="F10637" t="str">
            <v>Commercial</v>
          </cell>
          <cell r="N10637" t="str">
            <v>Non-LPL</v>
          </cell>
          <cell r="Q10637" t="str">
            <v>E&amp;O</v>
          </cell>
          <cell r="AO10637">
            <v>0</v>
          </cell>
          <cell r="BO10637">
            <v>0</v>
          </cell>
          <cell r="BQ10637" t="str">
            <v>$0 - $50M</v>
          </cell>
          <cell r="BR10637" t="str">
            <v>$0 - $5M</v>
          </cell>
        </row>
        <row r="10638">
          <cell r="A10638" t="str">
            <v>London</v>
          </cell>
          <cell r="F10638" t="str">
            <v>Commercial</v>
          </cell>
          <cell r="N10638">
            <v>0</v>
          </cell>
          <cell r="Q10638" t="str">
            <v>E&amp;O</v>
          </cell>
          <cell r="AO10638">
            <v>0</v>
          </cell>
          <cell r="BO10638">
            <v>0</v>
          </cell>
          <cell r="BQ10638" t="str">
            <v>$0 - $50M</v>
          </cell>
          <cell r="BR10638" t="str">
            <v>$0 - $5M</v>
          </cell>
        </row>
        <row r="10639">
          <cell r="A10639" t="str">
            <v>US</v>
          </cell>
          <cell r="F10639" t="str">
            <v>Commercial</v>
          </cell>
          <cell r="N10639">
            <v>0</v>
          </cell>
          <cell r="Q10639" t="str">
            <v>D&amp;O</v>
          </cell>
          <cell r="AO10639">
            <v>5000000</v>
          </cell>
          <cell r="BO10639">
            <v>0</v>
          </cell>
          <cell r="BQ10639" t="str">
            <v>$0 - $50M</v>
          </cell>
          <cell r="BR10639" t="str">
            <v>$0 - $5M</v>
          </cell>
        </row>
        <row r="10640">
          <cell r="A10640" t="str">
            <v>London</v>
          </cell>
          <cell r="F10640" t="str">
            <v>Commercial</v>
          </cell>
          <cell r="N10640">
            <v>0</v>
          </cell>
          <cell r="Q10640" t="str">
            <v>E&amp;O</v>
          </cell>
          <cell r="AO10640">
            <v>6518250.1100000003</v>
          </cell>
          <cell r="BO10640">
            <v>0</v>
          </cell>
          <cell r="BQ10640" t="str">
            <v>$0 - $50M</v>
          </cell>
          <cell r="BR10640" t="str">
            <v>$5.1 - $10M</v>
          </cell>
        </row>
        <row r="10641">
          <cell r="A10641" t="str">
            <v>London</v>
          </cell>
          <cell r="F10641" t="str">
            <v>Commercial</v>
          </cell>
          <cell r="N10641">
            <v>0</v>
          </cell>
          <cell r="Q10641" t="str">
            <v>E&amp;O</v>
          </cell>
          <cell r="AO10641">
            <v>0</v>
          </cell>
          <cell r="BO10641">
            <v>0</v>
          </cell>
          <cell r="BQ10641" t="str">
            <v>$0 - $50M</v>
          </cell>
          <cell r="BR10641" t="str">
            <v>$5.1 - $10M</v>
          </cell>
        </row>
        <row r="10642">
          <cell r="A10642" t="str">
            <v>US</v>
          </cell>
          <cell r="F10642" t="str">
            <v>Commercial</v>
          </cell>
          <cell r="N10642" t="str">
            <v>Non-LPL</v>
          </cell>
          <cell r="Q10642" t="str">
            <v>E&amp;O</v>
          </cell>
          <cell r="AO10642">
            <v>0</v>
          </cell>
          <cell r="BO10642">
            <v>0</v>
          </cell>
          <cell r="BQ10642" t="str">
            <v>$0 - $50M</v>
          </cell>
          <cell r="BR10642" t="str">
            <v>$0 - $5M</v>
          </cell>
        </row>
        <row r="10643">
          <cell r="A10643" t="str">
            <v>US</v>
          </cell>
          <cell r="F10643" t="str">
            <v>Commercial</v>
          </cell>
          <cell r="N10643" t="str">
            <v>Non-LPL</v>
          </cell>
          <cell r="Q10643" t="str">
            <v>E&amp;O</v>
          </cell>
          <cell r="AO10643">
            <v>0</v>
          </cell>
          <cell r="BO10643">
            <v>0</v>
          </cell>
          <cell r="BQ10643" t="str">
            <v>$0 - $50M</v>
          </cell>
          <cell r="BR10643" t="str">
            <v>$0 - $5M</v>
          </cell>
        </row>
        <row r="10644">
          <cell r="A10644" t="str">
            <v>US</v>
          </cell>
          <cell r="F10644" t="str">
            <v>Commercial</v>
          </cell>
          <cell r="N10644" t="str">
            <v>Non-LPL</v>
          </cell>
          <cell r="Q10644" t="str">
            <v>E&amp;O</v>
          </cell>
          <cell r="AO10644">
            <v>0</v>
          </cell>
          <cell r="BO10644">
            <v>0</v>
          </cell>
          <cell r="BQ10644" t="str">
            <v>$0 - $50M</v>
          </cell>
          <cell r="BR10644" t="str">
            <v>$0 - $5M</v>
          </cell>
        </row>
        <row r="10645">
          <cell r="A10645" t="str">
            <v>Bermuda</v>
          </cell>
          <cell r="F10645" t="str">
            <v>Financial Institutions</v>
          </cell>
          <cell r="N10645">
            <v>0</v>
          </cell>
          <cell r="Q10645" t="str">
            <v>D&amp;O</v>
          </cell>
          <cell r="AO10645">
            <v>115000000</v>
          </cell>
          <cell r="BO10645">
            <v>0</v>
          </cell>
          <cell r="BQ10645" t="str">
            <v>$100.1M - $150M</v>
          </cell>
          <cell r="BR10645" t="str">
            <v>$5.1 - $10M</v>
          </cell>
        </row>
        <row r="10646">
          <cell r="A10646" t="str">
            <v>Bermuda</v>
          </cell>
          <cell r="F10646" t="str">
            <v>Commercial</v>
          </cell>
          <cell r="N10646">
            <v>0</v>
          </cell>
          <cell r="Q10646" t="str">
            <v>E&amp;O</v>
          </cell>
          <cell r="AO10646">
            <v>50000000</v>
          </cell>
          <cell r="BO10646">
            <v>0</v>
          </cell>
          <cell r="BQ10646" t="str">
            <v>$0 - $50M</v>
          </cell>
          <cell r="BR10646" t="str">
            <v>$5.1 - $10M</v>
          </cell>
        </row>
        <row r="10647">
          <cell r="A10647" t="str">
            <v>London</v>
          </cell>
          <cell r="F10647" t="str">
            <v>Commercial</v>
          </cell>
          <cell r="N10647">
            <v>0</v>
          </cell>
          <cell r="Q10647" t="str">
            <v>D&amp;O</v>
          </cell>
          <cell r="AO10647">
            <v>0</v>
          </cell>
          <cell r="BO10647">
            <v>0</v>
          </cell>
          <cell r="BQ10647" t="str">
            <v>$0 - $50M</v>
          </cell>
          <cell r="BR10647" t="str">
            <v>$0 - $5M</v>
          </cell>
        </row>
        <row r="10648">
          <cell r="A10648" t="str">
            <v>US</v>
          </cell>
          <cell r="F10648" t="str">
            <v>Financial Institutions</v>
          </cell>
          <cell r="N10648">
            <v>0</v>
          </cell>
          <cell r="Q10648" t="str">
            <v>D&amp;O</v>
          </cell>
          <cell r="AO10648">
            <v>20000000</v>
          </cell>
          <cell r="BO10648" t="str">
            <v>Private Equity</v>
          </cell>
          <cell r="BQ10648" t="str">
            <v>$0 - $50M</v>
          </cell>
          <cell r="BR10648" t="str">
            <v>$5.1 - $10M</v>
          </cell>
        </row>
        <row r="10649">
          <cell r="A10649" t="str">
            <v>US</v>
          </cell>
          <cell r="F10649" t="str">
            <v>Commercial</v>
          </cell>
          <cell r="N10649" t="str">
            <v>Non-LPL</v>
          </cell>
          <cell r="Q10649" t="str">
            <v>E&amp;O</v>
          </cell>
          <cell r="AO10649">
            <v>0</v>
          </cell>
          <cell r="BO10649">
            <v>0</v>
          </cell>
          <cell r="BQ10649" t="str">
            <v>$0 - $50M</v>
          </cell>
          <cell r="BR10649" t="str">
            <v>$0 - $5M</v>
          </cell>
        </row>
        <row r="10650">
          <cell r="A10650" t="str">
            <v>US</v>
          </cell>
          <cell r="F10650" t="str">
            <v>Commercial</v>
          </cell>
          <cell r="N10650" t="str">
            <v>Non-LPL</v>
          </cell>
          <cell r="Q10650" t="str">
            <v>E&amp;O</v>
          </cell>
          <cell r="AO10650">
            <v>0</v>
          </cell>
          <cell r="BO10650">
            <v>0</v>
          </cell>
          <cell r="BQ10650" t="str">
            <v>$0 - $50M</v>
          </cell>
          <cell r="BR10650" t="str">
            <v>$0 - $5M</v>
          </cell>
        </row>
        <row r="10651">
          <cell r="A10651" t="str">
            <v>US</v>
          </cell>
          <cell r="F10651" t="str">
            <v>Commercial</v>
          </cell>
          <cell r="N10651" t="str">
            <v>Non-LPL</v>
          </cell>
          <cell r="Q10651" t="str">
            <v>E&amp;O</v>
          </cell>
          <cell r="AO10651">
            <v>0</v>
          </cell>
          <cell r="BO10651">
            <v>0</v>
          </cell>
          <cell r="BQ10651" t="str">
            <v>$0 - $50M</v>
          </cell>
          <cell r="BR10651" t="str">
            <v>$0 - $5M</v>
          </cell>
        </row>
        <row r="10652">
          <cell r="A10652" t="str">
            <v>US</v>
          </cell>
          <cell r="F10652" t="str">
            <v>Commercial</v>
          </cell>
          <cell r="N10652" t="str">
            <v>Non-LPL</v>
          </cell>
          <cell r="Q10652" t="str">
            <v>E&amp;O</v>
          </cell>
          <cell r="AO10652">
            <v>0</v>
          </cell>
          <cell r="BO10652">
            <v>0</v>
          </cell>
          <cell r="BQ10652" t="str">
            <v>$0 - $50M</v>
          </cell>
          <cell r="BR10652" t="str">
            <v>$0 - $5M</v>
          </cell>
        </row>
        <row r="10653">
          <cell r="A10653" t="str">
            <v>US</v>
          </cell>
          <cell r="F10653" t="str">
            <v>Commercial</v>
          </cell>
          <cell r="N10653" t="str">
            <v>Non-LPL</v>
          </cell>
          <cell r="Q10653" t="str">
            <v>E&amp;O</v>
          </cell>
          <cell r="AO10653">
            <v>0</v>
          </cell>
          <cell r="BO10653">
            <v>0</v>
          </cell>
          <cell r="BQ10653" t="str">
            <v>$0 - $50M</v>
          </cell>
          <cell r="BR10653" t="str">
            <v>$0 - $5M</v>
          </cell>
        </row>
        <row r="10654">
          <cell r="A10654" t="str">
            <v>London</v>
          </cell>
          <cell r="F10654" t="str">
            <v>Commercial</v>
          </cell>
          <cell r="N10654">
            <v>0</v>
          </cell>
          <cell r="Q10654" t="str">
            <v>D&amp;O</v>
          </cell>
          <cell r="AO10654">
            <v>35492458.950000003</v>
          </cell>
          <cell r="BO10654">
            <v>0</v>
          </cell>
          <cell r="BQ10654" t="str">
            <v>$0 - $50M</v>
          </cell>
          <cell r="BR10654" t="str">
            <v>$5.1 - $10M</v>
          </cell>
        </row>
        <row r="10655">
          <cell r="A10655" t="str">
            <v>US</v>
          </cell>
          <cell r="F10655" t="str">
            <v>Commercial</v>
          </cell>
          <cell r="N10655" t="str">
            <v>Non-LPL</v>
          </cell>
          <cell r="Q10655" t="str">
            <v>E&amp;O</v>
          </cell>
          <cell r="AO10655">
            <v>0</v>
          </cell>
          <cell r="BO10655">
            <v>0</v>
          </cell>
          <cell r="BQ10655" t="str">
            <v>$0 - $50M</v>
          </cell>
          <cell r="BR10655" t="str">
            <v>$0 - $5M</v>
          </cell>
        </row>
        <row r="10656">
          <cell r="A10656" t="str">
            <v>US</v>
          </cell>
          <cell r="F10656" t="str">
            <v>Commercial</v>
          </cell>
          <cell r="N10656">
            <v>0</v>
          </cell>
          <cell r="Q10656" t="str">
            <v>D&amp;O</v>
          </cell>
          <cell r="AO10656">
            <v>10000000</v>
          </cell>
          <cell r="BO10656">
            <v>0</v>
          </cell>
          <cell r="BQ10656" t="str">
            <v>$0 - $50M</v>
          </cell>
          <cell r="BR10656" t="str">
            <v>$5.1 - $10M</v>
          </cell>
        </row>
        <row r="10657">
          <cell r="A10657" t="str">
            <v>US</v>
          </cell>
          <cell r="F10657" t="str">
            <v>Commercial</v>
          </cell>
          <cell r="N10657">
            <v>0</v>
          </cell>
          <cell r="Q10657" t="str">
            <v>EPLI</v>
          </cell>
          <cell r="AO10657">
            <v>0</v>
          </cell>
          <cell r="BO10657">
            <v>0</v>
          </cell>
          <cell r="BQ10657" t="str">
            <v>$0 - $50M</v>
          </cell>
          <cell r="BR10657" t="str">
            <v>$5.1 - $10M</v>
          </cell>
        </row>
        <row r="10658">
          <cell r="A10658" t="str">
            <v>US</v>
          </cell>
          <cell r="F10658" t="str">
            <v>Commercial</v>
          </cell>
          <cell r="N10658" t="str">
            <v>Non-LPL</v>
          </cell>
          <cell r="Q10658" t="str">
            <v>E&amp;O</v>
          </cell>
          <cell r="AO10658">
            <v>0</v>
          </cell>
          <cell r="BO10658">
            <v>0</v>
          </cell>
          <cell r="BQ10658" t="str">
            <v>$0 - $50M</v>
          </cell>
          <cell r="BR10658" t="str">
            <v>$0 - $5M</v>
          </cell>
        </row>
        <row r="10659">
          <cell r="A10659" t="str">
            <v>US</v>
          </cell>
          <cell r="F10659" t="str">
            <v>Commercial</v>
          </cell>
          <cell r="N10659" t="str">
            <v>Non-LPL</v>
          </cell>
          <cell r="Q10659" t="str">
            <v>E&amp;O</v>
          </cell>
          <cell r="AO10659">
            <v>0</v>
          </cell>
          <cell r="BO10659">
            <v>0</v>
          </cell>
          <cell r="BQ10659" t="str">
            <v>$0 - $50M</v>
          </cell>
          <cell r="BR10659" t="str">
            <v>$0 - $5M</v>
          </cell>
        </row>
        <row r="10660">
          <cell r="A10660" t="str">
            <v>US</v>
          </cell>
          <cell r="F10660" t="str">
            <v>Commercial</v>
          </cell>
          <cell r="N10660" t="str">
            <v>Non-LPL</v>
          </cell>
          <cell r="Q10660" t="str">
            <v>E&amp;O</v>
          </cell>
          <cell r="AO10660">
            <v>5000000</v>
          </cell>
          <cell r="BO10660">
            <v>0</v>
          </cell>
          <cell r="BQ10660" t="str">
            <v>$0 - $50M</v>
          </cell>
          <cell r="BR10660" t="str">
            <v>$0 - $5M</v>
          </cell>
        </row>
        <row r="10661">
          <cell r="A10661" t="str">
            <v>Bermuda</v>
          </cell>
          <cell r="F10661" t="str">
            <v>Financial Institutions</v>
          </cell>
          <cell r="N10661">
            <v>0</v>
          </cell>
          <cell r="Q10661" t="str">
            <v>Side A</v>
          </cell>
          <cell r="AO10661">
            <v>76500000</v>
          </cell>
          <cell r="BO10661">
            <v>0</v>
          </cell>
          <cell r="BQ10661" t="str">
            <v>$50.1 - $100M</v>
          </cell>
          <cell r="BR10661" t="str">
            <v>$20.1M - $25M</v>
          </cell>
        </row>
        <row r="10662">
          <cell r="A10662" t="str">
            <v>US</v>
          </cell>
          <cell r="F10662" t="str">
            <v>Commercial</v>
          </cell>
          <cell r="N10662" t="str">
            <v>Non-LPL</v>
          </cell>
          <cell r="Q10662" t="str">
            <v>E&amp;O</v>
          </cell>
          <cell r="AO10662">
            <v>0</v>
          </cell>
          <cell r="BO10662">
            <v>0</v>
          </cell>
          <cell r="BQ10662" t="str">
            <v>$0 - $50M</v>
          </cell>
          <cell r="BR10662" t="str">
            <v>$0 - $5M</v>
          </cell>
        </row>
        <row r="10663">
          <cell r="A10663" t="str">
            <v>London</v>
          </cell>
          <cell r="F10663" t="str">
            <v>Commercial</v>
          </cell>
          <cell r="N10663">
            <v>0</v>
          </cell>
          <cell r="Q10663" t="str">
            <v>E&amp;O</v>
          </cell>
          <cell r="AO10663">
            <v>0</v>
          </cell>
          <cell r="BO10663">
            <v>0</v>
          </cell>
          <cell r="BQ10663" t="str">
            <v>$0 - $50M</v>
          </cell>
          <cell r="BR10663" t="str">
            <v>$0 - $5M</v>
          </cell>
        </row>
        <row r="10664">
          <cell r="A10664" t="str">
            <v>US</v>
          </cell>
          <cell r="F10664" t="str">
            <v>Commercial</v>
          </cell>
          <cell r="N10664" t="str">
            <v>Non-LPL</v>
          </cell>
          <cell r="Q10664" t="str">
            <v>E&amp;O</v>
          </cell>
          <cell r="AO10664">
            <v>0</v>
          </cell>
          <cell r="BO10664">
            <v>0</v>
          </cell>
          <cell r="BQ10664" t="str">
            <v>$0 - $50M</v>
          </cell>
          <cell r="BR10664" t="str">
            <v>$0 - $5M</v>
          </cell>
        </row>
        <row r="10665">
          <cell r="A10665" t="str">
            <v>US</v>
          </cell>
          <cell r="F10665" t="str">
            <v>Commercial</v>
          </cell>
          <cell r="N10665" t="str">
            <v>Non-LPL</v>
          </cell>
          <cell r="Q10665" t="str">
            <v>E&amp;O</v>
          </cell>
          <cell r="AO10665">
            <v>0</v>
          </cell>
          <cell r="BO10665">
            <v>0</v>
          </cell>
          <cell r="BQ10665" t="str">
            <v>$0 - $50M</v>
          </cell>
          <cell r="BR10665" t="str">
            <v>$0 - $5M</v>
          </cell>
        </row>
        <row r="10666">
          <cell r="A10666" t="str">
            <v>US</v>
          </cell>
          <cell r="F10666" t="str">
            <v>Commercial</v>
          </cell>
          <cell r="N10666" t="str">
            <v>Non-LPL</v>
          </cell>
          <cell r="Q10666" t="str">
            <v>E&amp;O</v>
          </cell>
          <cell r="AO10666">
            <v>0</v>
          </cell>
          <cell r="BO10666">
            <v>0</v>
          </cell>
          <cell r="BQ10666" t="str">
            <v>$0 - $50M</v>
          </cell>
          <cell r="BR10666" t="str">
            <v>$0 - $5M</v>
          </cell>
        </row>
        <row r="10667">
          <cell r="A10667" t="str">
            <v>US</v>
          </cell>
          <cell r="F10667" t="str">
            <v>Commercial</v>
          </cell>
          <cell r="N10667" t="str">
            <v>Non-LPL</v>
          </cell>
          <cell r="Q10667" t="str">
            <v>E&amp;O</v>
          </cell>
          <cell r="AO10667">
            <v>0</v>
          </cell>
          <cell r="BO10667">
            <v>0</v>
          </cell>
          <cell r="BQ10667" t="str">
            <v>$0 - $50M</v>
          </cell>
          <cell r="BR10667" t="str">
            <v>$0 - $5M</v>
          </cell>
        </row>
        <row r="10668">
          <cell r="A10668" t="str">
            <v>London</v>
          </cell>
          <cell r="F10668" t="str">
            <v>Commercial</v>
          </cell>
          <cell r="N10668">
            <v>0</v>
          </cell>
          <cell r="Q10668" t="str">
            <v>E&amp;O</v>
          </cell>
          <cell r="AO10668">
            <v>1276454.449</v>
          </cell>
          <cell r="BO10668">
            <v>0</v>
          </cell>
          <cell r="BQ10668" t="str">
            <v>$0 - $50M</v>
          </cell>
          <cell r="BR10668" t="str">
            <v>$5.1 - $10M</v>
          </cell>
        </row>
        <row r="10669">
          <cell r="A10669" t="str">
            <v>US</v>
          </cell>
          <cell r="F10669" t="str">
            <v>Commercial</v>
          </cell>
          <cell r="N10669">
            <v>0</v>
          </cell>
          <cell r="Q10669" t="str">
            <v>D&amp;O</v>
          </cell>
          <cell r="AO10669">
            <v>10000000</v>
          </cell>
          <cell r="BO10669">
            <v>0</v>
          </cell>
          <cell r="BQ10669" t="str">
            <v>$0 - $50M</v>
          </cell>
          <cell r="BR10669" t="str">
            <v>$5.1 - $10M</v>
          </cell>
        </row>
        <row r="10670">
          <cell r="A10670" t="str">
            <v>US</v>
          </cell>
          <cell r="F10670" t="str">
            <v>Commercial</v>
          </cell>
          <cell r="N10670">
            <v>0</v>
          </cell>
          <cell r="Q10670" t="str">
            <v>D&amp;O</v>
          </cell>
          <cell r="AO10670">
            <v>40000000</v>
          </cell>
          <cell r="BO10670">
            <v>0</v>
          </cell>
          <cell r="BQ10670" t="str">
            <v>$0 - $50M</v>
          </cell>
          <cell r="BR10670" t="str">
            <v>$5.1 - $10M</v>
          </cell>
        </row>
        <row r="10671">
          <cell r="A10671" t="str">
            <v>US</v>
          </cell>
          <cell r="F10671" t="str">
            <v>Commercial</v>
          </cell>
          <cell r="N10671">
            <v>0</v>
          </cell>
          <cell r="Q10671" t="str">
            <v>D&amp;O</v>
          </cell>
          <cell r="AO10671">
            <v>5000000</v>
          </cell>
          <cell r="BO10671">
            <v>0</v>
          </cell>
          <cell r="BQ10671" t="str">
            <v>$0 - $50M</v>
          </cell>
          <cell r="BR10671" t="str">
            <v>$0 - $5M</v>
          </cell>
        </row>
        <row r="10672">
          <cell r="A10672" t="str">
            <v>London</v>
          </cell>
          <cell r="F10672" t="str">
            <v>Commercial</v>
          </cell>
          <cell r="N10672">
            <v>0</v>
          </cell>
          <cell r="Q10672" t="str">
            <v>D&amp;O</v>
          </cell>
          <cell r="AO10672">
            <v>409069693.19999999</v>
          </cell>
          <cell r="BO10672">
            <v>0</v>
          </cell>
          <cell r="BQ10672" t="str">
            <v>&gt; $300M</v>
          </cell>
          <cell r="BR10672" t="str">
            <v>$10.1M - $15M</v>
          </cell>
        </row>
        <row r="10673">
          <cell r="A10673" t="str">
            <v>US</v>
          </cell>
          <cell r="F10673" t="str">
            <v>Financial Institutions</v>
          </cell>
          <cell r="N10673">
            <v>0</v>
          </cell>
          <cell r="Q10673" t="str">
            <v>D&amp;O</v>
          </cell>
          <cell r="AO10673">
            <v>25000000</v>
          </cell>
          <cell r="BO10673" t="str">
            <v>Bank</v>
          </cell>
          <cell r="BQ10673" t="str">
            <v>$0 - $50M</v>
          </cell>
          <cell r="BR10673" t="str">
            <v>$0 - $5M</v>
          </cell>
        </row>
        <row r="10674">
          <cell r="A10674" t="str">
            <v>US</v>
          </cell>
          <cell r="F10674" t="str">
            <v>Commercial</v>
          </cell>
          <cell r="N10674">
            <v>0</v>
          </cell>
          <cell r="Q10674" t="str">
            <v>D&amp;O</v>
          </cell>
          <cell r="AO10674">
            <v>1</v>
          </cell>
          <cell r="BO10674">
            <v>0</v>
          </cell>
          <cell r="BQ10674" t="str">
            <v>$0 - $50M</v>
          </cell>
          <cell r="BR10674" t="str">
            <v>$0 - $5M</v>
          </cell>
        </row>
        <row r="10675">
          <cell r="A10675" t="str">
            <v>Bermuda</v>
          </cell>
          <cell r="F10675" t="str">
            <v>Commercial</v>
          </cell>
          <cell r="N10675">
            <v>0</v>
          </cell>
          <cell r="Q10675" t="str">
            <v>D&amp;O</v>
          </cell>
          <cell r="AO10675">
            <v>100000000</v>
          </cell>
          <cell r="BO10675">
            <v>0</v>
          </cell>
          <cell r="BQ10675" t="str">
            <v>$50.1 - $100M</v>
          </cell>
          <cell r="BR10675" t="str">
            <v>$5.1 - $10M</v>
          </cell>
        </row>
        <row r="10676">
          <cell r="A10676" t="str">
            <v>US</v>
          </cell>
          <cell r="F10676" t="str">
            <v>Commercial</v>
          </cell>
          <cell r="N10676" t="str">
            <v>Lawyers</v>
          </cell>
          <cell r="Q10676" t="str">
            <v>E&amp;O</v>
          </cell>
          <cell r="AO10676">
            <v>0</v>
          </cell>
          <cell r="BO10676">
            <v>0</v>
          </cell>
          <cell r="BQ10676" t="str">
            <v>$0 - $50M</v>
          </cell>
          <cell r="BR10676" t="str">
            <v>$0 - $5M</v>
          </cell>
        </row>
        <row r="10677">
          <cell r="A10677" t="str">
            <v>US</v>
          </cell>
          <cell r="F10677" t="str">
            <v>Commercial</v>
          </cell>
          <cell r="N10677" t="str">
            <v>Non-LPL</v>
          </cell>
          <cell r="Q10677" t="str">
            <v>E&amp;O</v>
          </cell>
          <cell r="AO10677">
            <v>0</v>
          </cell>
          <cell r="BO10677">
            <v>0</v>
          </cell>
          <cell r="BQ10677" t="str">
            <v>$0 - $50M</v>
          </cell>
          <cell r="BR10677" t="str">
            <v>$0 - $5M</v>
          </cell>
        </row>
        <row r="10678">
          <cell r="A10678" t="str">
            <v>US</v>
          </cell>
          <cell r="F10678" t="str">
            <v>Commercial</v>
          </cell>
          <cell r="N10678">
            <v>0</v>
          </cell>
          <cell r="Q10678" t="str">
            <v>D&amp;O</v>
          </cell>
          <cell r="AO10678">
            <v>40000000</v>
          </cell>
          <cell r="BO10678">
            <v>0</v>
          </cell>
          <cell r="BQ10678" t="str">
            <v>$0 - $50M</v>
          </cell>
          <cell r="BR10678" t="str">
            <v>$5.1 - $10M</v>
          </cell>
        </row>
        <row r="10679">
          <cell r="A10679" t="str">
            <v>US</v>
          </cell>
          <cell r="F10679" t="str">
            <v>Commercial</v>
          </cell>
          <cell r="N10679">
            <v>0</v>
          </cell>
          <cell r="Q10679" t="str">
            <v>D&amp;O</v>
          </cell>
          <cell r="AO10679">
            <v>60000000</v>
          </cell>
          <cell r="BO10679">
            <v>0</v>
          </cell>
          <cell r="BQ10679" t="str">
            <v>$50.1 - $100M</v>
          </cell>
          <cell r="BR10679" t="str">
            <v>$5.1 - $10M</v>
          </cell>
        </row>
        <row r="10680">
          <cell r="A10680" t="str">
            <v>US</v>
          </cell>
          <cell r="F10680" t="str">
            <v>Commercial</v>
          </cell>
          <cell r="N10680" t="str">
            <v>Non-LPL</v>
          </cell>
          <cell r="Q10680" t="str">
            <v>E&amp;O</v>
          </cell>
          <cell r="AO10680">
            <v>10000000</v>
          </cell>
          <cell r="BO10680">
            <v>0</v>
          </cell>
          <cell r="BQ10680" t="str">
            <v>$0 - $50M</v>
          </cell>
          <cell r="BR10680" t="str">
            <v>$5.1 - $10M</v>
          </cell>
        </row>
        <row r="10681">
          <cell r="A10681" t="str">
            <v>London</v>
          </cell>
          <cell r="F10681" t="str">
            <v>FIPI</v>
          </cell>
          <cell r="N10681">
            <v>0</v>
          </cell>
          <cell r="Q10681" t="str">
            <v>E&amp;O</v>
          </cell>
          <cell r="AO10681">
            <v>14906832.759</v>
          </cell>
          <cell r="BO10681">
            <v>0</v>
          </cell>
          <cell r="BQ10681" t="str">
            <v>$0 - $50M</v>
          </cell>
          <cell r="BR10681" t="str">
            <v>$5.1 - $10M</v>
          </cell>
        </row>
        <row r="10682">
          <cell r="A10682" t="str">
            <v>London</v>
          </cell>
          <cell r="F10682" t="str">
            <v>Commercial</v>
          </cell>
          <cell r="N10682">
            <v>0</v>
          </cell>
          <cell r="Q10682" t="str">
            <v>D&amp;O</v>
          </cell>
          <cell r="AO10682">
            <v>0</v>
          </cell>
          <cell r="BO10682">
            <v>0</v>
          </cell>
          <cell r="BQ10682" t="str">
            <v>$0 - $50M</v>
          </cell>
          <cell r="BR10682" t="str">
            <v>$5.1 - $10M</v>
          </cell>
        </row>
        <row r="10683">
          <cell r="A10683" t="str">
            <v>US</v>
          </cell>
          <cell r="F10683" t="str">
            <v>Commercial</v>
          </cell>
          <cell r="N10683" t="str">
            <v>Non-LPL</v>
          </cell>
          <cell r="Q10683" t="str">
            <v>E&amp;O</v>
          </cell>
          <cell r="AO10683">
            <v>0</v>
          </cell>
          <cell r="BO10683">
            <v>0</v>
          </cell>
          <cell r="BQ10683" t="str">
            <v>$0 - $50M</v>
          </cell>
          <cell r="BR10683" t="str">
            <v>$0 - $5M</v>
          </cell>
        </row>
        <row r="10684">
          <cell r="A10684" t="str">
            <v>US</v>
          </cell>
          <cell r="F10684" t="str">
            <v>Commercial</v>
          </cell>
          <cell r="N10684">
            <v>0</v>
          </cell>
          <cell r="Q10684" t="str">
            <v>D&amp;O</v>
          </cell>
          <cell r="AO10684">
            <v>10000000</v>
          </cell>
          <cell r="BO10684">
            <v>0</v>
          </cell>
          <cell r="BQ10684" t="str">
            <v>$0 - $50M</v>
          </cell>
          <cell r="BR10684" t="str">
            <v>$5.1 - $10M</v>
          </cell>
        </row>
        <row r="10685">
          <cell r="A10685" t="str">
            <v>Bermuda</v>
          </cell>
          <cell r="F10685" t="str">
            <v>Financial Institutions</v>
          </cell>
          <cell r="N10685">
            <v>0</v>
          </cell>
          <cell r="Q10685" t="str">
            <v>E&amp;O</v>
          </cell>
          <cell r="AO10685">
            <v>70000000</v>
          </cell>
          <cell r="BO10685">
            <v>0</v>
          </cell>
          <cell r="BQ10685" t="str">
            <v>$50.1 - $100M</v>
          </cell>
          <cell r="BR10685" t="str">
            <v>$5.1 - $10M</v>
          </cell>
        </row>
        <row r="10686">
          <cell r="A10686" t="str">
            <v>London</v>
          </cell>
          <cell r="F10686" t="str">
            <v>Commercial</v>
          </cell>
          <cell r="N10686">
            <v>0</v>
          </cell>
          <cell r="Q10686" t="str">
            <v>E&amp;O</v>
          </cell>
          <cell r="AO10686">
            <v>19000000</v>
          </cell>
          <cell r="BO10686">
            <v>0</v>
          </cell>
          <cell r="BQ10686" t="str">
            <v>$0 - $50M</v>
          </cell>
          <cell r="BR10686" t="str">
            <v>$0 - $5M</v>
          </cell>
        </row>
        <row r="10687">
          <cell r="A10687" t="str">
            <v>US</v>
          </cell>
          <cell r="F10687" t="str">
            <v>Commercial</v>
          </cell>
          <cell r="N10687">
            <v>0</v>
          </cell>
          <cell r="Q10687" t="str">
            <v>EPLI</v>
          </cell>
          <cell r="AO10687">
            <v>5000000</v>
          </cell>
          <cell r="BO10687">
            <v>0</v>
          </cell>
          <cell r="BQ10687" t="str">
            <v>$0 - $50M</v>
          </cell>
          <cell r="BR10687" t="str">
            <v>$0 - $5M</v>
          </cell>
        </row>
        <row r="10688">
          <cell r="A10688" t="str">
            <v>US</v>
          </cell>
          <cell r="F10688" t="str">
            <v>Commercial</v>
          </cell>
          <cell r="N10688" t="str">
            <v>Non-LPL</v>
          </cell>
          <cell r="Q10688" t="str">
            <v>E&amp;O</v>
          </cell>
          <cell r="AO10688">
            <v>0</v>
          </cell>
          <cell r="BO10688">
            <v>0</v>
          </cell>
          <cell r="BQ10688" t="str">
            <v>$0 - $50M</v>
          </cell>
          <cell r="BR10688" t="str">
            <v>$0 - $5M</v>
          </cell>
        </row>
        <row r="10689">
          <cell r="A10689" t="str">
            <v>US</v>
          </cell>
          <cell r="F10689" t="str">
            <v>Commercial</v>
          </cell>
          <cell r="N10689">
            <v>0</v>
          </cell>
          <cell r="Q10689" t="str">
            <v>D&amp;O</v>
          </cell>
          <cell r="AO10689">
            <v>70000000</v>
          </cell>
          <cell r="BO10689">
            <v>0</v>
          </cell>
          <cell r="BQ10689" t="str">
            <v>$50.1 - $100M</v>
          </cell>
          <cell r="BR10689" t="str">
            <v>$5.1 - $10M</v>
          </cell>
        </row>
        <row r="10690">
          <cell r="A10690" t="str">
            <v>London</v>
          </cell>
          <cell r="F10690" t="str">
            <v>Commercial</v>
          </cell>
          <cell r="N10690">
            <v>0</v>
          </cell>
          <cell r="Q10690" t="str">
            <v>D&amp;O</v>
          </cell>
          <cell r="AO10690">
            <v>0</v>
          </cell>
          <cell r="BO10690">
            <v>0</v>
          </cell>
          <cell r="BQ10690" t="str">
            <v>$0 - $50M</v>
          </cell>
          <cell r="BR10690" t="str">
            <v>$0 - $5M</v>
          </cell>
        </row>
        <row r="10691">
          <cell r="A10691" t="str">
            <v>London</v>
          </cell>
          <cell r="F10691" t="str">
            <v>FIPI</v>
          </cell>
          <cell r="N10691">
            <v>0</v>
          </cell>
          <cell r="Q10691" t="str">
            <v>E&amp;O</v>
          </cell>
          <cell r="AO10691">
            <v>0</v>
          </cell>
          <cell r="BO10691">
            <v>0</v>
          </cell>
          <cell r="BQ10691" t="str">
            <v>$0 - $50M</v>
          </cell>
          <cell r="BR10691" t="str">
            <v>$0 - $5M</v>
          </cell>
        </row>
        <row r="10692">
          <cell r="A10692" t="str">
            <v>London</v>
          </cell>
          <cell r="F10692" t="str">
            <v>FIPI</v>
          </cell>
          <cell r="N10692">
            <v>0</v>
          </cell>
          <cell r="Q10692" t="str">
            <v>E&amp;O</v>
          </cell>
          <cell r="AO10692">
            <v>0</v>
          </cell>
          <cell r="BO10692">
            <v>0</v>
          </cell>
          <cell r="BQ10692" t="str">
            <v>$0 - $50M</v>
          </cell>
          <cell r="BR10692" t="str">
            <v>$0 - $5M</v>
          </cell>
        </row>
        <row r="10693">
          <cell r="A10693" t="str">
            <v>US</v>
          </cell>
          <cell r="F10693" t="str">
            <v>Commercial</v>
          </cell>
          <cell r="N10693">
            <v>0</v>
          </cell>
          <cell r="Q10693" t="str">
            <v>D&amp;O</v>
          </cell>
          <cell r="AO10693">
            <v>5000000</v>
          </cell>
          <cell r="BO10693">
            <v>0</v>
          </cell>
          <cell r="BQ10693" t="str">
            <v>$0 - $50M</v>
          </cell>
          <cell r="BR10693" t="str">
            <v>$0 - $5M</v>
          </cell>
        </row>
        <row r="10694">
          <cell r="A10694" t="str">
            <v>US</v>
          </cell>
          <cell r="F10694" t="str">
            <v>Commercial</v>
          </cell>
          <cell r="N10694" t="str">
            <v>Non-LPL</v>
          </cell>
          <cell r="Q10694" t="str">
            <v>E&amp;O</v>
          </cell>
          <cell r="AO10694">
            <v>0</v>
          </cell>
          <cell r="BO10694">
            <v>0</v>
          </cell>
          <cell r="BQ10694" t="str">
            <v>$0 - $50M</v>
          </cell>
          <cell r="BR10694" t="str">
            <v>$0 - $5M</v>
          </cell>
        </row>
        <row r="10695">
          <cell r="A10695" t="str">
            <v>US</v>
          </cell>
          <cell r="F10695" t="str">
            <v>Financial Institutions</v>
          </cell>
          <cell r="N10695">
            <v>0</v>
          </cell>
          <cell r="Q10695" t="str">
            <v>D&amp;O</v>
          </cell>
          <cell r="AO10695">
            <v>5000000</v>
          </cell>
          <cell r="BO10695" t="str">
            <v>Other</v>
          </cell>
          <cell r="BQ10695" t="str">
            <v>$0 - $50M</v>
          </cell>
          <cell r="BR10695" t="str">
            <v>$0 - $5M</v>
          </cell>
        </row>
        <row r="10696">
          <cell r="A10696" t="str">
            <v>US</v>
          </cell>
          <cell r="F10696" t="str">
            <v>Commercial</v>
          </cell>
          <cell r="N10696" t="str">
            <v>Non-LPL</v>
          </cell>
          <cell r="Q10696" t="str">
            <v>E&amp;O</v>
          </cell>
          <cell r="AO10696">
            <v>0</v>
          </cell>
          <cell r="BO10696">
            <v>0</v>
          </cell>
          <cell r="BQ10696" t="str">
            <v>$0 - $50M</v>
          </cell>
          <cell r="BR10696" t="str">
            <v>$5.1 - $10M</v>
          </cell>
        </row>
        <row r="10697">
          <cell r="A10697" t="str">
            <v>US</v>
          </cell>
          <cell r="F10697" t="str">
            <v>Financial Institutions</v>
          </cell>
          <cell r="N10697">
            <v>0</v>
          </cell>
          <cell r="Q10697" t="str">
            <v>D&amp;O</v>
          </cell>
          <cell r="AO10697">
            <v>70000000</v>
          </cell>
          <cell r="BO10697" t="str">
            <v>Private Equity</v>
          </cell>
          <cell r="BQ10697" t="str">
            <v>$50.1 - $100M</v>
          </cell>
          <cell r="BR10697" t="str">
            <v>$5.1 - $10M</v>
          </cell>
        </row>
        <row r="10698">
          <cell r="A10698" t="str">
            <v>London</v>
          </cell>
          <cell r="F10698" t="str">
            <v>Commercial</v>
          </cell>
          <cell r="N10698">
            <v>0</v>
          </cell>
          <cell r="Q10698" t="str">
            <v>D&amp;O</v>
          </cell>
          <cell r="AO10698">
            <v>10000000</v>
          </cell>
          <cell r="BO10698">
            <v>0</v>
          </cell>
          <cell r="BQ10698" t="str">
            <v>$0 - $50M</v>
          </cell>
          <cell r="BR10698" t="str">
            <v>$0 - $5M</v>
          </cell>
        </row>
        <row r="10699">
          <cell r="A10699" t="str">
            <v>London</v>
          </cell>
          <cell r="F10699" t="str">
            <v>Commercial</v>
          </cell>
          <cell r="N10699">
            <v>0</v>
          </cell>
          <cell r="Q10699" t="str">
            <v>D&amp;O</v>
          </cell>
          <cell r="AO10699">
            <v>10000000</v>
          </cell>
          <cell r="BO10699">
            <v>0</v>
          </cell>
          <cell r="BQ10699" t="str">
            <v>$0 - $50M</v>
          </cell>
          <cell r="BR10699" t="str">
            <v>$0 - $5M</v>
          </cell>
        </row>
        <row r="10700">
          <cell r="A10700" t="str">
            <v>US</v>
          </cell>
          <cell r="F10700" t="str">
            <v>Commercial</v>
          </cell>
          <cell r="N10700">
            <v>0</v>
          </cell>
          <cell r="Q10700" t="str">
            <v>D&amp;O</v>
          </cell>
          <cell r="AO10700">
            <v>60000000</v>
          </cell>
          <cell r="BO10700">
            <v>0</v>
          </cell>
          <cell r="BQ10700" t="str">
            <v>$50.1 - $100M</v>
          </cell>
          <cell r="BR10700" t="str">
            <v>$5.1 - $10M</v>
          </cell>
        </row>
        <row r="10701">
          <cell r="A10701" t="str">
            <v>US</v>
          </cell>
          <cell r="F10701" t="str">
            <v>Commercial</v>
          </cell>
          <cell r="N10701">
            <v>0</v>
          </cell>
          <cell r="Q10701" t="str">
            <v>D&amp;O</v>
          </cell>
          <cell r="AO10701">
            <v>25000000</v>
          </cell>
          <cell r="BO10701">
            <v>0</v>
          </cell>
          <cell r="BQ10701" t="str">
            <v>$0 - $50M</v>
          </cell>
          <cell r="BR10701" t="str">
            <v>$0 - $5M</v>
          </cell>
        </row>
        <row r="10702">
          <cell r="A10702" t="str">
            <v>US</v>
          </cell>
          <cell r="F10702" t="str">
            <v>Commercial</v>
          </cell>
          <cell r="N10702" t="str">
            <v>Non-LPL</v>
          </cell>
          <cell r="Q10702" t="str">
            <v>E&amp;O</v>
          </cell>
          <cell r="AO10702">
            <v>0</v>
          </cell>
          <cell r="BO10702">
            <v>0</v>
          </cell>
          <cell r="BQ10702" t="str">
            <v>$0 - $50M</v>
          </cell>
          <cell r="BR10702" t="str">
            <v>$0 - $5M</v>
          </cell>
        </row>
        <row r="10703">
          <cell r="A10703" t="str">
            <v>US</v>
          </cell>
          <cell r="F10703" t="str">
            <v>Financial Institutions</v>
          </cell>
          <cell r="N10703">
            <v>0</v>
          </cell>
          <cell r="Q10703" t="str">
            <v>D&amp;O</v>
          </cell>
          <cell r="AO10703">
            <v>0</v>
          </cell>
          <cell r="BO10703" t="str">
            <v>Other</v>
          </cell>
          <cell r="BQ10703" t="str">
            <v>$0 - $50M</v>
          </cell>
          <cell r="BR10703" t="str">
            <v>$0 - $5M</v>
          </cell>
        </row>
        <row r="10704">
          <cell r="A10704" t="str">
            <v>US</v>
          </cell>
          <cell r="F10704" t="str">
            <v>Commercial</v>
          </cell>
          <cell r="N10704">
            <v>0</v>
          </cell>
          <cell r="Q10704" t="str">
            <v>D&amp;O</v>
          </cell>
          <cell r="AO10704">
            <v>10000000</v>
          </cell>
          <cell r="BO10704">
            <v>0</v>
          </cell>
          <cell r="BQ10704" t="str">
            <v>$0 - $50M</v>
          </cell>
          <cell r="BR10704" t="str">
            <v>$0 - $5M</v>
          </cell>
        </row>
        <row r="10705">
          <cell r="A10705" t="str">
            <v>London</v>
          </cell>
          <cell r="F10705" t="str">
            <v>Commercial</v>
          </cell>
          <cell r="N10705">
            <v>0</v>
          </cell>
          <cell r="Q10705" t="str">
            <v>E&amp;O</v>
          </cell>
          <cell r="AO10705">
            <v>48004688.325000003</v>
          </cell>
          <cell r="BO10705">
            <v>0</v>
          </cell>
          <cell r="BQ10705" t="str">
            <v>$0 - $50M</v>
          </cell>
          <cell r="BR10705" t="str">
            <v>$0 - $5M</v>
          </cell>
        </row>
        <row r="10706">
          <cell r="A10706" t="str">
            <v>London</v>
          </cell>
          <cell r="F10706" t="str">
            <v>Commercial</v>
          </cell>
          <cell r="N10706">
            <v>0</v>
          </cell>
          <cell r="Q10706" t="str">
            <v>Side A</v>
          </cell>
          <cell r="AO10706">
            <v>0</v>
          </cell>
          <cell r="BO10706">
            <v>0</v>
          </cell>
          <cell r="BQ10706" t="str">
            <v>$0 - $50M</v>
          </cell>
          <cell r="BR10706" t="str">
            <v>$0 - $5M</v>
          </cell>
        </row>
        <row r="10707">
          <cell r="A10707" t="str">
            <v>London</v>
          </cell>
          <cell r="F10707" t="str">
            <v>Commercial</v>
          </cell>
          <cell r="N10707">
            <v>0</v>
          </cell>
          <cell r="Q10707" t="str">
            <v>D&amp;O</v>
          </cell>
          <cell r="AO10707">
            <v>0</v>
          </cell>
          <cell r="BO10707">
            <v>0</v>
          </cell>
          <cell r="BQ10707" t="str">
            <v>$0 - $50M</v>
          </cell>
          <cell r="BR10707" t="str">
            <v>$0 - $5M</v>
          </cell>
        </row>
        <row r="10708">
          <cell r="A10708" t="str">
            <v>London</v>
          </cell>
          <cell r="F10708" t="str">
            <v>Commercial</v>
          </cell>
          <cell r="N10708">
            <v>0</v>
          </cell>
          <cell r="Q10708" t="str">
            <v>E&amp;O</v>
          </cell>
          <cell r="AO10708">
            <v>0</v>
          </cell>
          <cell r="BO10708">
            <v>0</v>
          </cell>
          <cell r="BQ10708" t="str">
            <v>$0 - $50M</v>
          </cell>
          <cell r="BR10708" t="str">
            <v>$0 - $5M</v>
          </cell>
        </row>
        <row r="10709">
          <cell r="A10709" t="str">
            <v>US</v>
          </cell>
          <cell r="F10709" t="str">
            <v>Commercial</v>
          </cell>
          <cell r="N10709" t="str">
            <v>Non-LPL</v>
          </cell>
          <cell r="Q10709" t="str">
            <v>E&amp;O</v>
          </cell>
          <cell r="AO10709">
            <v>100000000</v>
          </cell>
          <cell r="BO10709">
            <v>0</v>
          </cell>
          <cell r="BQ10709" t="str">
            <v>$50.1 - $100M</v>
          </cell>
          <cell r="BR10709" t="str">
            <v>$5.1 - $10M</v>
          </cell>
        </row>
        <row r="10710">
          <cell r="A10710" t="str">
            <v>US</v>
          </cell>
          <cell r="F10710" t="str">
            <v>Commercial</v>
          </cell>
          <cell r="N10710">
            <v>0</v>
          </cell>
          <cell r="Q10710" t="str">
            <v>D&amp;O</v>
          </cell>
          <cell r="AO10710">
            <v>60000000</v>
          </cell>
          <cell r="BO10710">
            <v>0</v>
          </cell>
          <cell r="BQ10710" t="str">
            <v>$50.1 - $100M</v>
          </cell>
          <cell r="BR10710" t="str">
            <v>$5.1 - $10M</v>
          </cell>
        </row>
        <row r="10711">
          <cell r="A10711" t="str">
            <v>US</v>
          </cell>
          <cell r="F10711" t="str">
            <v>Commercial</v>
          </cell>
          <cell r="N10711" t="str">
            <v>Non-LPL</v>
          </cell>
          <cell r="Q10711" t="str">
            <v>E&amp;O</v>
          </cell>
          <cell r="AO10711">
            <v>0</v>
          </cell>
          <cell r="BO10711">
            <v>0</v>
          </cell>
          <cell r="BQ10711" t="str">
            <v>$0 - $50M</v>
          </cell>
          <cell r="BR10711" t="str">
            <v>$0 - $5M</v>
          </cell>
        </row>
        <row r="10712">
          <cell r="A10712" t="str">
            <v>London</v>
          </cell>
          <cell r="F10712" t="str">
            <v>Commercial</v>
          </cell>
          <cell r="N10712">
            <v>0</v>
          </cell>
          <cell r="Q10712" t="str">
            <v>E&amp;O</v>
          </cell>
          <cell r="AO10712">
            <v>0</v>
          </cell>
          <cell r="BO10712">
            <v>0</v>
          </cell>
          <cell r="BQ10712" t="str">
            <v>$0 - $50M</v>
          </cell>
          <cell r="BR10712" t="str">
            <v>$0 - $5M</v>
          </cell>
        </row>
        <row r="10713">
          <cell r="A10713" t="str">
            <v>London</v>
          </cell>
          <cell r="F10713" t="str">
            <v>Commercial</v>
          </cell>
          <cell r="N10713">
            <v>0</v>
          </cell>
          <cell r="Q10713" t="str">
            <v>D&amp;O</v>
          </cell>
          <cell r="AO10713">
            <v>0</v>
          </cell>
          <cell r="BO10713">
            <v>0</v>
          </cell>
          <cell r="BQ10713" t="str">
            <v>$0 - $50M</v>
          </cell>
          <cell r="BR10713" t="str">
            <v>$5.1 - $10M</v>
          </cell>
        </row>
        <row r="10714">
          <cell r="A10714" t="str">
            <v>US</v>
          </cell>
          <cell r="F10714" t="str">
            <v>Commercial</v>
          </cell>
          <cell r="N10714" t="str">
            <v>Non-LPL</v>
          </cell>
          <cell r="Q10714" t="str">
            <v>E&amp;O</v>
          </cell>
          <cell r="AO10714">
            <v>0</v>
          </cell>
          <cell r="BO10714">
            <v>0</v>
          </cell>
          <cell r="BQ10714" t="str">
            <v>$0 - $50M</v>
          </cell>
          <cell r="BR10714" t="str">
            <v>$0 - $5M</v>
          </cell>
        </row>
        <row r="10715">
          <cell r="A10715" t="str">
            <v>US</v>
          </cell>
          <cell r="F10715" t="str">
            <v>Financial Institutions</v>
          </cell>
          <cell r="N10715">
            <v>0</v>
          </cell>
          <cell r="Q10715" t="str">
            <v>D&amp;O</v>
          </cell>
          <cell r="AO10715">
            <v>0</v>
          </cell>
          <cell r="BO10715" t="str">
            <v>Other</v>
          </cell>
          <cell r="BQ10715" t="str">
            <v>$0 - $50M</v>
          </cell>
          <cell r="BR10715" t="str">
            <v>$0 - $5M</v>
          </cell>
        </row>
        <row r="10716">
          <cell r="A10716" t="str">
            <v>US</v>
          </cell>
          <cell r="F10716" t="str">
            <v>Financial Institutions</v>
          </cell>
          <cell r="N10716">
            <v>0</v>
          </cell>
          <cell r="Q10716" t="str">
            <v>D&amp;O</v>
          </cell>
          <cell r="AO10716">
            <v>50000000</v>
          </cell>
          <cell r="BO10716" t="str">
            <v>Private Equity</v>
          </cell>
          <cell r="BQ10716" t="str">
            <v>$0 - $50M</v>
          </cell>
          <cell r="BR10716" t="str">
            <v>$5.1 - $10M</v>
          </cell>
        </row>
        <row r="10717">
          <cell r="A10717" t="str">
            <v>US</v>
          </cell>
          <cell r="F10717" t="str">
            <v>Commercial</v>
          </cell>
          <cell r="N10717">
            <v>0</v>
          </cell>
          <cell r="Q10717" t="str">
            <v>D&amp;O</v>
          </cell>
          <cell r="AO10717">
            <v>20000000</v>
          </cell>
          <cell r="BO10717">
            <v>0</v>
          </cell>
          <cell r="BQ10717" t="str">
            <v>$0 - $50M</v>
          </cell>
          <cell r="BR10717" t="str">
            <v>$0 - $5M</v>
          </cell>
        </row>
        <row r="10718">
          <cell r="A10718" t="str">
            <v>US</v>
          </cell>
          <cell r="F10718" t="str">
            <v>Financial Institutions</v>
          </cell>
          <cell r="N10718">
            <v>0</v>
          </cell>
          <cell r="Q10718" t="str">
            <v>D&amp;O</v>
          </cell>
          <cell r="AO10718">
            <v>0</v>
          </cell>
          <cell r="BO10718" t="str">
            <v>Investment Advisor</v>
          </cell>
          <cell r="BQ10718" t="str">
            <v>$0 - $50M</v>
          </cell>
          <cell r="BR10718" t="str">
            <v>$0 - $5M</v>
          </cell>
        </row>
        <row r="10719">
          <cell r="A10719" t="str">
            <v>US</v>
          </cell>
          <cell r="F10719" t="str">
            <v>Commercial</v>
          </cell>
          <cell r="N10719" t="str">
            <v>Non-LPL</v>
          </cell>
          <cell r="Q10719" t="str">
            <v>E&amp;O</v>
          </cell>
          <cell r="AO10719">
            <v>0</v>
          </cell>
          <cell r="BO10719">
            <v>0</v>
          </cell>
          <cell r="BQ10719" t="str">
            <v>$0 - $50M</v>
          </cell>
          <cell r="BR10719" t="str">
            <v>$0 - $5M</v>
          </cell>
        </row>
        <row r="10720">
          <cell r="A10720" t="str">
            <v>US</v>
          </cell>
          <cell r="F10720" t="str">
            <v>Commercial</v>
          </cell>
          <cell r="N10720">
            <v>0</v>
          </cell>
          <cell r="Q10720" t="str">
            <v>D&amp;O</v>
          </cell>
          <cell r="AO10720">
            <v>10000000</v>
          </cell>
          <cell r="BO10720">
            <v>0</v>
          </cell>
          <cell r="BQ10720" t="str">
            <v>$0 - $50M</v>
          </cell>
          <cell r="BR10720" t="str">
            <v>$0 - $5M</v>
          </cell>
        </row>
        <row r="10721">
          <cell r="A10721" t="str">
            <v>US</v>
          </cell>
          <cell r="F10721" t="str">
            <v>Commercial</v>
          </cell>
          <cell r="N10721" t="str">
            <v>Non-LPL</v>
          </cell>
          <cell r="Q10721" t="str">
            <v>E&amp;O</v>
          </cell>
          <cell r="AO10721">
            <v>0</v>
          </cell>
          <cell r="BO10721">
            <v>0</v>
          </cell>
          <cell r="BQ10721" t="str">
            <v>$0 - $50M</v>
          </cell>
          <cell r="BR10721" t="str">
            <v>$5.1 - $10M</v>
          </cell>
        </row>
        <row r="10722">
          <cell r="A10722" t="str">
            <v>London</v>
          </cell>
          <cell r="F10722" t="str">
            <v>Commercial</v>
          </cell>
          <cell r="N10722">
            <v>0</v>
          </cell>
          <cell r="Q10722" t="str">
            <v>E&amp;O</v>
          </cell>
          <cell r="AO10722">
            <v>39082953.93</v>
          </cell>
          <cell r="BO10722">
            <v>0</v>
          </cell>
          <cell r="BQ10722" t="str">
            <v>$0 - $50M</v>
          </cell>
          <cell r="BR10722" t="str">
            <v>$0 - $5M</v>
          </cell>
        </row>
        <row r="10723">
          <cell r="A10723" t="str">
            <v>US</v>
          </cell>
          <cell r="F10723" t="str">
            <v>Commercial</v>
          </cell>
          <cell r="N10723" t="str">
            <v>Non-LPL</v>
          </cell>
          <cell r="Q10723" t="str">
            <v>E&amp;O</v>
          </cell>
          <cell r="AO10723">
            <v>0</v>
          </cell>
          <cell r="BO10723">
            <v>0</v>
          </cell>
          <cell r="BQ10723" t="str">
            <v>$0 - $50M</v>
          </cell>
          <cell r="BR10723" t="str">
            <v>$0 - $5M</v>
          </cell>
        </row>
        <row r="10724">
          <cell r="A10724" t="str">
            <v>US</v>
          </cell>
          <cell r="F10724" t="str">
            <v>Commercial</v>
          </cell>
          <cell r="N10724" t="str">
            <v>Non-LPL</v>
          </cell>
          <cell r="Q10724" t="str">
            <v>E&amp;O</v>
          </cell>
          <cell r="AO10724">
            <v>0</v>
          </cell>
          <cell r="BO10724">
            <v>0</v>
          </cell>
          <cell r="BQ10724" t="str">
            <v>$0 - $50M</v>
          </cell>
          <cell r="BR10724" t="str">
            <v>$0 - $5M</v>
          </cell>
        </row>
        <row r="10725">
          <cell r="A10725" t="str">
            <v>US</v>
          </cell>
          <cell r="F10725" t="str">
            <v>Commercial</v>
          </cell>
          <cell r="N10725">
            <v>0</v>
          </cell>
          <cell r="Q10725" t="str">
            <v>D&amp;O</v>
          </cell>
          <cell r="AO10725">
            <v>5000000</v>
          </cell>
          <cell r="BO10725">
            <v>0</v>
          </cell>
          <cell r="BQ10725" t="str">
            <v>$0 - $50M</v>
          </cell>
          <cell r="BR10725" t="str">
            <v>$0 - $5M</v>
          </cell>
        </row>
        <row r="10726">
          <cell r="A10726" t="str">
            <v>London</v>
          </cell>
          <cell r="F10726" t="str">
            <v>Commercial</v>
          </cell>
          <cell r="N10726">
            <v>0</v>
          </cell>
          <cell r="Q10726" t="str">
            <v>D&amp;O</v>
          </cell>
          <cell r="AO10726">
            <v>7098491.79</v>
          </cell>
          <cell r="BO10726">
            <v>0</v>
          </cell>
          <cell r="BQ10726" t="str">
            <v>$0 - $50M</v>
          </cell>
          <cell r="BR10726" t="str">
            <v>$5.1 - $10M</v>
          </cell>
        </row>
        <row r="10727">
          <cell r="A10727" t="str">
            <v>US</v>
          </cell>
          <cell r="F10727" t="str">
            <v>Commercial</v>
          </cell>
          <cell r="N10727" t="str">
            <v>Non-LPL</v>
          </cell>
          <cell r="Q10727" t="str">
            <v>E&amp;O</v>
          </cell>
          <cell r="AO10727">
            <v>0</v>
          </cell>
          <cell r="BO10727">
            <v>0</v>
          </cell>
          <cell r="BQ10727" t="str">
            <v>$0 - $50M</v>
          </cell>
          <cell r="BR10727" t="str">
            <v>$0 - $5M</v>
          </cell>
        </row>
        <row r="10728">
          <cell r="A10728" t="str">
            <v>US</v>
          </cell>
          <cell r="F10728" t="str">
            <v>Commercial</v>
          </cell>
          <cell r="N10728" t="str">
            <v>Non-LPL</v>
          </cell>
          <cell r="Q10728" t="str">
            <v>E&amp;O</v>
          </cell>
          <cell r="AO10728">
            <v>0</v>
          </cell>
          <cell r="BO10728">
            <v>0</v>
          </cell>
          <cell r="BQ10728" t="str">
            <v>$0 - $50M</v>
          </cell>
          <cell r="BR10728" t="str">
            <v>$0 - $5M</v>
          </cell>
        </row>
        <row r="10729">
          <cell r="A10729" t="str">
            <v>US</v>
          </cell>
          <cell r="F10729" t="str">
            <v>Commercial</v>
          </cell>
          <cell r="N10729" t="str">
            <v>Non-LPL</v>
          </cell>
          <cell r="Q10729" t="str">
            <v>E&amp;O</v>
          </cell>
          <cell r="AO10729">
            <v>0</v>
          </cell>
          <cell r="BO10729">
            <v>0</v>
          </cell>
          <cell r="BQ10729" t="str">
            <v>$0 - $50M</v>
          </cell>
          <cell r="BR10729" t="str">
            <v>$0 - $5M</v>
          </cell>
        </row>
        <row r="10730">
          <cell r="A10730" t="str">
            <v>London</v>
          </cell>
          <cell r="F10730" t="str">
            <v>Commercial</v>
          </cell>
          <cell r="N10730">
            <v>0</v>
          </cell>
          <cell r="Q10730" t="str">
            <v>E&amp;O</v>
          </cell>
          <cell r="AO10730">
            <v>0</v>
          </cell>
          <cell r="BO10730">
            <v>0</v>
          </cell>
          <cell r="BQ10730" t="str">
            <v>$0 - $50M</v>
          </cell>
          <cell r="BR10730" t="str">
            <v>$0 - $5M</v>
          </cell>
        </row>
        <row r="10731">
          <cell r="A10731" t="str">
            <v>US</v>
          </cell>
          <cell r="F10731" t="str">
            <v>Commercial</v>
          </cell>
          <cell r="N10731" t="str">
            <v>Non-LPL</v>
          </cell>
          <cell r="Q10731" t="str">
            <v>E&amp;O</v>
          </cell>
          <cell r="AO10731">
            <v>0</v>
          </cell>
          <cell r="BO10731">
            <v>0</v>
          </cell>
          <cell r="BQ10731" t="str">
            <v>$0 - $50M</v>
          </cell>
          <cell r="BR10731" t="str">
            <v>$0 - $5M</v>
          </cell>
        </row>
        <row r="10732">
          <cell r="A10732" t="str">
            <v>US</v>
          </cell>
          <cell r="F10732" t="str">
            <v>Commercial</v>
          </cell>
          <cell r="N10732" t="str">
            <v>Non-LPL</v>
          </cell>
          <cell r="Q10732" t="str">
            <v>E&amp;O</v>
          </cell>
          <cell r="AO10732">
            <v>0</v>
          </cell>
          <cell r="BO10732">
            <v>0</v>
          </cell>
          <cell r="BQ10732" t="str">
            <v>$0 - $50M</v>
          </cell>
          <cell r="BR10732" t="str">
            <v>$0 - $5M</v>
          </cell>
        </row>
        <row r="10733">
          <cell r="A10733" t="str">
            <v>US</v>
          </cell>
          <cell r="F10733" t="str">
            <v>Commercial</v>
          </cell>
          <cell r="N10733" t="str">
            <v>Non-LPL</v>
          </cell>
          <cell r="Q10733" t="str">
            <v>E&amp;O</v>
          </cell>
          <cell r="AO10733">
            <v>0</v>
          </cell>
          <cell r="BO10733">
            <v>0</v>
          </cell>
          <cell r="BQ10733" t="str">
            <v>$0 - $50M</v>
          </cell>
          <cell r="BR10733" t="str">
            <v>$0 - $5M</v>
          </cell>
        </row>
        <row r="10734">
          <cell r="A10734" t="str">
            <v>US</v>
          </cell>
          <cell r="F10734" t="str">
            <v>Commercial</v>
          </cell>
          <cell r="N10734" t="str">
            <v>Non-LPL</v>
          </cell>
          <cell r="Q10734" t="str">
            <v>E&amp;O</v>
          </cell>
          <cell r="AO10734">
            <v>0</v>
          </cell>
          <cell r="BO10734">
            <v>0</v>
          </cell>
          <cell r="BQ10734" t="str">
            <v>$0 - $50M</v>
          </cell>
          <cell r="BR10734" t="str">
            <v>$0 - $5M</v>
          </cell>
        </row>
        <row r="10735">
          <cell r="A10735" t="str">
            <v>US</v>
          </cell>
          <cell r="F10735" t="str">
            <v>Commercial</v>
          </cell>
          <cell r="N10735" t="str">
            <v>Non-LPL</v>
          </cell>
          <cell r="Q10735" t="str">
            <v>E&amp;O</v>
          </cell>
          <cell r="AO10735">
            <v>0</v>
          </cell>
          <cell r="BO10735">
            <v>0</v>
          </cell>
          <cell r="BQ10735" t="str">
            <v>$0 - $50M</v>
          </cell>
          <cell r="BR10735" t="str">
            <v>$0 - $5M</v>
          </cell>
        </row>
        <row r="10736">
          <cell r="A10736" t="str">
            <v>US</v>
          </cell>
          <cell r="F10736" t="str">
            <v>Commercial</v>
          </cell>
          <cell r="N10736" t="str">
            <v>Lawyers</v>
          </cell>
          <cell r="Q10736" t="str">
            <v>E&amp;O</v>
          </cell>
          <cell r="AO10736">
            <v>0</v>
          </cell>
          <cell r="BO10736">
            <v>0</v>
          </cell>
          <cell r="BQ10736" t="str">
            <v>$0 - $50M</v>
          </cell>
          <cell r="BR10736" t="str">
            <v>$5.1 - $10M</v>
          </cell>
        </row>
        <row r="10737">
          <cell r="A10737" t="str">
            <v>US</v>
          </cell>
          <cell r="F10737" t="str">
            <v>Commercial</v>
          </cell>
          <cell r="N10737" t="str">
            <v>Lawyers</v>
          </cell>
          <cell r="Q10737" t="str">
            <v>E&amp;O</v>
          </cell>
          <cell r="AO10737">
            <v>0</v>
          </cell>
          <cell r="BO10737">
            <v>0</v>
          </cell>
          <cell r="BQ10737" t="str">
            <v>$0 - $50M</v>
          </cell>
          <cell r="BR10737" t="str">
            <v>$0 - $5M</v>
          </cell>
        </row>
        <row r="10738">
          <cell r="A10738" t="str">
            <v>US</v>
          </cell>
          <cell r="F10738" t="str">
            <v>Commercial</v>
          </cell>
          <cell r="N10738" t="str">
            <v>Lawyers</v>
          </cell>
          <cell r="Q10738" t="str">
            <v>E&amp;O</v>
          </cell>
          <cell r="AO10738">
            <v>0</v>
          </cell>
          <cell r="BO10738">
            <v>0</v>
          </cell>
          <cell r="BQ10738" t="str">
            <v>$0 - $50M</v>
          </cell>
          <cell r="BR10738" t="str">
            <v>$0 - $5M</v>
          </cell>
        </row>
        <row r="10739">
          <cell r="A10739" t="str">
            <v>US</v>
          </cell>
          <cell r="F10739" t="str">
            <v>Commercial</v>
          </cell>
          <cell r="N10739" t="str">
            <v>Non-LPL</v>
          </cell>
          <cell r="Q10739" t="str">
            <v>E&amp;O</v>
          </cell>
          <cell r="AO10739">
            <v>0</v>
          </cell>
          <cell r="BO10739">
            <v>0</v>
          </cell>
          <cell r="BQ10739" t="str">
            <v>$0 - $50M</v>
          </cell>
          <cell r="BR10739" t="str">
            <v>$0 - $5M</v>
          </cell>
        </row>
        <row r="10740">
          <cell r="A10740" t="str">
            <v>US</v>
          </cell>
          <cell r="F10740" t="str">
            <v>Commercial</v>
          </cell>
          <cell r="N10740" t="str">
            <v>Non-LPL</v>
          </cell>
          <cell r="Q10740" t="str">
            <v>E&amp;O</v>
          </cell>
          <cell r="AO10740">
            <v>0</v>
          </cell>
          <cell r="BO10740">
            <v>0</v>
          </cell>
          <cell r="BQ10740" t="str">
            <v>$0 - $50M</v>
          </cell>
          <cell r="BR10740" t="str">
            <v>$0 - $5M</v>
          </cell>
        </row>
        <row r="10741">
          <cell r="A10741" t="str">
            <v>US</v>
          </cell>
          <cell r="F10741" t="str">
            <v>Commercial</v>
          </cell>
          <cell r="N10741" t="str">
            <v>Non-LPL</v>
          </cell>
          <cell r="Q10741" t="str">
            <v>E&amp;O</v>
          </cell>
          <cell r="AO10741">
            <v>0</v>
          </cell>
          <cell r="BO10741">
            <v>0</v>
          </cell>
          <cell r="BQ10741" t="str">
            <v>$0 - $50M</v>
          </cell>
          <cell r="BR10741" t="str">
            <v>$0 - $5M</v>
          </cell>
        </row>
        <row r="10742">
          <cell r="A10742" t="str">
            <v>London</v>
          </cell>
          <cell r="F10742" t="str">
            <v>Commercial</v>
          </cell>
          <cell r="N10742">
            <v>0</v>
          </cell>
          <cell r="Q10742" t="str">
            <v>E&amp;O</v>
          </cell>
          <cell r="AO10742">
            <v>127645.4449</v>
          </cell>
          <cell r="BO10742">
            <v>0</v>
          </cell>
          <cell r="BQ10742" t="str">
            <v>$0 - $50M</v>
          </cell>
          <cell r="BR10742" t="str">
            <v>$0 - $5M</v>
          </cell>
        </row>
        <row r="10743">
          <cell r="A10743" t="str">
            <v>London</v>
          </cell>
          <cell r="F10743" t="str">
            <v>Commercial</v>
          </cell>
          <cell r="N10743">
            <v>0</v>
          </cell>
          <cell r="Q10743" t="str">
            <v>E&amp;O</v>
          </cell>
          <cell r="AO10743">
            <v>6363.4997999999996</v>
          </cell>
          <cell r="BO10743">
            <v>0</v>
          </cell>
          <cell r="BQ10743" t="str">
            <v>$0 - $50M</v>
          </cell>
          <cell r="BR10743" t="str">
            <v>$0 - $5M</v>
          </cell>
        </row>
        <row r="10744">
          <cell r="A10744" t="str">
            <v>US</v>
          </cell>
          <cell r="F10744" t="str">
            <v>Financial Institutions</v>
          </cell>
          <cell r="N10744">
            <v>0</v>
          </cell>
          <cell r="Q10744" t="str">
            <v>D&amp;O</v>
          </cell>
          <cell r="AO10744">
            <v>30000000</v>
          </cell>
          <cell r="BO10744" t="str">
            <v>Private Equity</v>
          </cell>
          <cell r="BQ10744" t="str">
            <v>$0 - $50M</v>
          </cell>
          <cell r="BR10744" t="str">
            <v>$0 - $5M</v>
          </cell>
        </row>
        <row r="10745">
          <cell r="A10745" t="str">
            <v>US</v>
          </cell>
          <cell r="F10745" t="str">
            <v>Financial Institutions</v>
          </cell>
          <cell r="N10745">
            <v>0</v>
          </cell>
          <cell r="Q10745" t="str">
            <v>D&amp;O</v>
          </cell>
          <cell r="AO10745">
            <v>30000000</v>
          </cell>
          <cell r="BO10745" t="str">
            <v>Private Equity</v>
          </cell>
          <cell r="BQ10745" t="str">
            <v>$0 - $50M</v>
          </cell>
          <cell r="BR10745" t="str">
            <v>$0 - $5M</v>
          </cell>
        </row>
        <row r="10746">
          <cell r="A10746" t="str">
            <v>US</v>
          </cell>
          <cell r="F10746" t="str">
            <v>Commercial</v>
          </cell>
          <cell r="N10746" t="str">
            <v>Non-LPL</v>
          </cell>
          <cell r="Q10746" t="str">
            <v>E&amp;O</v>
          </cell>
          <cell r="AO10746">
            <v>0</v>
          </cell>
          <cell r="BO10746">
            <v>0</v>
          </cell>
          <cell r="BQ10746" t="str">
            <v>$0 - $50M</v>
          </cell>
          <cell r="BR10746" t="str">
            <v>$0 - $5M</v>
          </cell>
        </row>
        <row r="10747">
          <cell r="A10747" t="str">
            <v>US</v>
          </cell>
          <cell r="F10747" t="str">
            <v>Commercial</v>
          </cell>
          <cell r="N10747">
            <v>0</v>
          </cell>
          <cell r="Q10747" t="str">
            <v>D&amp;O</v>
          </cell>
          <cell r="AO10747">
            <v>15000000</v>
          </cell>
          <cell r="BO10747">
            <v>0</v>
          </cell>
          <cell r="BQ10747" t="str">
            <v>$0 - $50M</v>
          </cell>
          <cell r="BR10747" t="str">
            <v>$0 - $5M</v>
          </cell>
        </row>
        <row r="10748">
          <cell r="A10748" t="str">
            <v>US</v>
          </cell>
          <cell r="F10748" t="str">
            <v>Commercial</v>
          </cell>
          <cell r="N10748" t="str">
            <v>Non-LPL</v>
          </cell>
          <cell r="Q10748" t="str">
            <v>E&amp;O</v>
          </cell>
          <cell r="AO10748">
            <v>0</v>
          </cell>
          <cell r="BO10748">
            <v>0</v>
          </cell>
          <cell r="BQ10748" t="str">
            <v>$0 - $50M</v>
          </cell>
          <cell r="BR10748" t="str">
            <v>$0 - $5M</v>
          </cell>
        </row>
        <row r="10749">
          <cell r="A10749" t="str">
            <v>London</v>
          </cell>
          <cell r="F10749" t="str">
            <v>Commercial</v>
          </cell>
          <cell r="N10749">
            <v>0</v>
          </cell>
          <cell r="Q10749" t="str">
            <v>E&amp;O</v>
          </cell>
          <cell r="AO10749">
            <v>0</v>
          </cell>
          <cell r="BO10749">
            <v>0</v>
          </cell>
          <cell r="BQ10749" t="str">
            <v>$0 - $50M</v>
          </cell>
          <cell r="BR10749" t="str">
            <v>$0 - $5M</v>
          </cell>
        </row>
        <row r="10750">
          <cell r="A10750" t="str">
            <v>US</v>
          </cell>
          <cell r="F10750" t="str">
            <v>Commercial</v>
          </cell>
          <cell r="N10750" t="str">
            <v>Non-LPL</v>
          </cell>
          <cell r="Q10750" t="str">
            <v>E&amp;O</v>
          </cell>
          <cell r="AO10750">
            <v>0</v>
          </cell>
          <cell r="BO10750">
            <v>0</v>
          </cell>
          <cell r="BQ10750" t="str">
            <v>$0 - $50M</v>
          </cell>
          <cell r="BR10750" t="str">
            <v>$0 - $5M</v>
          </cell>
        </row>
        <row r="10751">
          <cell r="A10751" t="str">
            <v>US</v>
          </cell>
          <cell r="F10751" t="str">
            <v>Commercial</v>
          </cell>
          <cell r="N10751">
            <v>0</v>
          </cell>
          <cell r="Q10751" t="str">
            <v>D&amp;O</v>
          </cell>
          <cell r="AO10751">
            <v>10000000</v>
          </cell>
          <cell r="BO10751">
            <v>0</v>
          </cell>
          <cell r="BQ10751" t="str">
            <v>$0 - $50M</v>
          </cell>
          <cell r="BR10751" t="str">
            <v>$5.1 - $10M</v>
          </cell>
        </row>
        <row r="10752">
          <cell r="A10752" t="str">
            <v>US</v>
          </cell>
          <cell r="F10752" t="str">
            <v>Commercial</v>
          </cell>
          <cell r="N10752" t="str">
            <v>Non-LPL</v>
          </cell>
          <cell r="Q10752" t="str">
            <v>E&amp;O</v>
          </cell>
          <cell r="AO10752">
            <v>0</v>
          </cell>
          <cell r="BO10752">
            <v>0</v>
          </cell>
          <cell r="BQ10752" t="str">
            <v>$0 - $50M</v>
          </cell>
          <cell r="BR10752" t="str">
            <v>$0 - $5M</v>
          </cell>
        </row>
        <row r="10753">
          <cell r="A10753" t="str">
            <v>US</v>
          </cell>
          <cell r="F10753" t="str">
            <v>Commercial</v>
          </cell>
          <cell r="N10753" t="str">
            <v>Lawyers</v>
          </cell>
          <cell r="Q10753" t="str">
            <v>E&amp;O</v>
          </cell>
          <cell r="AO10753">
            <v>0</v>
          </cell>
          <cell r="BO10753">
            <v>0</v>
          </cell>
          <cell r="BQ10753" t="str">
            <v>$0 - $50M</v>
          </cell>
          <cell r="BR10753" t="str">
            <v>$0 - $5M</v>
          </cell>
        </row>
        <row r="10754">
          <cell r="A10754" t="str">
            <v>London</v>
          </cell>
          <cell r="F10754" t="str">
            <v>Commercial</v>
          </cell>
          <cell r="N10754">
            <v>0</v>
          </cell>
          <cell r="Q10754" t="str">
            <v>E&amp;O</v>
          </cell>
          <cell r="AO10754">
            <v>0</v>
          </cell>
          <cell r="BO10754">
            <v>0</v>
          </cell>
          <cell r="BQ10754" t="str">
            <v>$0 - $50M</v>
          </cell>
          <cell r="BR10754" t="str">
            <v>$0 - $5M</v>
          </cell>
        </row>
        <row r="10755">
          <cell r="A10755" t="str">
            <v>London</v>
          </cell>
          <cell r="F10755" t="str">
            <v>Commercial</v>
          </cell>
          <cell r="N10755">
            <v>0</v>
          </cell>
          <cell r="Q10755" t="str">
            <v>E&amp;O</v>
          </cell>
          <cell r="AO10755">
            <v>0</v>
          </cell>
          <cell r="BO10755">
            <v>0</v>
          </cell>
          <cell r="BQ10755" t="str">
            <v>$0 - $50M</v>
          </cell>
          <cell r="BR10755" t="str">
            <v>$0 - $5M</v>
          </cell>
        </row>
        <row r="10756">
          <cell r="A10756" t="str">
            <v>US</v>
          </cell>
          <cell r="F10756" t="str">
            <v>Commercial</v>
          </cell>
          <cell r="N10756" t="str">
            <v>Non-LPL</v>
          </cell>
          <cell r="Q10756" t="str">
            <v>E&amp;O</v>
          </cell>
          <cell r="AO10756">
            <v>0</v>
          </cell>
          <cell r="BO10756">
            <v>0</v>
          </cell>
          <cell r="BQ10756" t="str">
            <v>$0 - $50M</v>
          </cell>
          <cell r="BR10756" t="str">
            <v>$0 - $5M</v>
          </cell>
        </row>
        <row r="10757">
          <cell r="A10757" t="str">
            <v>London</v>
          </cell>
          <cell r="F10757" t="str">
            <v>Commercial</v>
          </cell>
          <cell r="N10757">
            <v>0</v>
          </cell>
          <cell r="Q10757" t="str">
            <v>D&amp;O</v>
          </cell>
          <cell r="AO10757">
            <v>100000000</v>
          </cell>
          <cell r="BO10757">
            <v>0</v>
          </cell>
          <cell r="BQ10757" t="str">
            <v>$50.1 - $100M</v>
          </cell>
          <cell r="BR10757" t="str">
            <v>$5.1 - $10M</v>
          </cell>
        </row>
        <row r="10758">
          <cell r="A10758" t="str">
            <v>US</v>
          </cell>
          <cell r="F10758" t="str">
            <v>Commercial</v>
          </cell>
          <cell r="N10758" t="str">
            <v>Non-LPL</v>
          </cell>
          <cell r="Q10758" t="str">
            <v>E&amp;O</v>
          </cell>
          <cell r="AO10758">
            <v>0</v>
          </cell>
          <cell r="BO10758">
            <v>0</v>
          </cell>
          <cell r="BQ10758" t="str">
            <v>$0 - $50M</v>
          </cell>
          <cell r="BR10758" t="str">
            <v>$0 - $5M</v>
          </cell>
        </row>
        <row r="10759">
          <cell r="A10759" t="str">
            <v>London</v>
          </cell>
          <cell r="F10759" t="str">
            <v>Commercial</v>
          </cell>
          <cell r="N10759">
            <v>0</v>
          </cell>
          <cell r="Q10759" t="str">
            <v>E&amp;O</v>
          </cell>
          <cell r="AO10759">
            <v>7793422.2209999999</v>
          </cell>
          <cell r="BO10759">
            <v>0</v>
          </cell>
          <cell r="BQ10759" t="str">
            <v>$0 - $50M</v>
          </cell>
          <cell r="BR10759" t="str">
            <v>$0 - $5M</v>
          </cell>
        </row>
        <row r="10760">
          <cell r="A10760" t="str">
            <v>US</v>
          </cell>
          <cell r="F10760" t="str">
            <v>Commercial</v>
          </cell>
          <cell r="N10760" t="str">
            <v>Non-LPL</v>
          </cell>
          <cell r="Q10760" t="str">
            <v>E&amp;O</v>
          </cell>
          <cell r="AO10760">
            <v>0</v>
          </cell>
          <cell r="BO10760">
            <v>0</v>
          </cell>
          <cell r="BQ10760" t="str">
            <v>$0 - $50M</v>
          </cell>
          <cell r="BR10760" t="str">
            <v>$0 - $5M</v>
          </cell>
        </row>
        <row r="10761">
          <cell r="A10761" t="str">
            <v>US</v>
          </cell>
          <cell r="F10761" t="str">
            <v>Commercial</v>
          </cell>
          <cell r="N10761" t="str">
            <v>Non-LPL</v>
          </cell>
          <cell r="Q10761" t="str">
            <v>E&amp;O</v>
          </cell>
          <cell r="AO10761">
            <v>0</v>
          </cell>
          <cell r="BO10761">
            <v>0</v>
          </cell>
          <cell r="BQ10761" t="str">
            <v>$0 - $50M</v>
          </cell>
          <cell r="BR10761" t="str">
            <v>$0 - $5M</v>
          </cell>
        </row>
        <row r="10762">
          <cell r="A10762" t="str">
            <v>US</v>
          </cell>
          <cell r="F10762" t="str">
            <v>Commercial</v>
          </cell>
          <cell r="N10762" t="str">
            <v>Non-LPL</v>
          </cell>
          <cell r="Q10762" t="str">
            <v>E&amp;O</v>
          </cell>
          <cell r="AO10762">
            <v>0</v>
          </cell>
          <cell r="BO10762">
            <v>0</v>
          </cell>
          <cell r="BQ10762" t="str">
            <v>$0 - $50M</v>
          </cell>
          <cell r="BR10762" t="str">
            <v>$0 - $5M</v>
          </cell>
        </row>
        <row r="10763">
          <cell r="A10763" t="str">
            <v>US</v>
          </cell>
          <cell r="F10763" t="str">
            <v>Commercial</v>
          </cell>
          <cell r="N10763">
            <v>0</v>
          </cell>
          <cell r="Q10763" t="str">
            <v>D&amp;O</v>
          </cell>
          <cell r="AO10763">
            <v>30000000</v>
          </cell>
          <cell r="BO10763">
            <v>0</v>
          </cell>
          <cell r="BQ10763" t="str">
            <v>$0 - $50M</v>
          </cell>
          <cell r="BR10763" t="str">
            <v>$15.1M - $20M</v>
          </cell>
        </row>
        <row r="10764">
          <cell r="A10764" t="str">
            <v>US</v>
          </cell>
          <cell r="F10764" t="str">
            <v>Commercial</v>
          </cell>
          <cell r="N10764">
            <v>0</v>
          </cell>
          <cell r="Q10764" t="str">
            <v>D&amp;O</v>
          </cell>
          <cell r="AO10764">
            <v>110000000</v>
          </cell>
          <cell r="BO10764">
            <v>0</v>
          </cell>
          <cell r="BQ10764" t="str">
            <v>$100.1M - $150M</v>
          </cell>
          <cell r="BR10764" t="str">
            <v>$5.1 - $10M</v>
          </cell>
        </row>
        <row r="10765">
          <cell r="A10765" t="str">
            <v>US</v>
          </cell>
          <cell r="F10765" t="str">
            <v>Commercial</v>
          </cell>
          <cell r="N10765" t="str">
            <v>Non-LPL</v>
          </cell>
          <cell r="Q10765" t="str">
            <v>E&amp;O</v>
          </cell>
          <cell r="AO10765">
            <v>0</v>
          </cell>
          <cell r="BO10765">
            <v>0</v>
          </cell>
          <cell r="BQ10765" t="str">
            <v>$0 - $50M</v>
          </cell>
          <cell r="BR10765" t="str">
            <v>$0 - $5M</v>
          </cell>
        </row>
        <row r="10766">
          <cell r="A10766" t="str">
            <v>US</v>
          </cell>
          <cell r="F10766" t="str">
            <v>Commercial</v>
          </cell>
          <cell r="N10766" t="str">
            <v>Non-LPL</v>
          </cell>
          <cell r="Q10766" t="str">
            <v>E&amp;O</v>
          </cell>
          <cell r="AO10766">
            <v>0</v>
          </cell>
          <cell r="BO10766">
            <v>0</v>
          </cell>
          <cell r="BQ10766" t="str">
            <v>$0 - $50M</v>
          </cell>
          <cell r="BR10766" t="str">
            <v>$0 - $5M</v>
          </cell>
        </row>
        <row r="10767">
          <cell r="A10767" t="str">
            <v>London</v>
          </cell>
          <cell r="F10767" t="str">
            <v>FIPI</v>
          </cell>
          <cell r="N10767">
            <v>0</v>
          </cell>
          <cell r="Q10767" t="str">
            <v>E&amp;O</v>
          </cell>
          <cell r="AO10767">
            <v>25453999.039999999</v>
          </cell>
          <cell r="BO10767">
            <v>0</v>
          </cell>
          <cell r="BQ10767" t="str">
            <v>$0 - $50M</v>
          </cell>
          <cell r="BR10767" t="str">
            <v>$10.1M - $15M</v>
          </cell>
        </row>
        <row r="10768">
          <cell r="A10768" t="str">
            <v>London</v>
          </cell>
          <cell r="F10768" t="str">
            <v>Financial Institutions</v>
          </cell>
          <cell r="N10768">
            <v>0</v>
          </cell>
          <cell r="Q10768" t="str">
            <v>D&amp;O</v>
          </cell>
          <cell r="AO10768">
            <v>25453999.039999999</v>
          </cell>
          <cell r="BO10768">
            <v>0</v>
          </cell>
          <cell r="BQ10768" t="str">
            <v>$0 - $50M</v>
          </cell>
          <cell r="BR10768" t="str">
            <v>$10.1M - $15M</v>
          </cell>
        </row>
        <row r="10769">
          <cell r="A10769" t="str">
            <v>London</v>
          </cell>
          <cell r="F10769" t="str">
            <v>Crime</v>
          </cell>
          <cell r="N10769">
            <v>0</v>
          </cell>
          <cell r="Q10769" t="str">
            <v>Fidelity/ Crime</v>
          </cell>
          <cell r="AO10769">
            <v>25453999.039999999</v>
          </cell>
          <cell r="BO10769">
            <v>0</v>
          </cell>
          <cell r="BQ10769" t="str">
            <v>$0 - $50M</v>
          </cell>
          <cell r="BR10769" t="str">
            <v>$10.1M - $15M</v>
          </cell>
        </row>
        <row r="10770">
          <cell r="A10770" t="str">
            <v>US</v>
          </cell>
          <cell r="F10770" t="str">
            <v>Financial Institutions</v>
          </cell>
          <cell r="N10770">
            <v>0</v>
          </cell>
          <cell r="Q10770" t="str">
            <v>D&amp;O</v>
          </cell>
          <cell r="AO10770">
            <v>5000000</v>
          </cell>
          <cell r="BO10770" t="str">
            <v>Private Equity</v>
          </cell>
          <cell r="BQ10770" t="str">
            <v>$0 - $50M</v>
          </cell>
          <cell r="BR10770" t="str">
            <v>$0 - $5M</v>
          </cell>
        </row>
        <row r="10771">
          <cell r="A10771" t="str">
            <v>London</v>
          </cell>
          <cell r="F10771" t="str">
            <v>Commercial</v>
          </cell>
          <cell r="N10771">
            <v>0</v>
          </cell>
          <cell r="Q10771" t="str">
            <v>D&amp;O</v>
          </cell>
          <cell r="AO10771">
            <v>0</v>
          </cell>
          <cell r="BO10771">
            <v>0</v>
          </cell>
          <cell r="BQ10771" t="str">
            <v>$0 - $50M</v>
          </cell>
          <cell r="BR10771" t="str">
            <v>$5.1 - $10M</v>
          </cell>
        </row>
        <row r="10772">
          <cell r="A10772" t="str">
            <v>US</v>
          </cell>
          <cell r="F10772" t="str">
            <v>Financial Institutions</v>
          </cell>
          <cell r="N10772">
            <v>0</v>
          </cell>
          <cell r="Q10772" t="str">
            <v>D&amp;O</v>
          </cell>
          <cell r="AO10772">
            <v>0</v>
          </cell>
          <cell r="BO10772" t="str">
            <v>Investment Advisor</v>
          </cell>
          <cell r="BQ10772" t="str">
            <v>$0 - $50M</v>
          </cell>
          <cell r="BR10772" t="str">
            <v>$0 - $5M</v>
          </cell>
        </row>
        <row r="10773">
          <cell r="A10773" t="str">
            <v>US</v>
          </cell>
          <cell r="F10773" t="str">
            <v>Commercial</v>
          </cell>
          <cell r="N10773" t="str">
            <v>Non-LPL</v>
          </cell>
          <cell r="Q10773" t="str">
            <v>E&amp;O</v>
          </cell>
          <cell r="AO10773">
            <v>0</v>
          </cell>
          <cell r="BO10773">
            <v>0</v>
          </cell>
          <cell r="BQ10773" t="str">
            <v>$0 - $50M</v>
          </cell>
          <cell r="BR10773" t="str">
            <v>$0 - $5M</v>
          </cell>
        </row>
        <row r="10774">
          <cell r="A10774" t="str">
            <v>US</v>
          </cell>
          <cell r="F10774" t="str">
            <v>Financial Institutions</v>
          </cell>
          <cell r="N10774">
            <v>0</v>
          </cell>
          <cell r="Q10774" t="str">
            <v>D&amp;O</v>
          </cell>
          <cell r="AO10774">
            <v>0</v>
          </cell>
          <cell r="BO10774" t="str">
            <v>Private Equity</v>
          </cell>
          <cell r="BQ10774" t="str">
            <v>$0 - $50M</v>
          </cell>
          <cell r="BR10774" t="str">
            <v>$0 - $5M</v>
          </cell>
        </row>
        <row r="10775">
          <cell r="A10775" t="str">
            <v>US</v>
          </cell>
          <cell r="F10775" t="str">
            <v>Financial Institutions</v>
          </cell>
          <cell r="N10775">
            <v>0</v>
          </cell>
          <cell r="Q10775" t="str">
            <v>D&amp;O</v>
          </cell>
          <cell r="AO10775">
            <v>0</v>
          </cell>
          <cell r="BO10775" t="str">
            <v>Private Equity</v>
          </cell>
          <cell r="BQ10775" t="str">
            <v>$0 - $50M</v>
          </cell>
          <cell r="BR10775" t="str">
            <v>$0 - $5M</v>
          </cell>
        </row>
        <row r="10776">
          <cell r="A10776" t="str">
            <v>US</v>
          </cell>
          <cell r="F10776" t="str">
            <v>Commercial</v>
          </cell>
          <cell r="N10776" t="str">
            <v>Non-LPL</v>
          </cell>
          <cell r="Q10776" t="str">
            <v>E&amp;O</v>
          </cell>
          <cell r="AO10776">
            <v>0</v>
          </cell>
          <cell r="BO10776">
            <v>0</v>
          </cell>
          <cell r="BQ10776" t="str">
            <v>$0 - $50M</v>
          </cell>
          <cell r="BR10776" t="str">
            <v>$0 - $5M</v>
          </cell>
        </row>
        <row r="10777">
          <cell r="A10777" t="str">
            <v>US</v>
          </cell>
          <cell r="F10777" t="str">
            <v>Commercial</v>
          </cell>
          <cell r="N10777">
            <v>0</v>
          </cell>
          <cell r="Q10777" t="str">
            <v>D&amp;O</v>
          </cell>
          <cell r="AO10777">
            <v>60000000</v>
          </cell>
          <cell r="BO10777">
            <v>0</v>
          </cell>
          <cell r="BQ10777" t="str">
            <v>$50.1 - $100M</v>
          </cell>
          <cell r="BR10777" t="str">
            <v>$5.1 - $10M</v>
          </cell>
        </row>
        <row r="10778">
          <cell r="A10778" t="str">
            <v>US</v>
          </cell>
          <cell r="F10778" t="str">
            <v>Commercial</v>
          </cell>
          <cell r="N10778" t="str">
            <v>Non-LPL</v>
          </cell>
          <cell r="Q10778" t="str">
            <v>E&amp;O</v>
          </cell>
          <cell r="AO10778">
            <v>0</v>
          </cell>
          <cell r="BO10778">
            <v>0</v>
          </cell>
          <cell r="BQ10778" t="str">
            <v>$0 - $50M</v>
          </cell>
          <cell r="BR10778" t="str">
            <v>$0 - $5M</v>
          </cell>
        </row>
        <row r="10779">
          <cell r="A10779" t="str">
            <v>London</v>
          </cell>
          <cell r="F10779" t="str">
            <v>Financial Institutions</v>
          </cell>
          <cell r="N10779">
            <v>0</v>
          </cell>
          <cell r="Q10779" t="str">
            <v>D&amp;O</v>
          </cell>
          <cell r="AO10779">
            <v>0</v>
          </cell>
          <cell r="BO10779">
            <v>0</v>
          </cell>
          <cell r="BQ10779" t="str">
            <v>$0 - $50M</v>
          </cell>
          <cell r="BR10779" t="str">
            <v>$0 - $5M</v>
          </cell>
        </row>
        <row r="10780">
          <cell r="A10780" t="str">
            <v>London</v>
          </cell>
          <cell r="F10780" t="str">
            <v>Commercial</v>
          </cell>
          <cell r="N10780">
            <v>0</v>
          </cell>
          <cell r="Q10780" t="str">
            <v>E&amp;O</v>
          </cell>
          <cell r="AO10780">
            <v>0</v>
          </cell>
          <cell r="BO10780">
            <v>0</v>
          </cell>
          <cell r="BQ10780" t="str">
            <v>$0 - $50M</v>
          </cell>
          <cell r="BR10780" t="str">
            <v>$0 - $5M</v>
          </cell>
        </row>
        <row r="10781">
          <cell r="A10781" t="str">
            <v>London</v>
          </cell>
          <cell r="F10781" t="str">
            <v>Commercial</v>
          </cell>
          <cell r="N10781">
            <v>0</v>
          </cell>
          <cell r="Q10781" t="str">
            <v>E&amp;O</v>
          </cell>
          <cell r="AO10781">
            <v>0</v>
          </cell>
          <cell r="BO10781">
            <v>0</v>
          </cell>
          <cell r="BQ10781" t="str">
            <v>$0 - $50M</v>
          </cell>
          <cell r="BR10781" t="str">
            <v>$0 - $5M</v>
          </cell>
        </row>
        <row r="10782">
          <cell r="A10782" t="str">
            <v>US</v>
          </cell>
          <cell r="F10782" t="str">
            <v>Commercial</v>
          </cell>
          <cell r="N10782">
            <v>0</v>
          </cell>
          <cell r="Q10782" t="str">
            <v>D&amp;O</v>
          </cell>
          <cell r="AO10782">
            <v>60000000</v>
          </cell>
          <cell r="BO10782">
            <v>0</v>
          </cell>
          <cell r="BQ10782" t="str">
            <v>$50.1 - $100M</v>
          </cell>
          <cell r="BR10782" t="str">
            <v>$0 - $5M</v>
          </cell>
        </row>
        <row r="10783">
          <cell r="A10783" t="str">
            <v>US</v>
          </cell>
          <cell r="F10783" t="str">
            <v>Commercial</v>
          </cell>
          <cell r="N10783" t="str">
            <v>Non-LPL</v>
          </cell>
          <cell r="Q10783" t="str">
            <v>E&amp;O</v>
          </cell>
          <cell r="AO10783">
            <v>0</v>
          </cell>
          <cell r="BO10783">
            <v>0</v>
          </cell>
          <cell r="BQ10783" t="str">
            <v>$0 - $50M</v>
          </cell>
          <cell r="BR10783" t="str">
            <v>$5.1 - $10M</v>
          </cell>
        </row>
        <row r="10784">
          <cell r="A10784" t="str">
            <v>US</v>
          </cell>
          <cell r="F10784" t="str">
            <v>Commercial</v>
          </cell>
          <cell r="N10784" t="str">
            <v>Non-LPL</v>
          </cell>
          <cell r="Q10784" t="str">
            <v>E&amp;O</v>
          </cell>
          <cell r="AO10784">
            <v>0</v>
          </cell>
          <cell r="BO10784">
            <v>0</v>
          </cell>
          <cell r="BQ10784" t="str">
            <v>$0 - $50M</v>
          </cell>
          <cell r="BR10784" t="str">
            <v>$0 - $5M</v>
          </cell>
        </row>
        <row r="10785">
          <cell r="A10785" t="str">
            <v>London</v>
          </cell>
          <cell r="F10785" t="str">
            <v>Commercial</v>
          </cell>
          <cell r="N10785">
            <v>0</v>
          </cell>
          <cell r="Q10785" t="str">
            <v>E&amp;O</v>
          </cell>
          <cell r="AO10785">
            <v>0</v>
          </cell>
          <cell r="BO10785">
            <v>0</v>
          </cell>
          <cell r="BQ10785" t="str">
            <v>$0 - $50M</v>
          </cell>
          <cell r="BR10785" t="str">
            <v>$0 - $5M</v>
          </cell>
        </row>
        <row r="10786">
          <cell r="A10786" t="str">
            <v>US</v>
          </cell>
          <cell r="F10786" t="str">
            <v>Commercial</v>
          </cell>
          <cell r="N10786" t="str">
            <v>Non-LPL</v>
          </cell>
          <cell r="Q10786" t="str">
            <v>E&amp;O</v>
          </cell>
          <cell r="AO10786">
            <v>0</v>
          </cell>
          <cell r="BO10786">
            <v>0</v>
          </cell>
          <cell r="BQ10786" t="str">
            <v>$0 - $50M</v>
          </cell>
          <cell r="BR10786" t="str">
            <v>$0 - $5M</v>
          </cell>
        </row>
        <row r="10787">
          <cell r="A10787" t="str">
            <v>London</v>
          </cell>
          <cell r="F10787" t="str">
            <v>Commercial</v>
          </cell>
          <cell r="N10787">
            <v>0</v>
          </cell>
          <cell r="Q10787" t="str">
            <v>D&amp;O</v>
          </cell>
          <cell r="AO10787">
            <v>0</v>
          </cell>
          <cell r="BO10787">
            <v>0</v>
          </cell>
          <cell r="BQ10787" t="str">
            <v>$0 - $50M</v>
          </cell>
          <cell r="BR10787" t="str">
            <v>$5.1 - $10M</v>
          </cell>
        </row>
        <row r="10788">
          <cell r="A10788" t="str">
            <v>London</v>
          </cell>
          <cell r="F10788" t="str">
            <v>Commercial</v>
          </cell>
          <cell r="N10788">
            <v>0</v>
          </cell>
          <cell r="Q10788" t="str">
            <v>E&amp;O</v>
          </cell>
          <cell r="AO10788">
            <v>421993.21350000001</v>
          </cell>
          <cell r="BO10788">
            <v>0</v>
          </cell>
          <cell r="BQ10788" t="str">
            <v>$0 - $50M</v>
          </cell>
          <cell r="BR10788" t="str">
            <v>$0 - $5M</v>
          </cell>
        </row>
        <row r="10789">
          <cell r="A10789" t="str">
            <v>US</v>
          </cell>
          <cell r="F10789" t="str">
            <v>Commercial</v>
          </cell>
          <cell r="N10789">
            <v>0</v>
          </cell>
          <cell r="Q10789" t="str">
            <v>D&amp;O</v>
          </cell>
          <cell r="AO10789">
            <v>0</v>
          </cell>
          <cell r="BO10789">
            <v>0</v>
          </cell>
          <cell r="BQ10789" t="str">
            <v>$0 - $50M</v>
          </cell>
          <cell r="BR10789" t="str">
            <v>$5.1 - $10M</v>
          </cell>
        </row>
        <row r="10790">
          <cell r="A10790" t="str">
            <v>US</v>
          </cell>
          <cell r="F10790" t="str">
            <v>Commercial</v>
          </cell>
          <cell r="N10790" t="str">
            <v>Non-LPL</v>
          </cell>
          <cell r="Q10790" t="str">
            <v>E&amp;O</v>
          </cell>
          <cell r="AO10790">
            <v>0</v>
          </cell>
          <cell r="BO10790">
            <v>0</v>
          </cell>
          <cell r="BQ10790" t="str">
            <v>$0 - $50M</v>
          </cell>
          <cell r="BR10790" t="str">
            <v>$0 - $5M</v>
          </cell>
        </row>
        <row r="10791">
          <cell r="A10791" t="str">
            <v>US</v>
          </cell>
          <cell r="F10791" t="str">
            <v>Commercial</v>
          </cell>
          <cell r="N10791" t="str">
            <v>Non-LPL</v>
          </cell>
          <cell r="Q10791" t="str">
            <v>E&amp;O</v>
          </cell>
          <cell r="AO10791">
            <v>0</v>
          </cell>
          <cell r="BO10791">
            <v>0</v>
          </cell>
          <cell r="BQ10791" t="str">
            <v>$0 - $50M</v>
          </cell>
          <cell r="BR10791" t="str">
            <v>$0 - $5M</v>
          </cell>
        </row>
        <row r="10792">
          <cell r="A10792" t="str">
            <v>US</v>
          </cell>
          <cell r="F10792" t="str">
            <v>Commercial</v>
          </cell>
          <cell r="N10792" t="str">
            <v>Non-LPL</v>
          </cell>
          <cell r="Q10792" t="str">
            <v>E&amp;O</v>
          </cell>
          <cell r="AO10792">
            <v>0</v>
          </cell>
          <cell r="BO10792">
            <v>0</v>
          </cell>
          <cell r="BQ10792" t="str">
            <v>$0 - $50M</v>
          </cell>
          <cell r="BR10792" t="str">
            <v>$5.1 - $10M</v>
          </cell>
        </row>
        <row r="10793">
          <cell r="A10793" t="str">
            <v>US</v>
          </cell>
          <cell r="F10793" t="str">
            <v>Commercial</v>
          </cell>
          <cell r="N10793" t="str">
            <v>Non-LPL</v>
          </cell>
          <cell r="Q10793" t="str">
            <v>E&amp;O</v>
          </cell>
          <cell r="AO10793">
            <v>0</v>
          </cell>
          <cell r="BO10793">
            <v>0</v>
          </cell>
          <cell r="BQ10793" t="str">
            <v>$0 - $50M</v>
          </cell>
          <cell r="BR10793" t="str">
            <v>$0 - $5M</v>
          </cell>
        </row>
        <row r="10794">
          <cell r="A10794" t="str">
            <v>US</v>
          </cell>
          <cell r="F10794" t="str">
            <v>Commercial</v>
          </cell>
          <cell r="N10794" t="str">
            <v>Non-LPL</v>
          </cell>
          <cell r="Q10794" t="str">
            <v>E&amp;O</v>
          </cell>
          <cell r="AO10794">
            <v>0</v>
          </cell>
          <cell r="BO10794">
            <v>0</v>
          </cell>
          <cell r="BQ10794" t="str">
            <v>$0 - $50M</v>
          </cell>
          <cell r="BR10794" t="str">
            <v>$0 - $5M</v>
          </cell>
        </row>
        <row r="10795">
          <cell r="A10795" t="str">
            <v>US</v>
          </cell>
          <cell r="F10795" t="str">
            <v>Commercial</v>
          </cell>
          <cell r="N10795">
            <v>0</v>
          </cell>
          <cell r="Q10795" t="str">
            <v>D&amp;O</v>
          </cell>
          <cell r="AO10795">
            <v>20000000</v>
          </cell>
          <cell r="BO10795">
            <v>0</v>
          </cell>
          <cell r="BQ10795" t="str">
            <v>$0 - $50M</v>
          </cell>
          <cell r="BR10795" t="str">
            <v>$5.1 - $10M</v>
          </cell>
        </row>
        <row r="10796">
          <cell r="A10796" t="str">
            <v>US</v>
          </cell>
          <cell r="F10796" t="str">
            <v>Commercial</v>
          </cell>
          <cell r="N10796" t="str">
            <v>Non-LPL</v>
          </cell>
          <cell r="Q10796" t="str">
            <v>E&amp;O</v>
          </cell>
          <cell r="AO10796">
            <v>5000000</v>
          </cell>
          <cell r="BO10796">
            <v>0</v>
          </cell>
          <cell r="BQ10796" t="str">
            <v>$0 - $50M</v>
          </cell>
          <cell r="BR10796" t="str">
            <v>$0 - $5M</v>
          </cell>
        </row>
        <row r="10797">
          <cell r="A10797" t="str">
            <v>US</v>
          </cell>
          <cell r="F10797" t="str">
            <v>Commercial</v>
          </cell>
          <cell r="N10797">
            <v>0</v>
          </cell>
          <cell r="Q10797" t="str">
            <v>EPLI</v>
          </cell>
          <cell r="AO10797">
            <v>0</v>
          </cell>
          <cell r="BO10797">
            <v>0</v>
          </cell>
          <cell r="BQ10797" t="str">
            <v>$0 - $50M</v>
          </cell>
          <cell r="BR10797" t="str">
            <v>$5.1 - $10M</v>
          </cell>
        </row>
        <row r="10798">
          <cell r="A10798" t="str">
            <v>US</v>
          </cell>
          <cell r="F10798" t="str">
            <v>Financial Institutions</v>
          </cell>
          <cell r="N10798">
            <v>0</v>
          </cell>
          <cell r="Q10798" t="str">
            <v>D&amp;O</v>
          </cell>
          <cell r="AO10798">
            <v>0</v>
          </cell>
          <cell r="BO10798" t="str">
            <v>Hedge Fund</v>
          </cell>
          <cell r="BQ10798" t="str">
            <v>$0 - $50M</v>
          </cell>
          <cell r="BR10798" t="str">
            <v>$0 - $5M</v>
          </cell>
        </row>
        <row r="10799">
          <cell r="A10799" t="str">
            <v>US</v>
          </cell>
          <cell r="F10799" t="str">
            <v>Commercial</v>
          </cell>
          <cell r="N10799">
            <v>0</v>
          </cell>
          <cell r="Q10799" t="str">
            <v>D&amp;O</v>
          </cell>
          <cell r="AO10799">
            <v>30000000</v>
          </cell>
          <cell r="BO10799">
            <v>0</v>
          </cell>
          <cell r="BQ10799" t="str">
            <v>$0 - $50M</v>
          </cell>
          <cell r="BR10799" t="str">
            <v>$5.1 - $10M</v>
          </cell>
        </row>
        <row r="10800">
          <cell r="A10800" t="str">
            <v>London</v>
          </cell>
          <cell r="F10800" t="str">
            <v>Commercial</v>
          </cell>
          <cell r="N10800">
            <v>0</v>
          </cell>
          <cell r="Q10800" t="str">
            <v>E&amp;O</v>
          </cell>
          <cell r="AO10800">
            <v>6382272.2450000001</v>
          </cell>
          <cell r="BO10800">
            <v>0</v>
          </cell>
          <cell r="BQ10800" t="str">
            <v>$0 - $50M</v>
          </cell>
          <cell r="BR10800" t="str">
            <v>$0 - $5M</v>
          </cell>
        </row>
        <row r="10801">
          <cell r="A10801" t="str">
            <v>US</v>
          </cell>
          <cell r="F10801" t="str">
            <v>Commercial</v>
          </cell>
          <cell r="N10801" t="str">
            <v>Lawyers</v>
          </cell>
          <cell r="Q10801" t="str">
            <v>E&amp;O</v>
          </cell>
          <cell r="AO10801">
            <v>20000000</v>
          </cell>
          <cell r="BO10801">
            <v>0</v>
          </cell>
          <cell r="BQ10801" t="str">
            <v>$0 - $50M</v>
          </cell>
          <cell r="BR10801" t="str">
            <v>$0 - $5M</v>
          </cell>
        </row>
        <row r="10802">
          <cell r="A10802" t="str">
            <v>US</v>
          </cell>
          <cell r="F10802" t="str">
            <v>Commercial</v>
          </cell>
          <cell r="N10802" t="str">
            <v>Non-LPL</v>
          </cell>
          <cell r="Q10802" t="str">
            <v>E&amp;O</v>
          </cell>
          <cell r="AO10802">
            <v>0</v>
          </cell>
          <cell r="BO10802">
            <v>0</v>
          </cell>
          <cell r="BQ10802" t="str">
            <v>$0 - $50M</v>
          </cell>
          <cell r="BR10802" t="str">
            <v>$0 - $5M</v>
          </cell>
        </row>
        <row r="10803">
          <cell r="A10803" t="str">
            <v>US</v>
          </cell>
          <cell r="F10803" t="str">
            <v>Commercial</v>
          </cell>
          <cell r="N10803" t="str">
            <v>Non-LPL</v>
          </cell>
          <cell r="Q10803" t="str">
            <v>E&amp;O</v>
          </cell>
          <cell r="AO10803">
            <v>0</v>
          </cell>
          <cell r="BO10803">
            <v>0</v>
          </cell>
          <cell r="BQ10803" t="str">
            <v>$0 - $50M</v>
          </cell>
          <cell r="BR10803" t="str">
            <v>$0 - $5M</v>
          </cell>
        </row>
        <row r="10804">
          <cell r="A10804" t="str">
            <v>US</v>
          </cell>
          <cell r="F10804" t="str">
            <v>Commercial</v>
          </cell>
          <cell r="N10804" t="str">
            <v>Non-LPL</v>
          </cell>
          <cell r="Q10804" t="str">
            <v>E&amp;O</v>
          </cell>
          <cell r="AO10804">
            <v>0</v>
          </cell>
          <cell r="BO10804">
            <v>0</v>
          </cell>
          <cell r="BQ10804" t="str">
            <v>$0 - $50M</v>
          </cell>
          <cell r="BR10804" t="str">
            <v>$0 - $5M</v>
          </cell>
        </row>
        <row r="10805">
          <cell r="A10805" t="str">
            <v>US</v>
          </cell>
          <cell r="F10805" t="str">
            <v>Commercial</v>
          </cell>
          <cell r="N10805" t="str">
            <v>Non-LPL</v>
          </cell>
          <cell r="Q10805" t="str">
            <v>E&amp;O</v>
          </cell>
          <cell r="AO10805">
            <v>0</v>
          </cell>
          <cell r="BO10805">
            <v>0</v>
          </cell>
          <cell r="BQ10805" t="str">
            <v>$0 - $50M</v>
          </cell>
          <cell r="BR10805" t="str">
            <v>$0 - $5M</v>
          </cell>
        </row>
        <row r="10806">
          <cell r="A10806" t="str">
            <v>US</v>
          </cell>
          <cell r="F10806" t="str">
            <v>Commercial</v>
          </cell>
          <cell r="N10806" t="str">
            <v>Non-LPL</v>
          </cell>
          <cell r="Q10806" t="str">
            <v>E&amp;O</v>
          </cell>
          <cell r="AO10806">
            <v>0</v>
          </cell>
          <cell r="BO10806">
            <v>0</v>
          </cell>
          <cell r="BQ10806" t="str">
            <v>$0 - $50M</v>
          </cell>
          <cell r="BR10806" t="str">
            <v>$0 - $5M</v>
          </cell>
        </row>
        <row r="10807">
          <cell r="A10807" t="str">
            <v>US</v>
          </cell>
          <cell r="F10807" t="str">
            <v>Commercial</v>
          </cell>
          <cell r="N10807" t="str">
            <v>Non-LPL</v>
          </cell>
          <cell r="Q10807" t="str">
            <v>E&amp;O</v>
          </cell>
          <cell r="AO10807">
            <v>0</v>
          </cell>
          <cell r="BO10807">
            <v>0</v>
          </cell>
          <cell r="BQ10807" t="str">
            <v>$0 - $50M</v>
          </cell>
          <cell r="BR10807" t="str">
            <v>$0 - $5M</v>
          </cell>
        </row>
        <row r="10808">
          <cell r="A10808" t="str">
            <v>US</v>
          </cell>
          <cell r="F10808" t="str">
            <v>Commercial</v>
          </cell>
          <cell r="N10808" t="str">
            <v>Non-LPL</v>
          </cell>
          <cell r="Q10808" t="str">
            <v>E&amp;O</v>
          </cell>
          <cell r="AO10808">
            <v>0</v>
          </cell>
          <cell r="BO10808">
            <v>0</v>
          </cell>
          <cell r="BQ10808" t="str">
            <v>$0 - $50M</v>
          </cell>
          <cell r="BR10808" t="str">
            <v>$0 - $5M</v>
          </cell>
        </row>
        <row r="10809">
          <cell r="A10809" t="str">
            <v>US</v>
          </cell>
          <cell r="F10809" t="str">
            <v>Commercial</v>
          </cell>
          <cell r="N10809" t="str">
            <v>Non-LPL</v>
          </cell>
          <cell r="Q10809" t="str">
            <v>E&amp;O</v>
          </cell>
          <cell r="AO10809">
            <v>0</v>
          </cell>
          <cell r="BO10809">
            <v>0</v>
          </cell>
          <cell r="BQ10809" t="str">
            <v>$0 - $50M</v>
          </cell>
          <cell r="BR10809" t="str">
            <v>$0 - $5M</v>
          </cell>
        </row>
        <row r="10810">
          <cell r="A10810" t="str">
            <v>US</v>
          </cell>
          <cell r="F10810" t="str">
            <v>Commercial</v>
          </cell>
          <cell r="N10810" t="str">
            <v>Non-LPL</v>
          </cell>
          <cell r="Q10810" t="str">
            <v>E&amp;O</v>
          </cell>
          <cell r="AO10810">
            <v>0</v>
          </cell>
          <cell r="BO10810">
            <v>0</v>
          </cell>
          <cell r="BQ10810" t="str">
            <v>$0 - $50M</v>
          </cell>
          <cell r="BR10810" t="str">
            <v>$0 - $5M</v>
          </cell>
        </row>
        <row r="10811">
          <cell r="A10811" t="str">
            <v>London</v>
          </cell>
          <cell r="F10811" t="str">
            <v>Commercial</v>
          </cell>
          <cell r="N10811">
            <v>0</v>
          </cell>
          <cell r="Q10811" t="str">
            <v>E&amp;O</v>
          </cell>
          <cell r="AO10811">
            <v>0</v>
          </cell>
          <cell r="BO10811">
            <v>0</v>
          </cell>
          <cell r="BQ10811" t="str">
            <v>$0 - $50M</v>
          </cell>
          <cell r="BR10811" t="str">
            <v>$0 - $5M</v>
          </cell>
        </row>
        <row r="10812">
          <cell r="A10812" t="str">
            <v>US</v>
          </cell>
          <cell r="F10812" t="str">
            <v>Commercial</v>
          </cell>
          <cell r="N10812" t="str">
            <v>Non-LPL</v>
          </cell>
          <cell r="Q10812" t="str">
            <v>E&amp;O</v>
          </cell>
          <cell r="AO10812">
            <v>0</v>
          </cell>
          <cell r="BO10812">
            <v>0</v>
          </cell>
          <cell r="BQ10812" t="str">
            <v>$0 - $50M</v>
          </cell>
          <cell r="BR10812" t="str">
            <v>$0 - $5M</v>
          </cell>
        </row>
        <row r="10813">
          <cell r="A10813" t="str">
            <v>London</v>
          </cell>
          <cell r="F10813" t="str">
            <v>Commercial</v>
          </cell>
          <cell r="N10813">
            <v>0</v>
          </cell>
          <cell r="Q10813" t="str">
            <v>E&amp;O</v>
          </cell>
          <cell r="AO10813">
            <v>0</v>
          </cell>
          <cell r="BO10813">
            <v>0</v>
          </cell>
          <cell r="BQ10813" t="str">
            <v>$0 - $50M</v>
          </cell>
          <cell r="BR10813" t="str">
            <v>$0 - $5M</v>
          </cell>
        </row>
        <row r="10814">
          <cell r="A10814" t="str">
            <v>US</v>
          </cell>
          <cell r="F10814" t="str">
            <v>Commercial</v>
          </cell>
          <cell r="N10814" t="str">
            <v>Non-LPL</v>
          </cell>
          <cell r="Q10814" t="str">
            <v>E&amp;O</v>
          </cell>
          <cell r="AO10814">
            <v>0</v>
          </cell>
          <cell r="BO10814">
            <v>0</v>
          </cell>
          <cell r="BQ10814" t="str">
            <v>$0 - $50M</v>
          </cell>
          <cell r="BR10814" t="str">
            <v>$0 - $5M</v>
          </cell>
        </row>
        <row r="10815">
          <cell r="A10815" t="str">
            <v>US</v>
          </cell>
          <cell r="F10815" t="str">
            <v>Commercial</v>
          </cell>
          <cell r="N10815" t="str">
            <v>Non-LPL</v>
          </cell>
          <cell r="Q10815" t="str">
            <v>E&amp;O</v>
          </cell>
          <cell r="AO10815">
            <v>0</v>
          </cell>
          <cell r="BO10815">
            <v>0</v>
          </cell>
          <cell r="BQ10815" t="str">
            <v>$0 - $50M</v>
          </cell>
          <cell r="BR10815" t="str">
            <v>$0 - $5M</v>
          </cell>
        </row>
        <row r="10816">
          <cell r="A10816" t="str">
            <v>US</v>
          </cell>
          <cell r="F10816" t="str">
            <v>Commercial</v>
          </cell>
          <cell r="N10816" t="str">
            <v>Non-LPL</v>
          </cell>
          <cell r="Q10816" t="str">
            <v>E&amp;O</v>
          </cell>
          <cell r="AO10816">
            <v>0</v>
          </cell>
          <cell r="BO10816">
            <v>0</v>
          </cell>
          <cell r="BQ10816" t="str">
            <v>$0 - $50M</v>
          </cell>
          <cell r="BR10816" t="str">
            <v>$0 - $5M</v>
          </cell>
        </row>
        <row r="10817">
          <cell r="A10817" t="str">
            <v>US</v>
          </cell>
          <cell r="F10817" t="str">
            <v>Commercial</v>
          </cell>
          <cell r="N10817" t="str">
            <v>Non-LPL</v>
          </cell>
          <cell r="Q10817" t="str">
            <v>E&amp;O</v>
          </cell>
          <cell r="AO10817">
            <v>0</v>
          </cell>
          <cell r="BO10817">
            <v>0</v>
          </cell>
          <cell r="BQ10817" t="str">
            <v>$0 - $50M</v>
          </cell>
          <cell r="BR10817" t="str">
            <v>$0 - $5M</v>
          </cell>
        </row>
        <row r="10818">
          <cell r="A10818" t="str">
            <v>US</v>
          </cell>
          <cell r="F10818" t="str">
            <v>Commercial</v>
          </cell>
          <cell r="N10818" t="str">
            <v>Non-LPL</v>
          </cell>
          <cell r="Q10818" t="str">
            <v>E&amp;O</v>
          </cell>
          <cell r="AO10818">
            <v>0</v>
          </cell>
          <cell r="BO10818">
            <v>0</v>
          </cell>
          <cell r="BQ10818" t="str">
            <v>$0 - $50M</v>
          </cell>
          <cell r="BR10818" t="str">
            <v>$0 - $5M</v>
          </cell>
        </row>
        <row r="10819">
          <cell r="A10819" t="str">
            <v>US</v>
          </cell>
          <cell r="F10819" t="str">
            <v>Commercial</v>
          </cell>
          <cell r="N10819" t="str">
            <v>Non-LPL</v>
          </cell>
          <cell r="Q10819" t="str">
            <v>E&amp;O</v>
          </cell>
          <cell r="AO10819">
            <v>0</v>
          </cell>
          <cell r="BO10819">
            <v>0</v>
          </cell>
          <cell r="BQ10819" t="str">
            <v>$0 - $50M</v>
          </cell>
          <cell r="BR10819" t="str">
            <v>$0 - $5M</v>
          </cell>
        </row>
        <row r="10820">
          <cell r="A10820" t="str">
            <v>US</v>
          </cell>
          <cell r="F10820" t="str">
            <v>Commercial</v>
          </cell>
          <cell r="N10820" t="str">
            <v>Non-LPL</v>
          </cell>
          <cell r="Q10820" t="str">
            <v>E&amp;O</v>
          </cell>
          <cell r="AO10820">
            <v>0</v>
          </cell>
          <cell r="BO10820">
            <v>0</v>
          </cell>
          <cell r="BQ10820" t="str">
            <v>$0 - $50M</v>
          </cell>
          <cell r="BR10820" t="str">
            <v>$0 - $5M</v>
          </cell>
        </row>
        <row r="10821">
          <cell r="A10821" t="str">
            <v>US</v>
          </cell>
          <cell r="F10821" t="str">
            <v>Commercial</v>
          </cell>
          <cell r="N10821" t="str">
            <v>Non-LPL</v>
          </cell>
          <cell r="Q10821" t="str">
            <v>E&amp;O</v>
          </cell>
          <cell r="AO10821">
            <v>0</v>
          </cell>
          <cell r="BO10821">
            <v>0</v>
          </cell>
          <cell r="BQ10821" t="str">
            <v>$0 - $50M</v>
          </cell>
          <cell r="BR10821" t="str">
            <v>$0 - $5M</v>
          </cell>
        </row>
        <row r="10822">
          <cell r="A10822" t="str">
            <v>US</v>
          </cell>
          <cell r="F10822" t="str">
            <v>Financial Institutions</v>
          </cell>
          <cell r="N10822">
            <v>0</v>
          </cell>
          <cell r="Q10822" t="str">
            <v>D&amp;O</v>
          </cell>
          <cell r="AO10822">
            <v>0</v>
          </cell>
          <cell r="BO10822" t="str">
            <v>Investment Advisor</v>
          </cell>
          <cell r="BQ10822" t="str">
            <v>$0 - $50M</v>
          </cell>
          <cell r="BR10822" t="str">
            <v>$5.1 - $10M</v>
          </cell>
        </row>
        <row r="10823">
          <cell r="A10823" t="str">
            <v>US</v>
          </cell>
          <cell r="F10823" t="str">
            <v>Commercial</v>
          </cell>
          <cell r="N10823" t="str">
            <v>Lawyers</v>
          </cell>
          <cell r="Q10823" t="str">
            <v>E&amp;O</v>
          </cell>
          <cell r="AO10823">
            <v>0</v>
          </cell>
          <cell r="BO10823">
            <v>0</v>
          </cell>
          <cell r="BQ10823" t="str">
            <v>$0 - $50M</v>
          </cell>
          <cell r="BR10823" t="str">
            <v>$0 - $5M</v>
          </cell>
        </row>
        <row r="10824">
          <cell r="A10824" t="str">
            <v>London</v>
          </cell>
          <cell r="F10824" t="str">
            <v>Crime</v>
          </cell>
          <cell r="N10824">
            <v>0</v>
          </cell>
          <cell r="Q10824" t="str">
            <v>Fidelity/ Crime</v>
          </cell>
          <cell r="AO10824">
            <v>10000000</v>
          </cell>
          <cell r="BO10824">
            <v>0</v>
          </cell>
          <cell r="BQ10824" t="str">
            <v>$0 - $50M</v>
          </cell>
          <cell r="BR10824" t="str">
            <v>$0 - $5M</v>
          </cell>
        </row>
        <row r="10825">
          <cell r="A10825" t="str">
            <v>London</v>
          </cell>
          <cell r="F10825" t="str">
            <v>Commercial</v>
          </cell>
          <cell r="N10825">
            <v>0</v>
          </cell>
          <cell r="Q10825" t="str">
            <v>E&amp;O</v>
          </cell>
          <cell r="AO10825">
            <v>6382272.2450000001</v>
          </cell>
          <cell r="BO10825">
            <v>0</v>
          </cell>
          <cell r="BQ10825" t="str">
            <v>$0 - $50M</v>
          </cell>
          <cell r="BR10825" t="str">
            <v>$0 - $5M</v>
          </cell>
        </row>
        <row r="10826">
          <cell r="A10826" t="str">
            <v>US</v>
          </cell>
          <cell r="F10826" t="str">
            <v>Commercial</v>
          </cell>
          <cell r="N10826" t="str">
            <v>Lawyers</v>
          </cell>
          <cell r="Q10826" t="str">
            <v>E&amp;O</v>
          </cell>
          <cell r="AO10826">
            <v>0</v>
          </cell>
          <cell r="BO10826">
            <v>0</v>
          </cell>
          <cell r="BQ10826" t="str">
            <v>$0 - $50M</v>
          </cell>
          <cell r="BR10826" t="str">
            <v>$0 - $5M</v>
          </cell>
        </row>
        <row r="10827">
          <cell r="A10827" t="str">
            <v>London</v>
          </cell>
          <cell r="F10827" t="str">
            <v>Commercial</v>
          </cell>
          <cell r="N10827">
            <v>0</v>
          </cell>
          <cell r="Q10827" t="str">
            <v>E&amp;O</v>
          </cell>
          <cell r="AO10827">
            <v>31911.361199999999</v>
          </cell>
          <cell r="BO10827">
            <v>0</v>
          </cell>
          <cell r="BQ10827" t="str">
            <v>$0 - $50M</v>
          </cell>
          <cell r="BR10827" t="str">
            <v>$0 - $5M</v>
          </cell>
        </row>
        <row r="10828">
          <cell r="A10828" t="str">
            <v>US</v>
          </cell>
          <cell r="F10828" t="str">
            <v>Commercial</v>
          </cell>
          <cell r="N10828" t="str">
            <v>Lawyers</v>
          </cell>
          <cell r="Q10828" t="str">
            <v>E&amp;O</v>
          </cell>
          <cell r="AO10828">
            <v>0</v>
          </cell>
          <cell r="BO10828">
            <v>0</v>
          </cell>
          <cell r="BQ10828" t="str">
            <v>$0 - $50M</v>
          </cell>
          <cell r="BR10828" t="str">
            <v>$0 - $5M</v>
          </cell>
        </row>
        <row r="10829">
          <cell r="A10829" t="str">
            <v>US</v>
          </cell>
          <cell r="F10829" t="str">
            <v>Commercial</v>
          </cell>
          <cell r="N10829" t="str">
            <v>Non-LPL</v>
          </cell>
          <cell r="Q10829" t="str">
            <v>E&amp;O</v>
          </cell>
          <cell r="AO10829">
            <v>0</v>
          </cell>
          <cell r="BO10829">
            <v>0</v>
          </cell>
          <cell r="BQ10829" t="str">
            <v>$0 - $50M</v>
          </cell>
          <cell r="BR10829" t="str">
            <v>$0 - $5M</v>
          </cell>
        </row>
        <row r="10830">
          <cell r="A10830" t="str">
            <v>London</v>
          </cell>
          <cell r="F10830" t="str">
            <v>Commercial</v>
          </cell>
          <cell r="N10830">
            <v>0</v>
          </cell>
          <cell r="Q10830" t="str">
            <v>E&amp;O</v>
          </cell>
          <cell r="AO10830">
            <v>0</v>
          </cell>
          <cell r="BO10830">
            <v>0</v>
          </cell>
          <cell r="BQ10830" t="str">
            <v>$0 - $50M</v>
          </cell>
          <cell r="BR10830" t="str">
            <v>$0 - $5M</v>
          </cell>
        </row>
        <row r="10831">
          <cell r="A10831" t="str">
            <v>US</v>
          </cell>
          <cell r="F10831" t="str">
            <v>Commercial</v>
          </cell>
          <cell r="N10831" t="str">
            <v>Non-LPL</v>
          </cell>
          <cell r="Q10831" t="str">
            <v>E&amp;O</v>
          </cell>
          <cell r="AO10831">
            <v>0</v>
          </cell>
          <cell r="BO10831">
            <v>0</v>
          </cell>
          <cell r="BQ10831" t="str">
            <v>$0 - $50M</v>
          </cell>
          <cell r="BR10831" t="str">
            <v>$0 - $5M</v>
          </cell>
        </row>
        <row r="10832">
          <cell r="A10832" t="str">
            <v>London</v>
          </cell>
          <cell r="F10832" t="str">
            <v>Commercial</v>
          </cell>
          <cell r="N10832">
            <v>0</v>
          </cell>
          <cell r="Q10832" t="str">
            <v>E&amp;O</v>
          </cell>
          <cell r="AO10832">
            <v>0</v>
          </cell>
          <cell r="BO10832">
            <v>0</v>
          </cell>
          <cell r="BQ10832" t="str">
            <v>$0 - $50M</v>
          </cell>
          <cell r="BR10832" t="str">
            <v>$0 - $5M</v>
          </cell>
        </row>
        <row r="10833">
          <cell r="A10833" t="str">
            <v>London</v>
          </cell>
          <cell r="F10833" t="str">
            <v>FIPI</v>
          </cell>
          <cell r="N10833">
            <v>0</v>
          </cell>
          <cell r="Q10833" t="str">
            <v>E&amp;O</v>
          </cell>
          <cell r="AO10833">
            <v>0</v>
          </cell>
          <cell r="BO10833">
            <v>0</v>
          </cell>
          <cell r="BQ10833" t="str">
            <v>$0 - $50M</v>
          </cell>
          <cell r="BR10833" t="str">
            <v>$0 - $5M</v>
          </cell>
        </row>
        <row r="10834">
          <cell r="A10834" t="str">
            <v>Barcelona</v>
          </cell>
          <cell r="F10834" t="str">
            <v>Transactional Risk</v>
          </cell>
          <cell r="N10834">
            <v>0</v>
          </cell>
          <cell r="Q10834" t="str">
            <v xml:space="preserve">Transactional Risk </v>
          </cell>
          <cell r="AO10834">
            <v>0</v>
          </cell>
          <cell r="BO10834">
            <v>0</v>
          </cell>
          <cell r="BQ10834" t="str">
            <v>$0 - $50M</v>
          </cell>
          <cell r="BR10834" t="str">
            <v>$5.1 - $10M</v>
          </cell>
        </row>
        <row r="10835">
          <cell r="A10835" t="str">
            <v>US</v>
          </cell>
          <cell r="F10835" t="str">
            <v>Commercial</v>
          </cell>
          <cell r="N10835">
            <v>0</v>
          </cell>
          <cell r="Q10835" t="str">
            <v>D&amp;O</v>
          </cell>
          <cell r="AO10835">
            <v>5000000</v>
          </cell>
          <cell r="BO10835">
            <v>0</v>
          </cell>
          <cell r="BQ10835" t="str">
            <v>$0 - $50M</v>
          </cell>
          <cell r="BR10835" t="str">
            <v>$0 - $5M</v>
          </cell>
        </row>
        <row r="10836">
          <cell r="A10836" t="str">
            <v>US</v>
          </cell>
          <cell r="F10836" t="str">
            <v>Commercial</v>
          </cell>
          <cell r="N10836" t="str">
            <v>Non-LPL</v>
          </cell>
          <cell r="Q10836" t="str">
            <v>E&amp;O</v>
          </cell>
          <cell r="AO10836">
            <v>0</v>
          </cell>
          <cell r="BO10836">
            <v>0</v>
          </cell>
          <cell r="BQ10836" t="str">
            <v>$0 - $50M</v>
          </cell>
          <cell r="BR10836" t="str">
            <v>$0 - $5M</v>
          </cell>
        </row>
        <row r="10837">
          <cell r="A10837" t="str">
            <v>US</v>
          </cell>
          <cell r="F10837" t="str">
            <v>Financial Institutions</v>
          </cell>
          <cell r="N10837">
            <v>0</v>
          </cell>
          <cell r="Q10837" t="str">
            <v>D&amp;O</v>
          </cell>
          <cell r="AO10837">
            <v>0</v>
          </cell>
          <cell r="BO10837" t="str">
            <v>Bank</v>
          </cell>
          <cell r="BQ10837" t="str">
            <v>$0 - $50M</v>
          </cell>
          <cell r="BR10837" t="str">
            <v>$0 - $5M</v>
          </cell>
        </row>
        <row r="10838">
          <cell r="A10838" t="str">
            <v>US</v>
          </cell>
          <cell r="F10838" t="str">
            <v>Financial Institutions</v>
          </cell>
          <cell r="N10838">
            <v>0</v>
          </cell>
          <cell r="Q10838" t="str">
            <v>D&amp;O</v>
          </cell>
          <cell r="AO10838">
            <v>40000000</v>
          </cell>
          <cell r="BO10838" t="str">
            <v>Investment Advisor</v>
          </cell>
          <cell r="BQ10838" t="str">
            <v>$0 - $50M</v>
          </cell>
          <cell r="BR10838" t="str">
            <v>$5.1 - $10M</v>
          </cell>
        </row>
        <row r="10839">
          <cell r="A10839" t="str">
            <v>US</v>
          </cell>
          <cell r="F10839" t="str">
            <v>Commercial</v>
          </cell>
          <cell r="N10839" t="str">
            <v>Non-LPL</v>
          </cell>
          <cell r="Q10839" t="str">
            <v>E&amp;O</v>
          </cell>
          <cell r="AO10839">
            <v>20000000</v>
          </cell>
          <cell r="BO10839">
            <v>0</v>
          </cell>
          <cell r="BQ10839" t="str">
            <v>$0 - $50M</v>
          </cell>
          <cell r="BR10839" t="str">
            <v>$5.1 - $10M</v>
          </cell>
        </row>
        <row r="10840">
          <cell r="A10840" t="str">
            <v>US</v>
          </cell>
          <cell r="F10840" t="str">
            <v>Commercial</v>
          </cell>
          <cell r="N10840">
            <v>0</v>
          </cell>
          <cell r="Q10840" t="str">
            <v>D&amp;O</v>
          </cell>
          <cell r="AO10840">
            <v>75000000</v>
          </cell>
          <cell r="BO10840">
            <v>0</v>
          </cell>
          <cell r="BQ10840" t="str">
            <v>$50.1 - $100M</v>
          </cell>
          <cell r="BR10840" t="str">
            <v>$10.1M - $15M</v>
          </cell>
        </row>
        <row r="10841">
          <cell r="A10841" t="str">
            <v>US</v>
          </cell>
          <cell r="F10841" t="str">
            <v>Commercial</v>
          </cell>
          <cell r="N10841" t="str">
            <v>Non-LPL</v>
          </cell>
          <cell r="Q10841" t="str">
            <v>E&amp;O</v>
          </cell>
          <cell r="AO10841">
            <v>0</v>
          </cell>
          <cell r="BO10841">
            <v>0</v>
          </cell>
          <cell r="BQ10841" t="str">
            <v>$0 - $50M</v>
          </cell>
          <cell r="BR10841" t="str">
            <v>$0 - $5M</v>
          </cell>
        </row>
        <row r="10842">
          <cell r="A10842" t="str">
            <v>US</v>
          </cell>
          <cell r="F10842" t="str">
            <v>Financial Institutions</v>
          </cell>
          <cell r="N10842">
            <v>0</v>
          </cell>
          <cell r="Q10842" t="str">
            <v>D&amp;O</v>
          </cell>
          <cell r="AO10842">
            <v>0</v>
          </cell>
          <cell r="BO10842" t="str">
            <v>Private Equity</v>
          </cell>
          <cell r="BQ10842" t="str">
            <v>$0 - $50M</v>
          </cell>
          <cell r="BR10842" t="str">
            <v>$0 - $5M</v>
          </cell>
        </row>
        <row r="10843">
          <cell r="A10843" t="str">
            <v>London</v>
          </cell>
          <cell r="F10843" t="str">
            <v>Commercial</v>
          </cell>
          <cell r="N10843">
            <v>0</v>
          </cell>
          <cell r="Q10843" t="str">
            <v>E&amp;O</v>
          </cell>
          <cell r="AO10843">
            <v>7623.4043000000001</v>
          </cell>
          <cell r="BO10843">
            <v>0</v>
          </cell>
          <cell r="BQ10843" t="str">
            <v>$0 - $50M</v>
          </cell>
          <cell r="BR10843" t="str">
            <v>$0 - $5M</v>
          </cell>
        </row>
        <row r="10844">
          <cell r="A10844" t="str">
            <v>US</v>
          </cell>
          <cell r="F10844" t="str">
            <v>Financial Institutions</v>
          </cell>
          <cell r="N10844">
            <v>0</v>
          </cell>
          <cell r="Q10844" t="str">
            <v>D&amp;O</v>
          </cell>
          <cell r="AO10844">
            <v>5000000</v>
          </cell>
          <cell r="BO10844" t="str">
            <v>REIT</v>
          </cell>
          <cell r="BQ10844" t="str">
            <v>$0 - $50M</v>
          </cell>
          <cell r="BR10844" t="str">
            <v>$0 - $5M</v>
          </cell>
        </row>
        <row r="10845">
          <cell r="A10845" t="str">
            <v>US</v>
          </cell>
          <cell r="F10845" t="str">
            <v>Financial Institutions</v>
          </cell>
          <cell r="N10845">
            <v>0</v>
          </cell>
          <cell r="Q10845" t="str">
            <v>D&amp;O</v>
          </cell>
          <cell r="AO10845">
            <v>5000000</v>
          </cell>
          <cell r="BO10845" t="str">
            <v>REIT</v>
          </cell>
          <cell r="BQ10845" t="str">
            <v>$0 - $50M</v>
          </cell>
          <cell r="BR10845" t="str">
            <v>$0 - $5M</v>
          </cell>
        </row>
        <row r="10846">
          <cell r="A10846" t="str">
            <v>London</v>
          </cell>
          <cell r="F10846" t="str">
            <v>Commercial</v>
          </cell>
          <cell r="N10846">
            <v>0</v>
          </cell>
          <cell r="Q10846" t="str">
            <v>E&amp;O</v>
          </cell>
          <cell r="AO10846">
            <v>0</v>
          </cell>
          <cell r="BO10846">
            <v>0</v>
          </cell>
          <cell r="BQ10846" t="str">
            <v>$0 - $50M</v>
          </cell>
          <cell r="BR10846" t="str">
            <v>$0 - $5M</v>
          </cell>
        </row>
        <row r="10847">
          <cell r="A10847" t="str">
            <v>US</v>
          </cell>
          <cell r="F10847" t="str">
            <v>Commercial</v>
          </cell>
          <cell r="N10847" t="str">
            <v>Non-LPL</v>
          </cell>
          <cell r="Q10847" t="str">
            <v>E&amp;O</v>
          </cell>
          <cell r="AO10847">
            <v>0</v>
          </cell>
          <cell r="BO10847">
            <v>0</v>
          </cell>
          <cell r="BQ10847" t="str">
            <v>$0 - $50M</v>
          </cell>
          <cell r="BR10847" t="str">
            <v>$0 - $5M</v>
          </cell>
        </row>
        <row r="10848">
          <cell r="A10848" t="str">
            <v>US</v>
          </cell>
          <cell r="F10848" t="str">
            <v>Commercial</v>
          </cell>
          <cell r="N10848" t="str">
            <v>Non-LPL</v>
          </cell>
          <cell r="Q10848" t="str">
            <v>E&amp;O</v>
          </cell>
          <cell r="AO10848">
            <v>0</v>
          </cell>
          <cell r="BO10848">
            <v>0</v>
          </cell>
          <cell r="BQ10848" t="str">
            <v>$0 - $50M</v>
          </cell>
          <cell r="BR10848" t="str">
            <v>$0 - $5M</v>
          </cell>
        </row>
        <row r="10849">
          <cell r="A10849" t="str">
            <v>London</v>
          </cell>
          <cell r="F10849" t="str">
            <v>Commercial</v>
          </cell>
          <cell r="N10849">
            <v>0</v>
          </cell>
          <cell r="Q10849" t="str">
            <v>E&amp;O</v>
          </cell>
          <cell r="AO10849">
            <v>0</v>
          </cell>
          <cell r="BO10849">
            <v>0</v>
          </cell>
          <cell r="BQ10849" t="str">
            <v>$0 - $50M</v>
          </cell>
          <cell r="BR10849" t="str">
            <v>$0 - $5M</v>
          </cell>
        </row>
        <row r="10850">
          <cell r="A10850" t="str">
            <v>US</v>
          </cell>
          <cell r="F10850" t="str">
            <v>Commercial</v>
          </cell>
          <cell r="N10850" t="str">
            <v>Non-LPL</v>
          </cell>
          <cell r="Q10850" t="str">
            <v>E&amp;O</v>
          </cell>
          <cell r="AO10850">
            <v>0</v>
          </cell>
          <cell r="BO10850">
            <v>0</v>
          </cell>
          <cell r="BQ10850" t="str">
            <v>$0 - $50M</v>
          </cell>
          <cell r="BR10850" t="str">
            <v>$0 - $5M</v>
          </cell>
        </row>
        <row r="10851">
          <cell r="A10851" t="str">
            <v>US</v>
          </cell>
          <cell r="F10851" t="str">
            <v>Commercial</v>
          </cell>
          <cell r="N10851" t="str">
            <v>Non-LPL</v>
          </cell>
          <cell r="Q10851" t="str">
            <v>E&amp;O</v>
          </cell>
          <cell r="AO10851">
            <v>0</v>
          </cell>
          <cell r="BO10851">
            <v>0</v>
          </cell>
          <cell r="BQ10851" t="str">
            <v>$0 - $50M</v>
          </cell>
          <cell r="BR10851" t="str">
            <v>$0 - $5M</v>
          </cell>
        </row>
        <row r="10852">
          <cell r="A10852" t="str">
            <v>US</v>
          </cell>
          <cell r="F10852" t="str">
            <v>Commercial</v>
          </cell>
          <cell r="N10852" t="str">
            <v>Non-LPL</v>
          </cell>
          <cell r="Q10852" t="str">
            <v>E&amp;O</v>
          </cell>
          <cell r="AO10852">
            <v>0</v>
          </cell>
          <cell r="BO10852">
            <v>0</v>
          </cell>
          <cell r="BQ10852" t="str">
            <v>$0 - $50M</v>
          </cell>
          <cell r="BR10852" t="str">
            <v>$0 - $5M</v>
          </cell>
        </row>
        <row r="10853">
          <cell r="A10853" t="str">
            <v>US</v>
          </cell>
          <cell r="F10853" t="str">
            <v>Commercial</v>
          </cell>
          <cell r="N10853" t="str">
            <v>Non-LPL</v>
          </cell>
          <cell r="Q10853" t="str">
            <v>E&amp;O</v>
          </cell>
          <cell r="AO10853">
            <v>0</v>
          </cell>
          <cell r="BO10853">
            <v>0</v>
          </cell>
          <cell r="BQ10853" t="str">
            <v>$0 - $50M</v>
          </cell>
          <cell r="BR10853" t="str">
            <v>$0 - $5M</v>
          </cell>
        </row>
        <row r="10854">
          <cell r="A10854" t="str">
            <v>US</v>
          </cell>
          <cell r="F10854" t="str">
            <v>Commercial</v>
          </cell>
          <cell r="N10854" t="str">
            <v>Non-LPL</v>
          </cell>
          <cell r="Q10854" t="str">
            <v>E&amp;O</v>
          </cell>
          <cell r="AO10854">
            <v>0</v>
          </cell>
          <cell r="BO10854">
            <v>0</v>
          </cell>
          <cell r="BQ10854" t="str">
            <v>$0 - $50M</v>
          </cell>
          <cell r="BR10854" t="str">
            <v>$0 - $5M</v>
          </cell>
        </row>
        <row r="10855">
          <cell r="A10855" t="str">
            <v>US</v>
          </cell>
          <cell r="F10855" t="str">
            <v>Commercial</v>
          </cell>
          <cell r="N10855" t="str">
            <v>Non-LPL</v>
          </cell>
          <cell r="Q10855" t="str">
            <v>E&amp;O</v>
          </cell>
          <cell r="AO10855">
            <v>0</v>
          </cell>
          <cell r="BO10855">
            <v>0</v>
          </cell>
          <cell r="BQ10855" t="str">
            <v>$0 - $50M</v>
          </cell>
          <cell r="BR10855" t="str">
            <v>$0 - $5M</v>
          </cell>
        </row>
        <row r="10856">
          <cell r="A10856" t="str">
            <v>US</v>
          </cell>
          <cell r="F10856" t="str">
            <v>Commercial</v>
          </cell>
          <cell r="N10856" t="str">
            <v>Non-LPL</v>
          </cell>
          <cell r="Q10856" t="str">
            <v>E&amp;O</v>
          </cell>
          <cell r="AO10856">
            <v>0</v>
          </cell>
          <cell r="BO10856">
            <v>0</v>
          </cell>
          <cell r="BQ10856" t="str">
            <v>$0 - $50M</v>
          </cell>
          <cell r="BR10856" t="str">
            <v>$0 - $5M</v>
          </cell>
        </row>
        <row r="10857">
          <cell r="A10857" t="str">
            <v>London</v>
          </cell>
          <cell r="F10857" t="str">
            <v>Commercial</v>
          </cell>
          <cell r="N10857">
            <v>0</v>
          </cell>
          <cell r="Q10857" t="str">
            <v>E&amp;O</v>
          </cell>
          <cell r="AO10857">
            <v>7623404.2599999998</v>
          </cell>
          <cell r="BO10857">
            <v>0</v>
          </cell>
          <cell r="BQ10857" t="str">
            <v>$0 - $50M</v>
          </cell>
          <cell r="BR10857" t="str">
            <v>$0 - $5M</v>
          </cell>
        </row>
        <row r="10858">
          <cell r="A10858" t="str">
            <v>London</v>
          </cell>
          <cell r="F10858" t="str">
            <v>Commercial</v>
          </cell>
          <cell r="N10858">
            <v>0</v>
          </cell>
          <cell r="Q10858" t="str">
            <v>E&amp;O</v>
          </cell>
          <cell r="AO10858">
            <v>0</v>
          </cell>
          <cell r="BO10858">
            <v>0</v>
          </cell>
          <cell r="BQ10858" t="str">
            <v>$0 - $50M</v>
          </cell>
          <cell r="BR10858" t="str">
            <v>$0 - $5M</v>
          </cell>
        </row>
        <row r="10859">
          <cell r="A10859" t="str">
            <v>US</v>
          </cell>
          <cell r="F10859" t="str">
            <v>Commercial</v>
          </cell>
          <cell r="N10859" t="str">
            <v>Non-LPL</v>
          </cell>
          <cell r="Q10859" t="str">
            <v>E&amp;O</v>
          </cell>
          <cell r="AO10859">
            <v>0</v>
          </cell>
          <cell r="BO10859">
            <v>0</v>
          </cell>
          <cell r="BQ10859" t="str">
            <v>$0 - $50M</v>
          </cell>
          <cell r="BR10859" t="str">
            <v>$0 - $5M</v>
          </cell>
        </row>
        <row r="10860">
          <cell r="A10860" t="str">
            <v>London</v>
          </cell>
          <cell r="F10860" t="str">
            <v>Crime</v>
          </cell>
          <cell r="N10860">
            <v>0</v>
          </cell>
          <cell r="Q10860" t="str">
            <v>Fidelity/ Crime</v>
          </cell>
          <cell r="AO10860">
            <v>14480750</v>
          </cell>
          <cell r="BO10860">
            <v>0</v>
          </cell>
          <cell r="BQ10860" t="str">
            <v>$0 - $50M</v>
          </cell>
          <cell r="BR10860" t="str">
            <v>$5.1 - $10M</v>
          </cell>
        </row>
        <row r="10861">
          <cell r="A10861" t="str">
            <v>London</v>
          </cell>
          <cell r="F10861" t="str">
            <v>Financial Institutions</v>
          </cell>
          <cell r="N10861">
            <v>0</v>
          </cell>
          <cell r="Q10861" t="str">
            <v>D&amp;O</v>
          </cell>
          <cell r="AO10861">
            <v>14480750</v>
          </cell>
          <cell r="BO10861">
            <v>0</v>
          </cell>
          <cell r="BQ10861" t="str">
            <v>$0 - $50M</v>
          </cell>
          <cell r="BR10861" t="str">
            <v>$5.1 - $10M</v>
          </cell>
        </row>
        <row r="10862">
          <cell r="A10862" t="str">
            <v>London</v>
          </cell>
          <cell r="F10862" t="str">
            <v>FIPI</v>
          </cell>
          <cell r="N10862">
            <v>0</v>
          </cell>
          <cell r="Q10862" t="str">
            <v>E&amp;O</v>
          </cell>
          <cell r="AO10862">
            <v>14480750</v>
          </cell>
          <cell r="BO10862">
            <v>0</v>
          </cell>
          <cell r="BQ10862" t="str">
            <v>$0 - $50M</v>
          </cell>
          <cell r="BR10862" t="str">
            <v>$5.1 - $10M</v>
          </cell>
        </row>
        <row r="10863">
          <cell r="A10863" t="str">
            <v>US</v>
          </cell>
          <cell r="F10863" t="str">
            <v>Commercial</v>
          </cell>
          <cell r="N10863" t="str">
            <v>Lawyers</v>
          </cell>
          <cell r="Q10863" t="str">
            <v>E&amp;O</v>
          </cell>
          <cell r="AO10863">
            <v>0</v>
          </cell>
          <cell r="BO10863">
            <v>0</v>
          </cell>
          <cell r="BQ10863" t="str">
            <v>$0 - $50M</v>
          </cell>
          <cell r="BR10863" t="str">
            <v>$0 - $5M</v>
          </cell>
        </row>
        <row r="10864">
          <cell r="A10864" t="str">
            <v>London</v>
          </cell>
          <cell r="F10864" t="str">
            <v>FIPI</v>
          </cell>
          <cell r="N10864">
            <v>0</v>
          </cell>
          <cell r="Q10864" t="str">
            <v>E&amp;O</v>
          </cell>
          <cell r="AO10864">
            <v>0</v>
          </cell>
          <cell r="BO10864">
            <v>0</v>
          </cell>
          <cell r="BQ10864" t="str">
            <v>$0 - $50M</v>
          </cell>
          <cell r="BR10864" t="str">
            <v>$0 - $5M</v>
          </cell>
        </row>
        <row r="10865">
          <cell r="A10865" t="str">
            <v>US</v>
          </cell>
          <cell r="F10865" t="str">
            <v>Commercial</v>
          </cell>
          <cell r="N10865">
            <v>0</v>
          </cell>
          <cell r="Q10865" t="str">
            <v>D&amp;O</v>
          </cell>
          <cell r="AO10865">
            <v>0</v>
          </cell>
          <cell r="BO10865">
            <v>0</v>
          </cell>
          <cell r="BQ10865" t="str">
            <v>$0 - $50M</v>
          </cell>
          <cell r="BR10865" t="str">
            <v>$5.1 - $10M</v>
          </cell>
        </row>
        <row r="10866">
          <cell r="A10866" t="str">
            <v>US</v>
          </cell>
          <cell r="F10866" t="str">
            <v>Commercial</v>
          </cell>
          <cell r="N10866">
            <v>0</v>
          </cell>
          <cell r="Q10866" t="str">
            <v>D&amp;O</v>
          </cell>
          <cell r="AO10866">
            <v>95000000</v>
          </cell>
          <cell r="BO10866">
            <v>0</v>
          </cell>
          <cell r="BQ10866" t="str">
            <v>$50.1 - $100M</v>
          </cell>
          <cell r="BR10866" t="str">
            <v>$0 - $5M</v>
          </cell>
        </row>
        <row r="10867">
          <cell r="A10867" t="str">
            <v>US</v>
          </cell>
          <cell r="F10867" t="str">
            <v>Commercial</v>
          </cell>
          <cell r="N10867">
            <v>0</v>
          </cell>
          <cell r="Q10867" t="str">
            <v>EPLI</v>
          </cell>
          <cell r="AO10867">
            <v>5000000</v>
          </cell>
          <cell r="BO10867">
            <v>0</v>
          </cell>
          <cell r="BQ10867" t="str">
            <v>$0 - $50M</v>
          </cell>
          <cell r="BR10867" t="str">
            <v>$0 - $5M</v>
          </cell>
        </row>
        <row r="10868">
          <cell r="A10868" t="str">
            <v>London</v>
          </cell>
          <cell r="F10868" t="str">
            <v>Commercial</v>
          </cell>
          <cell r="N10868">
            <v>0</v>
          </cell>
          <cell r="Q10868" t="str">
            <v>E&amp;O</v>
          </cell>
          <cell r="AO10868">
            <v>0</v>
          </cell>
          <cell r="BO10868">
            <v>0</v>
          </cell>
          <cell r="BQ10868" t="str">
            <v>$0 - $50M</v>
          </cell>
          <cell r="BR10868" t="str">
            <v>$0 - $5M</v>
          </cell>
        </row>
        <row r="10869">
          <cell r="A10869" t="str">
            <v>US</v>
          </cell>
          <cell r="F10869" t="str">
            <v>Commercial</v>
          </cell>
          <cell r="N10869" t="str">
            <v>Non-LPL</v>
          </cell>
          <cell r="Q10869" t="str">
            <v>E&amp;O</v>
          </cell>
          <cell r="AO10869">
            <v>0</v>
          </cell>
          <cell r="BO10869">
            <v>0</v>
          </cell>
          <cell r="BQ10869" t="str">
            <v>$0 - $50M</v>
          </cell>
          <cell r="BR10869" t="str">
            <v>$0 - $5M</v>
          </cell>
        </row>
        <row r="10870">
          <cell r="A10870" t="str">
            <v>US</v>
          </cell>
          <cell r="F10870" t="str">
            <v>Commercial</v>
          </cell>
          <cell r="N10870" t="str">
            <v>Non-LPL</v>
          </cell>
          <cell r="Q10870" t="str">
            <v>E&amp;O</v>
          </cell>
          <cell r="AO10870">
            <v>0</v>
          </cell>
          <cell r="BO10870">
            <v>0</v>
          </cell>
          <cell r="BQ10870" t="str">
            <v>$0 - $50M</v>
          </cell>
          <cell r="BR10870" t="str">
            <v>$0 - $5M</v>
          </cell>
        </row>
        <row r="10871">
          <cell r="A10871" t="str">
            <v>London</v>
          </cell>
          <cell r="F10871" t="str">
            <v>Commercial</v>
          </cell>
          <cell r="N10871">
            <v>0</v>
          </cell>
          <cell r="Q10871" t="str">
            <v>E&amp;O</v>
          </cell>
          <cell r="AO10871">
            <v>0</v>
          </cell>
          <cell r="BO10871">
            <v>0</v>
          </cell>
          <cell r="BQ10871" t="str">
            <v>$0 - $50M</v>
          </cell>
          <cell r="BR10871" t="str">
            <v>$0 - $5M</v>
          </cell>
        </row>
        <row r="10872">
          <cell r="A10872" t="str">
            <v>US</v>
          </cell>
          <cell r="F10872" t="str">
            <v>Commercial</v>
          </cell>
          <cell r="N10872" t="str">
            <v>Non-LPL</v>
          </cell>
          <cell r="Q10872" t="str">
            <v>E&amp;O</v>
          </cell>
          <cell r="AO10872">
            <v>0</v>
          </cell>
          <cell r="BO10872">
            <v>0</v>
          </cell>
          <cell r="BQ10872" t="str">
            <v>$0 - $50M</v>
          </cell>
          <cell r="BR10872" t="str">
            <v>$0 - $5M</v>
          </cell>
        </row>
        <row r="10873">
          <cell r="A10873" t="str">
            <v>London</v>
          </cell>
          <cell r="F10873" t="str">
            <v>Commercial</v>
          </cell>
          <cell r="N10873">
            <v>0</v>
          </cell>
          <cell r="Q10873" t="str">
            <v>E&amp;O</v>
          </cell>
          <cell r="AO10873">
            <v>0</v>
          </cell>
          <cell r="BO10873">
            <v>0</v>
          </cell>
          <cell r="BQ10873" t="str">
            <v>$0 - $50M</v>
          </cell>
          <cell r="BR10873" t="str">
            <v>$0 - $5M</v>
          </cell>
        </row>
        <row r="10874">
          <cell r="A10874" t="str">
            <v>US</v>
          </cell>
          <cell r="F10874" t="str">
            <v>Commercial</v>
          </cell>
          <cell r="N10874" t="str">
            <v>Non-LPL</v>
          </cell>
          <cell r="Q10874" t="str">
            <v>E&amp;O</v>
          </cell>
          <cell r="AO10874">
            <v>0</v>
          </cell>
          <cell r="BO10874">
            <v>0</v>
          </cell>
          <cell r="BQ10874" t="str">
            <v>$0 - $50M</v>
          </cell>
          <cell r="BR10874" t="str">
            <v>$0 - $5M</v>
          </cell>
        </row>
        <row r="10875">
          <cell r="A10875" t="str">
            <v>London</v>
          </cell>
          <cell r="F10875" t="str">
            <v>Commercial</v>
          </cell>
          <cell r="N10875">
            <v>0</v>
          </cell>
          <cell r="Q10875" t="str">
            <v>E&amp;O</v>
          </cell>
          <cell r="AO10875">
            <v>0</v>
          </cell>
          <cell r="BO10875">
            <v>0</v>
          </cell>
          <cell r="BQ10875" t="str">
            <v>$0 - $50M</v>
          </cell>
          <cell r="BR10875" t="str">
            <v>$0 - $5M</v>
          </cell>
        </row>
        <row r="10876">
          <cell r="A10876" t="str">
            <v>US</v>
          </cell>
          <cell r="F10876" t="str">
            <v>Commercial</v>
          </cell>
          <cell r="N10876" t="str">
            <v>Non-LPL</v>
          </cell>
          <cell r="Q10876" t="str">
            <v>E&amp;O</v>
          </cell>
          <cell r="AO10876">
            <v>0</v>
          </cell>
          <cell r="BO10876">
            <v>0</v>
          </cell>
          <cell r="BQ10876" t="str">
            <v>$0 - $50M</v>
          </cell>
          <cell r="BR10876" t="str">
            <v>$0 - $5M</v>
          </cell>
        </row>
        <row r="10877">
          <cell r="A10877" t="str">
            <v>US</v>
          </cell>
          <cell r="F10877" t="str">
            <v>Commercial</v>
          </cell>
          <cell r="N10877" t="str">
            <v>Non-LPL</v>
          </cell>
          <cell r="Q10877" t="str">
            <v>E&amp;O</v>
          </cell>
          <cell r="AO10877">
            <v>0</v>
          </cell>
          <cell r="BO10877">
            <v>0</v>
          </cell>
          <cell r="BQ10877" t="str">
            <v>$0 - $50M</v>
          </cell>
          <cell r="BR10877" t="str">
            <v>$0 - $5M</v>
          </cell>
        </row>
        <row r="10878">
          <cell r="A10878" t="str">
            <v>US</v>
          </cell>
          <cell r="F10878" t="str">
            <v>Commercial</v>
          </cell>
          <cell r="N10878" t="str">
            <v>Non-LPL</v>
          </cell>
          <cell r="Q10878" t="str">
            <v>E&amp;O</v>
          </cell>
          <cell r="AO10878">
            <v>0</v>
          </cell>
          <cell r="BO10878">
            <v>0</v>
          </cell>
          <cell r="BQ10878" t="str">
            <v>$0 - $50M</v>
          </cell>
          <cell r="BR10878" t="str">
            <v>$0 - $5M</v>
          </cell>
        </row>
        <row r="10879">
          <cell r="A10879" t="str">
            <v>US</v>
          </cell>
          <cell r="F10879" t="str">
            <v>Commercial</v>
          </cell>
          <cell r="N10879" t="str">
            <v>Non-LPL</v>
          </cell>
          <cell r="Q10879" t="str">
            <v>E&amp;O</v>
          </cell>
          <cell r="AO10879">
            <v>0</v>
          </cell>
          <cell r="BO10879">
            <v>0</v>
          </cell>
          <cell r="BQ10879" t="str">
            <v>$0 - $50M</v>
          </cell>
          <cell r="BR10879" t="str">
            <v>$0 - $5M</v>
          </cell>
        </row>
        <row r="10880">
          <cell r="A10880" t="str">
            <v>US</v>
          </cell>
          <cell r="F10880" t="str">
            <v>Commercial</v>
          </cell>
          <cell r="N10880" t="str">
            <v>Non-LPL</v>
          </cell>
          <cell r="Q10880" t="str">
            <v>E&amp;O</v>
          </cell>
          <cell r="AO10880">
            <v>0</v>
          </cell>
          <cell r="BO10880">
            <v>0</v>
          </cell>
          <cell r="BQ10880" t="str">
            <v>$0 - $50M</v>
          </cell>
          <cell r="BR10880" t="str">
            <v>$0 - $5M</v>
          </cell>
        </row>
        <row r="10881">
          <cell r="A10881" t="str">
            <v>US</v>
          </cell>
          <cell r="F10881" t="str">
            <v>Commercial</v>
          </cell>
          <cell r="N10881" t="str">
            <v>Non-LPL</v>
          </cell>
          <cell r="Q10881" t="str">
            <v>E&amp;O</v>
          </cell>
          <cell r="AO10881">
            <v>0</v>
          </cell>
          <cell r="BO10881">
            <v>0</v>
          </cell>
          <cell r="BQ10881" t="str">
            <v>$0 - $50M</v>
          </cell>
          <cell r="BR10881" t="str">
            <v>$0 - $5M</v>
          </cell>
        </row>
        <row r="10882">
          <cell r="A10882" t="str">
            <v>US</v>
          </cell>
          <cell r="F10882" t="str">
            <v>Commercial</v>
          </cell>
          <cell r="N10882" t="str">
            <v>Non-LPL</v>
          </cell>
          <cell r="Q10882" t="str">
            <v>E&amp;O</v>
          </cell>
          <cell r="AO10882">
            <v>0</v>
          </cell>
          <cell r="BO10882">
            <v>0</v>
          </cell>
          <cell r="BQ10882" t="str">
            <v>$0 - $50M</v>
          </cell>
          <cell r="BR10882" t="str">
            <v>$0 - $5M</v>
          </cell>
        </row>
        <row r="10883">
          <cell r="A10883" t="str">
            <v>London</v>
          </cell>
          <cell r="F10883" t="str">
            <v>Commercial</v>
          </cell>
          <cell r="N10883">
            <v>0</v>
          </cell>
          <cell r="Q10883" t="str">
            <v>E&amp;O</v>
          </cell>
          <cell r="AO10883">
            <v>0</v>
          </cell>
          <cell r="BO10883">
            <v>0</v>
          </cell>
          <cell r="BQ10883" t="str">
            <v>$0 - $50M</v>
          </cell>
          <cell r="BR10883" t="str">
            <v>$0 - $5M</v>
          </cell>
        </row>
        <row r="10884">
          <cell r="A10884" t="str">
            <v>US</v>
          </cell>
          <cell r="F10884" t="str">
            <v>Financial Institutions</v>
          </cell>
          <cell r="N10884">
            <v>0</v>
          </cell>
          <cell r="Q10884" t="str">
            <v>D&amp;O</v>
          </cell>
          <cell r="AO10884">
            <v>0</v>
          </cell>
          <cell r="BO10884" t="str">
            <v>Investment Advisor</v>
          </cell>
          <cell r="BQ10884" t="str">
            <v>$0 - $50M</v>
          </cell>
          <cell r="BR10884" t="str">
            <v>$0 - $5M</v>
          </cell>
        </row>
        <row r="10885">
          <cell r="A10885" t="str">
            <v>US</v>
          </cell>
          <cell r="F10885" t="str">
            <v>Commercial</v>
          </cell>
          <cell r="N10885">
            <v>0</v>
          </cell>
          <cell r="Q10885" t="str">
            <v>D&amp;O</v>
          </cell>
          <cell r="AO10885">
            <v>110000000</v>
          </cell>
          <cell r="BO10885">
            <v>0</v>
          </cell>
          <cell r="BQ10885" t="str">
            <v>$100.1M - $150M</v>
          </cell>
          <cell r="BR10885" t="str">
            <v>$5.1 - $10M</v>
          </cell>
        </row>
        <row r="10886">
          <cell r="A10886" t="str">
            <v>US</v>
          </cell>
          <cell r="F10886" t="str">
            <v>Commercial</v>
          </cell>
          <cell r="N10886" t="str">
            <v>Lawyers</v>
          </cell>
          <cell r="Q10886" t="str">
            <v>E&amp;O</v>
          </cell>
          <cell r="AO10886">
            <v>0</v>
          </cell>
          <cell r="BO10886">
            <v>0</v>
          </cell>
          <cell r="BQ10886" t="str">
            <v>$0 - $50M</v>
          </cell>
          <cell r="BR10886" t="str">
            <v>$0 - $5M</v>
          </cell>
        </row>
        <row r="10887">
          <cell r="A10887" t="str">
            <v>US</v>
          </cell>
          <cell r="F10887" t="str">
            <v>Commercial</v>
          </cell>
          <cell r="N10887" t="str">
            <v>Lawyers</v>
          </cell>
          <cell r="Q10887" t="str">
            <v>E&amp;O</v>
          </cell>
          <cell r="AO10887">
            <v>10000000</v>
          </cell>
          <cell r="BO10887">
            <v>0</v>
          </cell>
          <cell r="BQ10887" t="str">
            <v>$0 - $50M</v>
          </cell>
          <cell r="BR10887" t="str">
            <v>$0 - $5M</v>
          </cell>
        </row>
        <row r="10888">
          <cell r="A10888" t="str">
            <v>Bermuda</v>
          </cell>
          <cell r="F10888" t="str">
            <v>Commercial</v>
          </cell>
          <cell r="N10888">
            <v>0</v>
          </cell>
          <cell r="Q10888" t="str">
            <v>E&amp;O</v>
          </cell>
          <cell r="AO10888">
            <v>240000000</v>
          </cell>
          <cell r="BO10888">
            <v>0</v>
          </cell>
          <cell r="BQ10888" t="str">
            <v>$200.1M - $300M</v>
          </cell>
          <cell r="BR10888" t="str">
            <v>$10.1M - $15M</v>
          </cell>
        </row>
        <row r="10889">
          <cell r="A10889" t="str">
            <v>Bermuda</v>
          </cell>
          <cell r="F10889" t="str">
            <v>Commercial</v>
          </cell>
          <cell r="N10889">
            <v>0</v>
          </cell>
          <cell r="Q10889" t="str">
            <v>E&amp;O</v>
          </cell>
          <cell r="AO10889">
            <v>300000000</v>
          </cell>
          <cell r="BO10889">
            <v>0</v>
          </cell>
          <cell r="BQ10889" t="str">
            <v>$200.1M - $300M</v>
          </cell>
          <cell r="BR10889" t="str">
            <v>$0 - $5M</v>
          </cell>
        </row>
        <row r="10890">
          <cell r="A10890" t="str">
            <v>US</v>
          </cell>
          <cell r="F10890" t="str">
            <v>Commercial</v>
          </cell>
          <cell r="N10890" t="str">
            <v>Non-LPL</v>
          </cell>
          <cell r="Q10890" t="str">
            <v>E&amp;O</v>
          </cell>
          <cell r="AO10890">
            <v>0</v>
          </cell>
          <cell r="BO10890">
            <v>0</v>
          </cell>
          <cell r="BQ10890" t="str">
            <v>$0 - $50M</v>
          </cell>
          <cell r="BR10890" t="str">
            <v>$0 - $5M</v>
          </cell>
        </row>
        <row r="10891">
          <cell r="A10891" t="str">
            <v>US</v>
          </cell>
          <cell r="F10891" t="str">
            <v>Commercial</v>
          </cell>
          <cell r="N10891" t="str">
            <v>Non-LPL</v>
          </cell>
          <cell r="Q10891" t="str">
            <v>E&amp;O</v>
          </cell>
          <cell r="AO10891">
            <v>0</v>
          </cell>
          <cell r="BO10891">
            <v>0</v>
          </cell>
          <cell r="BQ10891" t="str">
            <v>$0 - $50M</v>
          </cell>
          <cell r="BR10891" t="str">
            <v>$0 - $5M</v>
          </cell>
        </row>
        <row r="10892">
          <cell r="A10892" t="str">
            <v>US</v>
          </cell>
          <cell r="F10892" t="str">
            <v>Commercial</v>
          </cell>
          <cell r="N10892" t="str">
            <v>Non-LPL</v>
          </cell>
          <cell r="Q10892" t="str">
            <v>E&amp;O</v>
          </cell>
          <cell r="AO10892">
            <v>0</v>
          </cell>
          <cell r="BO10892">
            <v>0</v>
          </cell>
          <cell r="BQ10892" t="str">
            <v>$0 - $50M</v>
          </cell>
          <cell r="BR10892" t="str">
            <v>$0 - $5M</v>
          </cell>
        </row>
        <row r="10893">
          <cell r="A10893" t="str">
            <v>US</v>
          </cell>
          <cell r="F10893" t="str">
            <v>Commercial</v>
          </cell>
          <cell r="N10893" t="str">
            <v>Non-LPL</v>
          </cell>
          <cell r="Q10893" t="str">
            <v>E&amp;O</v>
          </cell>
          <cell r="AO10893">
            <v>0</v>
          </cell>
          <cell r="BO10893">
            <v>0</v>
          </cell>
          <cell r="BQ10893" t="str">
            <v>$0 - $50M</v>
          </cell>
          <cell r="BR10893" t="str">
            <v>$0 - $5M</v>
          </cell>
        </row>
        <row r="10894">
          <cell r="A10894" t="str">
            <v>US</v>
          </cell>
          <cell r="F10894" t="str">
            <v>Commercial</v>
          </cell>
          <cell r="N10894" t="str">
            <v>Non-LPL</v>
          </cell>
          <cell r="Q10894" t="str">
            <v>E&amp;O</v>
          </cell>
          <cell r="AO10894">
            <v>0</v>
          </cell>
          <cell r="BO10894">
            <v>0</v>
          </cell>
          <cell r="BQ10894" t="str">
            <v>$0 - $50M</v>
          </cell>
          <cell r="BR10894" t="str">
            <v>$0 - $5M</v>
          </cell>
        </row>
        <row r="10895">
          <cell r="A10895" t="str">
            <v>US</v>
          </cell>
          <cell r="F10895" t="str">
            <v>Commercial</v>
          </cell>
          <cell r="N10895" t="str">
            <v>Non-LPL</v>
          </cell>
          <cell r="Q10895" t="str">
            <v>E&amp;O</v>
          </cell>
          <cell r="AO10895">
            <v>0</v>
          </cell>
          <cell r="BO10895">
            <v>0</v>
          </cell>
          <cell r="BQ10895" t="str">
            <v>$0 - $50M</v>
          </cell>
          <cell r="BR10895" t="str">
            <v>$0 - $5M</v>
          </cell>
        </row>
        <row r="10896">
          <cell r="A10896" t="str">
            <v>US</v>
          </cell>
          <cell r="F10896" t="str">
            <v>Commercial</v>
          </cell>
          <cell r="N10896">
            <v>0</v>
          </cell>
          <cell r="Q10896" t="str">
            <v>D&amp;O</v>
          </cell>
          <cell r="AO10896">
            <v>25000000</v>
          </cell>
          <cell r="BO10896">
            <v>0</v>
          </cell>
          <cell r="BQ10896" t="str">
            <v>$0 - $50M</v>
          </cell>
          <cell r="BR10896" t="str">
            <v>$5.1 - $10M</v>
          </cell>
        </row>
        <row r="10897">
          <cell r="A10897" t="str">
            <v>US</v>
          </cell>
          <cell r="F10897" t="str">
            <v>Commercial</v>
          </cell>
          <cell r="N10897" t="str">
            <v>Lawyers</v>
          </cell>
          <cell r="Q10897" t="str">
            <v>E&amp;O</v>
          </cell>
          <cell r="AO10897">
            <v>0</v>
          </cell>
          <cell r="BO10897">
            <v>0</v>
          </cell>
          <cell r="BQ10897" t="str">
            <v>$0 - $50M</v>
          </cell>
          <cell r="BR10897" t="str">
            <v>$0 - $5M</v>
          </cell>
        </row>
        <row r="10898">
          <cell r="A10898" t="str">
            <v>US</v>
          </cell>
          <cell r="F10898" t="str">
            <v>Commercial</v>
          </cell>
          <cell r="N10898">
            <v>0</v>
          </cell>
          <cell r="Q10898" t="str">
            <v>D&amp;O</v>
          </cell>
          <cell r="AO10898">
            <v>10000000</v>
          </cell>
          <cell r="BO10898">
            <v>0</v>
          </cell>
          <cell r="BQ10898" t="str">
            <v>$0 - $50M</v>
          </cell>
          <cell r="BR10898" t="str">
            <v>$5.1 - $10M</v>
          </cell>
        </row>
        <row r="10899">
          <cell r="A10899" t="str">
            <v>US</v>
          </cell>
          <cell r="F10899" t="str">
            <v>Commercial</v>
          </cell>
          <cell r="N10899" t="str">
            <v>Lawyers</v>
          </cell>
          <cell r="Q10899" t="str">
            <v>E&amp;O</v>
          </cell>
          <cell r="AO10899">
            <v>0</v>
          </cell>
          <cell r="BO10899">
            <v>0</v>
          </cell>
          <cell r="BQ10899" t="str">
            <v>$0 - $50M</v>
          </cell>
          <cell r="BR10899" t="str">
            <v>$0 - $5M</v>
          </cell>
        </row>
        <row r="10900">
          <cell r="A10900" t="str">
            <v>London</v>
          </cell>
          <cell r="F10900" t="str">
            <v>Commercial</v>
          </cell>
          <cell r="N10900">
            <v>0</v>
          </cell>
          <cell r="Q10900" t="str">
            <v>Side A</v>
          </cell>
          <cell r="AO10900">
            <v>40000000</v>
          </cell>
          <cell r="BO10900">
            <v>0</v>
          </cell>
          <cell r="BQ10900" t="str">
            <v>$0 - $50M</v>
          </cell>
          <cell r="BR10900" t="str">
            <v>$10.1M - $15M</v>
          </cell>
        </row>
        <row r="10901">
          <cell r="A10901" t="str">
            <v>London</v>
          </cell>
          <cell r="F10901" t="str">
            <v>Commercial</v>
          </cell>
          <cell r="N10901">
            <v>0</v>
          </cell>
          <cell r="Q10901" t="str">
            <v>Side A</v>
          </cell>
          <cell r="AO10901">
            <v>100000000</v>
          </cell>
          <cell r="BO10901">
            <v>0</v>
          </cell>
          <cell r="BQ10901" t="str">
            <v>$50.1 - $100M</v>
          </cell>
          <cell r="BR10901" t="str">
            <v>$0 - $5M</v>
          </cell>
        </row>
        <row r="10902">
          <cell r="A10902" t="str">
            <v>London</v>
          </cell>
          <cell r="F10902" t="str">
            <v>Commercial</v>
          </cell>
          <cell r="N10902">
            <v>0</v>
          </cell>
          <cell r="Q10902" t="str">
            <v>E&amp;O</v>
          </cell>
          <cell r="AO10902">
            <v>0</v>
          </cell>
          <cell r="BO10902">
            <v>0</v>
          </cell>
          <cell r="BQ10902" t="str">
            <v>$0 - $50M</v>
          </cell>
          <cell r="BR10902" t="str">
            <v>$0 - $5M</v>
          </cell>
        </row>
        <row r="10903">
          <cell r="A10903" t="str">
            <v>US</v>
          </cell>
          <cell r="F10903" t="str">
            <v>Commercial</v>
          </cell>
          <cell r="N10903" t="str">
            <v>Non-LPL</v>
          </cell>
          <cell r="Q10903" t="str">
            <v>E&amp;O</v>
          </cell>
          <cell r="AO10903">
            <v>0</v>
          </cell>
          <cell r="BO10903">
            <v>0</v>
          </cell>
          <cell r="BQ10903" t="str">
            <v>$0 - $50M</v>
          </cell>
          <cell r="BR10903" t="str">
            <v>$0 - $5M</v>
          </cell>
        </row>
        <row r="10904">
          <cell r="A10904" t="str">
            <v>US</v>
          </cell>
          <cell r="F10904" t="str">
            <v>Commercial</v>
          </cell>
          <cell r="N10904" t="str">
            <v>Non-LPL</v>
          </cell>
          <cell r="Q10904" t="str">
            <v>E&amp;O</v>
          </cell>
          <cell r="AO10904">
            <v>0</v>
          </cell>
          <cell r="BO10904">
            <v>0</v>
          </cell>
          <cell r="BQ10904" t="str">
            <v>$0 - $50M</v>
          </cell>
          <cell r="BR10904" t="str">
            <v>$0 - $5M</v>
          </cell>
        </row>
        <row r="10905">
          <cell r="A10905" t="str">
            <v>US</v>
          </cell>
          <cell r="F10905" t="str">
            <v>Commercial</v>
          </cell>
          <cell r="N10905" t="str">
            <v>Non-LPL</v>
          </cell>
          <cell r="Q10905" t="str">
            <v>E&amp;O</v>
          </cell>
          <cell r="AO10905">
            <v>0</v>
          </cell>
          <cell r="BO10905">
            <v>0</v>
          </cell>
          <cell r="BQ10905" t="str">
            <v>$0 - $50M</v>
          </cell>
          <cell r="BR10905" t="str">
            <v>$0 - $5M</v>
          </cell>
        </row>
        <row r="10906">
          <cell r="A10906" t="str">
            <v>US</v>
          </cell>
          <cell r="F10906" t="str">
            <v>Commercial</v>
          </cell>
          <cell r="N10906">
            <v>0</v>
          </cell>
          <cell r="Q10906" t="str">
            <v>Side A</v>
          </cell>
          <cell r="AO10906">
            <v>120000000</v>
          </cell>
          <cell r="BO10906">
            <v>0</v>
          </cell>
          <cell r="BQ10906" t="str">
            <v>$100.1M - $150M</v>
          </cell>
          <cell r="BR10906" t="str">
            <v>$5.1 - $10M</v>
          </cell>
        </row>
        <row r="10907">
          <cell r="A10907" t="str">
            <v>London</v>
          </cell>
          <cell r="F10907" t="str">
            <v>Commercial</v>
          </cell>
          <cell r="N10907">
            <v>0</v>
          </cell>
          <cell r="Q10907" t="str">
            <v>E&amp;O</v>
          </cell>
          <cell r="AO10907">
            <v>0</v>
          </cell>
          <cell r="BO10907">
            <v>0</v>
          </cell>
          <cell r="BQ10907" t="str">
            <v>$0 - $50M</v>
          </cell>
          <cell r="BR10907" t="str">
            <v>$0 - $5M</v>
          </cell>
        </row>
        <row r="10908">
          <cell r="A10908" t="str">
            <v>London</v>
          </cell>
          <cell r="F10908" t="str">
            <v>Commercial</v>
          </cell>
          <cell r="N10908">
            <v>0</v>
          </cell>
          <cell r="Q10908" t="str">
            <v>E&amp;O</v>
          </cell>
          <cell r="AO10908">
            <v>0</v>
          </cell>
          <cell r="BO10908">
            <v>0</v>
          </cell>
          <cell r="BQ10908" t="str">
            <v>$0 - $50M</v>
          </cell>
          <cell r="BR10908" t="str">
            <v>$0 - $5M</v>
          </cell>
        </row>
        <row r="10909">
          <cell r="A10909" t="str">
            <v>London</v>
          </cell>
          <cell r="F10909" t="str">
            <v>Financial Institutions</v>
          </cell>
          <cell r="N10909">
            <v>0</v>
          </cell>
          <cell r="Q10909" t="str">
            <v>D&amp;O</v>
          </cell>
          <cell r="AO10909">
            <v>0</v>
          </cell>
          <cell r="BO10909">
            <v>0</v>
          </cell>
          <cell r="BQ10909" t="str">
            <v>$0 - $50M</v>
          </cell>
          <cell r="BR10909" t="str">
            <v>$0 - $5M</v>
          </cell>
        </row>
        <row r="10910">
          <cell r="A10910" t="str">
            <v>London</v>
          </cell>
          <cell r="F10910" t="str">
            <v>Commercial</v>
          </cell>
          <cell r="N10910">
            <v>0</v>
          </cell>
          <cell r="Q10910" t="str">
            <v>D&amp;O</v>
          </cell>
          <cell r="AO10910">
            <v>0</v>
          </cell>
          <cell r="BO10910">
            <v>0</v>
          </cell>
          <cell r="BQ10910" t="str">
            <v>$0 - $50M</v>
          </cell>
          <cell r="BR10910" t="str">
            <v>$0 - $5M</v>
          </cell>
        </row>
        <row r="10911">
          <cell r="A10911" t="str">
            <v>London</v>
          </cell>
          <cell r="F10911" t="str">
            <v>POSI</v>
          </cell>
          <cell r="N10911">
            <v>0</v>
          </cell>
          <cell r="Q10911" t="str">
            <v>POSI</v>
          </cell>
          <cell r="AO10911">
            <v>0</v>
          </cell>
          <cell r="BO10911">
            <v>0</v>
          </cell>
          <cell r="BQ10911" t="str">
            <v>$0 - $50M</v>
          </cell>
          <cell r="BR10911" t="str">
            <v>$0 - $5M</v>
          </cell>
        </row>
        <row r="10912">
          <cell r="A10912" t="str">
            <v>London</v>
          </cell>
          <cell r="F10912" t="str">
            <v>FIPI</v>
          </cell>
          <cell r="N10912">
            <v>0</v>
          </cell>
          <cell r="Q10912" t="str">
            <v>E&amp;O</v>
          </cell>
          <cell r="AO10912">
            <v>0</v>
          </cell>
          <cell r="BO10912">
            <v>0</v>
          </cell>
          <cell r="BQ10912" t="str">
            <v>$0 - $50M</v>
          </cell>
          <cell r="BR10912" t="str">
            <v>$10.1M - $15M</v>
          </cell>
        </row>
        <row r="10913">
          <cell r="A10913" t="str">
            <v>London</v>
          </cell>
          <cell r="F10913" t="str">
            <v>FIPI</v>
          </cell>
          <cell r="N10913">
            <v>0</v>
          </cell>
          <cell r="Q10913" t="str">
            <v>E&amp;O</v>
          </cell>
          <cell r="AO10913">
            <v>25529088.98</v>
          </cell>
          <cell r="BO10913">
            <v>0</v>
          </cell>
          <cell r="BQ10913" t="str">
            <v>$0 - $50M</v>
          </cell>
          <cell r="BR10913" t="str">
            <v>$5.1 - $10M</v>
          </cell>
        </row>
        <row r="10914">
          <cell r="A10914" t="str">
            <v>London</v>
          </cell>
          <cell r="F10914" t="str">
            <v>FIPI</v>
          </cell>
          <cell r="N10914">
            <v>0</v>
          </cell>
          <cell r="Q10914" t="str">
            <v>E&amp;O</v>
          </cell>
          <cell r="AO10914">
            <v>56716668.600000001</v>
          </cell>
          <cell r="BO10914">
            <v>0</v>
          </cell>
          <cell r="BQ10914" t="str">
            <v>$50.1 - $100M</v>
          </cell>
          <cell r="BR10914" t="str">
            <v>$15.1M - $20M</v>
          </cell>
        </row>
        <row r="10915">
          <cell r="A10915" t="str">
            <v>London</v>
          </cell>
          <cell r="F10915" t="str">
            <v>FIPI</v>
          </cell>
          <cell r="N10915">
            <v>0</v>
          </cell>
          <cell r="Q10915" t="str">
            <v>E&amp;O</v>
          </cell>
          <cell r="AO10915">
            <v>113433337.2</v>
          </cell>
          <cell r="BO10915">
            <v>0</v>
          </cell>
          <cell r="BQ10915" t="str">
            <v>$100.1M - $150M</v>
          </cell>
          <cell r="BR10915" t="str">
            <v>$5.1 - $10M</v>
          </cell>
        </row>
        <row r="10916">
          <cell r="A10916" t="str">
            <v>London</v>
          </cell>
          <cell r="F10916" t="str">
            <v>FIPI</v>
          </cell>
          <cell r="N10916">
            <v>0</v>
          </cell>
          <cell r="Q10916" t="str">
            <v>E&amp;O</v>
          </cell>
          <cell r="AO10916">
            <v>198508340.09999999</v>
          </cell>
          <cell r="BO10916">
            <v>0</v>
          </cell>
          <cell r="BQ10916" t="str">
            <v>$150.1M - $200M</v>
          </cell>
          <cell r="BR10916" t="str">
            <v>$0 - $5M</v>
          </cell>
        </row>
        <row r="10917">
          <cell r="A10917" t="str">
            <v>London</v>
          </cell>
          <cell r="F10917" t="str">
            <v>Crime</v>
          </cell>
          <cell r="N10917">
            <v>0</v>
          </cell>
          <cell r="Q10917" t="str">
            <v>Fidelity/ Crime</v>
          </cell>
          <cell r="AO10917">
            <v>56716668.600000001</v>
          </cell>
          <cell r="BO10917">
            <v>0</v>
          </cell>
          <cell r="BQ10917" t="str">
            <v>$50.1 - $100M</v>
          </cell>
          <cell r="BR10917" t="str">
            <v>$5.1 - $10M</v>
          </cell>
        </row>
        <row r="10918">
          <cell r="A10918" t="str">
            <v>US</v>
          </cell>
          <cell r="F10918" t="str">
            <v>Commercial</v>
          </cell>
          <cell r="N10918" t="str">
            <v>Non-LPL</v>
          </cell>
          <cell r="Q10918" t="str">
            <v>E&amp;O</v>
          </cell>
          <cell r="AO10918">
            <v>0</v>
          </cell>
          <cell r="BO10918">
            <v>0</v>
          </cell>
          <cell r="BQ10918" t="str">
            <v>$0 - $50M</v>
          </cell>
          <cell r="BR10918" t="str">
            <v>$0 - $5M</v>
          </cell>
        </row>
        <row r="10919">
          <cell r="A10919" t="str">
            <v>London</v>
          </cell>
          <cell r="F10919" t="str">
            <v>Commercial</v>
          </cell>
          <cell r="N10919">
            <v>0</v>
          </cell>
          <cell r="Q10919" t="str">
            <v>D&amp;O</v>
          </cell>
          <cell r="AO10919">
            <v>0</v>
          </cell>
          <cell r="BO10919">
            <v>0</v>
          </cell>
          <cell r="BQ10919" t="str">
            <v>$0 - $50M</v>
          </cell>
          <cell r="BR10919" t="str">
            <v>$0 - $5M</v>
          </cell>
        </row>
        <row r="10920">
          <cell r="A10920" t="str">
            <v>US</v>
          </cell>
          <cell r="F10920" t="str">
            <v>Commercial</v>
          </cell>
          <cell r="N10920" t="str">
            <v>Non-LPL</v>
          </cell>
          <cell r="Q10920" t="str">
            <v>E&amp;O</v>
          </cell>
          <cell r="AO10920">
            <v>0</v>
          </cell>
          <cell r="BO10920">
            <v>0</v>
          </cell>
          <cell r="BQ10920" t="str">
            <v>$0 - $50M</v>
          </cell>
          <cell r="BR10920" t="str">
            <v>$0 - $5M</v>
          </cell>
        </row>
        <row r="10921">
          <cell r="A10921" t="str">
            <v>US</v>
          </cell>
          <cell r="F10921" t="str">
            <v>Commercial</v>
          </cell>
          <cell r="N10921" t="str">
            <v>Non-LPL</v>
          </cell>
          <cell r="Q10921" t="str">
            <v>E&amp;O</v>
          </cell>
          <cell r="AO10921">
            <v>0</v>
          </cell>
          <cell r="BO10921">
            <v>0</v>
          </cell>
          <cell r="BQ10921" t="str">
            <v>$0 - $50M</v>
          </cell>
          <cell r="BR10921" t="str">
            <v>$0 - $5M</v>
          </cell>
        </row>
        <row r="10922">
          <cell r="A10922" t="str">
            <v>London</v>
          </cell>
          <cell r="F10922" t="str">
            <v>Commercial</v>
          </cell>
          <cell r="N10922">
            <v>0</v>
          </cell>
          <cell r="Q10922" t="str">
            <v>E&amp;O</v>
          </cell>
          <cell r="AO10922">
            <v>0</v>
          </cell>
          <cell r="BO10922">
            <v>0</v>
          </cell>
          <cell r="BQ10922" t="str">
            <v>$0 - $50M</v>
          </cell>
          <cell r="BR10922" t="str">
            <v>$0 - $5M</v>
          </cell>
        </row>
        <row r="10923">
          <cell r="A10923" t="str">
            <v>London</v>
          </cell>
          <cell r="F10923" t="str">
            <v>Commercial</v>
          </cell>
          <cell r="N10923">
            <v>0</v>
          </cell>
          <cell r="Q10923" t="str">
            <v>D&amp;O</v>
          </cell>
          <cell r="AO10923">
            <v>15000000</v>
          </cell>
          <cell r="BO10923">
            <v>0</v>
          </cell>
          <cell r="BQ10923" t="str">
            <v>$0 - $50M</v>
          </cell>
          <cell r="BR10923" t="str">
            <v>$10.1M - $15M</v>
          </cell>
        </row>
        <row r="10924">
          <cell r="A10924" t="str">
            <v>London</v>
          </cell>
          <cell r="F10924" t="str">
            <v>Commercial</v>
          </cell>
          <cell r="N10924">
            <v>0</v>
          </cell>
          <cell r="Q10924" t="str">
            <v>E&amp;O</v>
          </cell>
          <cell r="AO10924">
            <v>0</v>
          </cell>
          <cell r="BO10924">
            <v>0</v>
          </cell>
          <cell r="BQ10924" t="str">
            <v>$0 - $50M</v>
          </cell>
          <cell r="BR10924" t="str">
            <v>$0 - $5M</v>
          </cell>
        </row>
        <row r="10925">
          <cell r="A10925" t="str">
            <v>US</v>
          </cell>
          <cell r="F10925" t="str">
            <v>Commercial</v>
          </cell>
          <cell r="N10925" t="str">
            <v>Non-LPL</v>
          </cell>
          <cell r="Q10925" t="str">
            <v>E&amp;O</v>
          </cell>
          <cell r="AO10925">
            <v>0</v>
          </cell>
          <cell r="BO10925">
            <v>0</v>
          </cell>
          <cell r="BQ10925" t="str">
            <v>$0 - $50M</v>
          </cell>
          <cell r="BR10925" t="str">
            <v>$0 - $5M</v>
          </cell>
        </row>
        <row r="10926">
          <cell r="A10926" t="str">
            <v>US</v>
          </cell>
          <cell r="F10926" t="str">
            <v>Commercial</v>
          </cell>
          <cell r="N10926" t="str">
            <v>Non-LPL</v>
          </cell>
          <cell r="Q10926" t="str">
            <v>E&amp;O</v>
          </cell>
          <cell r="AO10926">
            <v>0</v>
          </cell>
          <cell r="BO10926">
            <v>0</v>
          </cell>
          <cell r="BQ10926" t="str">
            <v>$0 - $50M</v>
          </cell>
          <cell r="BR10926" t="str">
            <v>$0 - $5M</v>
          </cell>
        </row>
        <row r="10927">
          <cell r="A10927" t="str">
            <v>US</v>
          </cell>
          <cell r="F10927" t="str">
            <v>Commercial</v>
          </cell>
          <cell r="N10927" t="str">
            <v>Non-LPL</v>
          </cell>
          <cell r="Q10927" t="str">
            <v>E&amp;O</v>
          </cell>
          <cell r="AO10927">
            <v>0</v>
          </cell>
          <cell r="BO10927">
            <v>0</v>
          </cell>
          <cell r="BQ10927" t="str">
            <v>$0 - $50M</v>
          </cell>
          <cell r="BR10927" t="str">
            <v>$0 - $5M</v>
          </cell>
        </row>
        <row r="10928">
          <cell r="A10928" t="str">
            <v>US</v>
          </cell>
          <cell r="F10928" t="str">
            <v>Commercial</v>
          </cell>
          <cell r="N10928" t="str">
            <v>Non-LPL</v>
          </cell>
          <cell r="Q10928" t="str">
            <v>E&amp;O</v>
          </cell>
          <cell r="AO10928">
            <v>0</v>
          </cell>
          <cell r="BO10928">
            <v>0</v>
          </cell>
          <cell r="BQ10928" t="str">
            <v>$0 - $50M</v>
          </cell>
          <cell r="BR10928" t="str">
            <v>$0 - $5M</v>
          </cell>
        </row>
        <row r="10929">
          <cell r="A10929" t="str">
            <v>London</v>
          </cell>
          <cell r="F10929" t="str">
            <v>Commercial</v>
          </cell>
          <cell r="N10929">
            <v>0</v>
          </cell>
          <cell r="Q10929" t="str">
            <v>D&amp;O</v>
          </cell>
          <cell r="AO10929">
            <v>0</v>
          </cell>
          <cell r="BO10929">
            <v>0</v>
          </cell>
          <cell r="BQ10929" t="str">
            <v>$0 - $50M</v>
          </cell>
          <cell r="BR10929" t="str">
            <v>$0 - $5M</v>
          </cell>
        </row>
        <row r="10930">
          <cell r="A10930" t="str">
            <v>US</v>
          </cell>
          <cell r="F10930" t="str">
            <v>Commercial</v>
          </cell>
          <cell r="N10930" t="str">
            <v>Non-LPL</v>
          </cell>
          <cell r="Q10930" t="str">
            <v>E&amp;O</v>
          </cell>
          <cell r="AO10930">
            <v>0</v>
          </cell>
          <cell r="BO10930">
            <v>0</v>
          </cell>
          <cell r="BQ10930" t="str">
            <v>$0 - $50M</v>
          </cell>
          <cell r="BR10930" t="str">
            <v>$0 - $5M</v>
          </cell>
        </row>
        <row r="10931">
          <cell r="A10931" t="str">
            <v>Bermuda</v>
          </cell>
          <cell r="F10931" t="str">
            <v>Financial Institutions</v>
          </cell>
          <cell r="N10931">
            <v>0</v>
          </cell>
          <cell r="Q10931" t="str">
            <v>E&amp;O</v>
          </cell>
          <cell r="AO10931">
            <v>221910000</v>
          </cell>
          <cell r="BO10931">
            <v>0</v>
          </cell>
          <cell r="BQ10931" t="str">
            <v>$200.1M - $300M</v>
          </cell>
          <cell r="BR10931" t="str">
            <v>$15.1M - $20M</v>
          </cell>
        </row>
        <row r="10932">
          <cell r="A10932" t="str">
            <v>Bermuda</v>
          </cell>
          <cell r="F10932" t="str">
            <v>Financial Institutions</v>
          </cell>
          <cell r="N10932">
            <v>0</v>
          </cell>
          <cell r="Q10932" t="str">
            <v>E&amp;O</v>
          </cell>
          <cell r="AO10932">
            <v>306975500</v>
          </cell>
          <cell r="BO10932">
            <v>0</v>
          </cell>
          <cell r="BQ10932" t="str">
            <v>&gt; $300M</v>
          </cell>
          <cell r="BR10932" t="str">
            <v>$5.1 - $10M</v>
          </cell>
        </row>
        <row r="10933">
          <cell r="A10933" t="str">
            <v>Bermuda</v>
          </cell>
          <cell r="F10933" t="str">
            <v>Financial Institutions</v>
          </cell>
          <cell r="N10933">
            <v>0</v>
          </cell>
          <cell r="Q10933" t="str">
            <v>E&amp;O</v>
          </cell>
          <cell r="AO10933">
            <v>221910000</v>
          </cell>
          <cell r="BO10933">
            <v>0</v>
          </cell>
          <cell r="BQ10933" t="str">
            <v>$200.1M - $300M</v>
          </cell>
          <cell r="BR10933" t="str">
            <v>$15.1M - $20M</v>
          </cell>
        </row>
        <row r="10934">
          <cell r="A10934" t="str">
            <v>Bermuda</v>
          </cell>
          <cell r="F10934" t="str">
            <v>Financial Institutions</v>
          </cell>
          <cell r="N10934">
            <v>0</v>
          </cell>
          <cell r="Q10934" t="str">
            <v>E&amp;O</v>
          </cell>
          <cell r="AO10934">
            <v>306975500</v>
          </cell>
          <cell r="BO10934">
            <v>0</v>
          </cell>
          <cell r="BQ10934" t="str">
            <v>&gt; $300M</v>
          </cell>
          <cell r="BR10934" t="str">
            <v>$5.1 - $10M</v>
          </cell>
        </row>
        <row r="10935">
          <cell r="A10935" t="str">
            <v>Bermuda</v>
          </cell>
          <cell r="F10935" t="str">
            <v>Financial Institutions</v>
          </cell>
          <cell r="N10935">
            <v>0</v>
          </cell>
          <cell r="Q10935" t="str">
            <v>Side A</v>
          </cell>
          <cell r="AO10935">
            <v>221910000</v>
          </cell>
          <cell r="BO10935">
            <v>0</v>
          </cell>
          <cell r="BQ10935" t="str">
            <v>$200.1M - $300M</v>
          </cell>
          <cell r="BR10935" t="str">
            <v>$20.1M - $25M</v>
          </cell>
        </row>
        <row r="10936">
          <cell r="A10936" t="str">
            <v>Bermuda</v>
          </cell>
          <cell r="F10936" t="str">
            <v>Financial Institutions</v>
          </cell>
          <cell r="N10936">
            <v>0</v>
          </cell>
          <cell r="Q10936" t="str">
            <v>Side A</v>
          </cell>
          <cell r="AO10936">
            <v>306975500</v>
          </cell>
          <cell r="BO10936">
            <v>0</v>
          </cell>
          <cell r="BQ10936" t="str">
            <v>&gt; $300M</v>
          </cell>
          <cell r="BR10936" t="str">
            <v>$10.1M - $15M</v>
          </cell>
        </row>
        <row r="10937">
          <cell r="A10937" t="str">
            <v>Bermuda</v>
          </cell>
          <cell r="F10937" t="str">
            <v>Financial Institutions</v>
          </cell>
          <cell r="N10937">
            <v>0</v>
          </cell>
          <cell r="Q10937" t="str">
            <v>Bond</v>
          </cell>
          <cell r="AO10937">
            <v>296194000</v>
          </cell>
          <cell r="BO10937">
            <v>0</v>
          </cell>
          <cell r="BQ10937" t="str">
            <v>$200.1M - $300M</v>
          </cell>
          <cell r="BR10937" t="str">
            <v>$10.1M - $15M</v>
          </cell>
        </row>
        <row r="10938">
          <cell r="A10938" t="str">
            <v>Bermuda</v>
          </cell>
          <cell r="F10938" t="str">
            <v>Financial Institutions</v>
          </cell>
          <cell r="N10938">
            <v>0</v>
          </cell>
          <cell r="Q10938" t="str">
            <v>D&amp;O</v>
          </cell>
          <cell r="AO10938">
            <v>182758000</v>
          </cell>
          <cell r="BO10938">
            <v>0</v>
          </cell>
          <cell r="BQ10938" t="str">
            <v>$150.1M - $200M</v>
          </cell>
          <cell r="BR10938" t="str">
            <v>$15.1M - $20M</v>
          </cell>
        </row>
        <row r="10939">
          <cell r="A10939" t="str">
            <v>Bermuda</v>
          </cell>
          <cell r="F10939" t="str">
            <v>Financial Institutions</v>
          </cell>
          <cell r="N10939">
            <v>0</v>
          </cell>
          <cell r="Q10939" t="str">
            <v>E&amp;O</v>
          </cell>
          <cell r="AO10939">
            <v>258382000</v>
          </cell>
          <cell r="BO10939">
            <v>0</v>
          </cell>
          <cell r="BQ10939" t="str">
            <v>$200.1M - $300M</v>
          </cell>
          <cell r="BR10939" t="str">
            <v>&gt; $25M</v>
          </cell>
        </row>
        <row r="10940">
          <cell r="A10940" t="str">
            <v>Bermuda</v>
          </cell>
          <cell r="F10940" t="str">
            <v>Financial Institutions</v>
          </cell>
          <cell r="N10940">
            <v>0</v>
          </cell>
          <cell r="Q10940" t="str">
            <v>E&amp;O</v>
          </cell>
          <cell r="AO10940">
            <v>296194000</v>
          </cell>
          <cell r="BO10940">
            <v>0</v>
          </cell>
          <cell r="BQ10940" t="str">
            <v>$200.1M - $300M</v>
          </cell>
          <cell r="BR10940" t="str">
            <v>$10.1M - $15M</v>
          </cell>
        </row>
        <row r="10941">
          <cell r="A10941" t="str">
            <v>US</v>
          </cell>
          <cell r="F10941" t="str">
            <v>Commercial</v>
          </cell>
          <cell r="N10941" t="str">
            <v>Non-LPL</v>
          </cell>
          <cell r="Q10941" t="str">
            <v>E&amp;O</v>
          </cell>
          <cell r="AO10941">
            <v>0</v>
          </cell>
          <cell r="BO10941">
            <v>0</v>
          </cell>
          <cell r="BQ10941" t="str">
            <v>$0 - $50M</v>
          </cell>
          <cell r="BR10941" t="str">
            <v>$5.1 - $10M</v>
          </cell>
        </row>
        <row r="10942">
          <cell r="A10942" t="str">
            <v>US</v>
          </cell>
          <cell r="F10942" t="str">
            <v>Commercial</v>
          </cell>
          <cell r="N10942" t="str">
            <v>Non-LPL</v>
          </cell>
          <cell r="Q10942" t="str">
            <v>E&amp;O</v>
          </cell>
          <cell r="AO10942">
            <v>0</v>
          </cell>
          <cell r="BO10942">
            <v>0</v>
          </cell>
          <cell r="BQ10942" t="str">
            <v>$0 - $50M</v>
          </cell>
          <cell r="BR10942" t="str">
            <v>$5.1 - $10M</v>
          </cell>
        </row>
        <row r="10943">
          <cell r="A10943" t="str">
            <v>US</v>
          </cell>
          <cell r="F10943" t="str">
            <v>Commercial</v>
          </cell>
          <cell r="N10943" t="str">
            <v>Non-LPL</v>
          </cell>
          <cell r="Q10943" t="str">
            <v>E&amp;O</v>
          </cell>
          <cell r="AO10943">
            <v>0</v>
          </cell>
          <cell r="BO10943">
            <v>0</v>
          </cell>
          <cell r="BQ10943" t="str">
            <v>$0 - $50M</v>
          </cell>
          <cell r="BR10943" t="str">
            <v>$0 - $5M</v>
          </cell>
        </row>
        <row r="10944">
          <cell r="A10944" t="str">
            <v>US</v>
          </cell>
          <cell r="F10944" t="str">
            <v>Commercial</v>
          </cell>
          <cell r="N10944" t="str">
            <v>Non-LPL</v>
          </cell>
          <cell r="Q10944" t="str">
            <v>E&amp;O</v>
          </cell>
          <cell r="AO10944">
            <v>0</v>
          </cell>
          <cell r="BO10944">
            <v>0</v>
          </cell>
          <cell r="BQ10944" t="str">
            <v>$0 - $50M</v>
          </cell>
          <cell r="BR10944" t="str">
            <v>$0 - $5M</v>
          </cell>
        </row>
        <row r="10945">
          <cell r="A10945" t="str">
            <v>London</v>
          </cell>
          <cell r="F10945" t="str">
            <v>Crime</v>
          </cell>
          <cell r="N10945">
            <v>0</v>
          </cell>
          <cell r="Q10945" t="str">
            <v>Fidelity/ Crime</v>
          </cell>
          <cell r="AO10945">
            <v>12764544.49</v>
          </cell>
          <cell r="BO10945">
            <v>0</v>
          </cell>
          <cell r="BQ10945" t="str">
            <v>$0 - $50M</v>
          </cell>
          <cell r="BR10945" t="str">
            <v>$5.1 - $10M</v>
          </cell>
        </row>
        <row r="10946">
          <cell r="A10946" t="str">
            <v>US</v>
          </cell>
          <cell r="F10946" t="str">
            <v>Commercial</v>
          </cell>
          <cell r="N10946" t="str">
            <v>Non-LPL</v>
          </cell>
          <cell r="Q10946" t="str">
            <v>E&amp;O</v>
          </cell>
          <cell r="AO10946">
            <v>0</v>
          </cell>
          <cell r="BO10946">
            <v>0</v>
          </cell>
          <cell r="BQ10946" t="str">
            <v>$0 - $50M</v>
          </cell>
          <cell r="BR10946" t="str">
            <v>$0 - $5M</v>
          </cell>
        </row>
        <row r="10947">
          <cell r="A10947" t="str">
            <v>US</v>
          </cell>
          <cell r="F10947" t="str">
            <v>Commercial</v>
          </cell>
          <cell r="N10947" t="str">
            <v>Lawyers</v>
          </cell>
          <cell r="Q10947" t="str">
            <v>E&amp;O</v>
          </cell>
          <cell r="AO10947">
            <v>0</v>
          </cell>
          <cell r="BO10947">
            <v>0</v>
          </cell>
          <cell r="BQ10947" t="str">
            <v>$0 - $50M</v>
          </cell>
          <cell r="BR10947" t="str">
            <v>$0 - $5M</v>
          </cell>
        </row>
        <row r="10948">
          <cell r="A10948" t="str">
            <v>London</v>
          </cell>
          <cell r="F10948" t="str">
            <v>Commercial</v>
          </cell>
          <cell r="N10948">
            <v>0</v>
          </cell>
          <cell r="Q10948" t="str">
            <v>D&amp;O</v>
          </cell>
          <cell r="AO10948">
            <v>0</v>
          </cell>
          <cell r="BO10948">
            <v>0</v>
          </cell>
          <cell r="BQ10948" t="str">
            <v>$0 - $50M</v>
          </cell>
          <cell r="BR10948" t="str">
            <v>$5.1 - $10M</v>
          </cell>
        </row>
        <row r="10949">
          <cell r="A10949" t="str">
            <v>US</v>
          </cell>
          <cell r="F10949" t="str">
            <v>Commercial</v>
          </cell>
          <cell r="N10949">
            <v>0</v>
          </cell>
          <cell r="Q10949" t="str">
            <v>D&amp;O</v>
          </cell>
          <cell r="AO10949">
            <v>45000000</v>
          </cell>
          <cell r="BO10949">
            <v>0</v>
          </cell>
          <cell r="BQ10949" t="str">
            <v>$0 - $50M</v>
          </cell>
          <cell r="BR10949" t="str">
            <v>$15.1M - $20M</v>
          </cell>
        </row>
        <row r="10950">
          <cell r="A10950" t="str">
            <v>US</v>
          </cell>
          <cell r="F10950" t="str">
            <v>Commercial</v>
          </cell>
          <cell r="N10950">
            <v>0</v>
          </cell>
          <cell r="Q10950" t="str">
            <v>D&amp;O</v>
          </cell>
          <cell r="AO10950">
            <v>115000000</v>
          </cell>
          <cell r="BO10950">
            <v>0</v>
          </cell>
          <cell r="BQ10950" t="str">
            <v>$100.1M - $150M</v>
          </cell>
          <cell r="BR10950" t="str">
            <v>$5.1 - $10M</v>
          </cell>
        </row>
        <row r="10951">
          <cell r="A10951" t="str">
            <v>London</v>
          </cell>
          <cell r="F10951" t="str">
            <v>Commercial</v>
          </cell>
          <cell r="N10951">
            <v>0</v>
          </cell>
          <cell r="Q10951" t="str">
            <v>E&amp;O</v>
          </cell>
          <cell r="AO10951">
            <v>0</v>
          </cell>
          <cell r="BO10951">
            <v>0</v>
          </cell>
          <cell r="BQ10951" t="str">
            <v>$0 - $50M</v>
          </cell>
          <cell r="BR10951" t="str">
            <v>$0 - $5M</v>
          </cell>
        </row>
        <row r="10952">
          <cell r="A10952" t="str">
            <v>US</v>
          </cell>
          <cell r="F10952" t="str">
            <v>Commercial</v>
          </cell>
          <cell r="N10952" t="str">
            <v>Non-LPL</v>
          </cell>
          <cell r="Q10952" t="str">
            <v>E&amp;O</v>
          </cell>
          <cell r="AO10952">
            <v>0</v>
          </cell>
          <cell r="BO10952">
            <v>0</v>
          </cell>
          <cell r="BQ10952" t="str">
            <v>$0 - $50M</v>
          </cell>
          <cell r="BR10952" t="str">
            <v>$0 - $5M</v>
          </cell>
        </row>
        <row r="10953">
          <cell r="A10953" t="str">
            <v>London</v>
          </cell>
          <cell r="F10953" t="str">
            <v>Commercial</v>
          </cell>
          <cell r="N10953">
            <v>0</v>
          </cell>
          <cell r="Q10953" t="str">
            <v>E&amp;O</v>
          </cell>
          <cell r="AO10953">
            <v>0</v>
          </cell>
          <cell r="BO10953">
            <v>0</v>
          </cell>
          <cell r="BQ10953" t="str">
            <v>$0 - $50M</v>
          </cell>
          <cell r="BR10953" t="str">
            <v>$0 - $5M</v>
          </cell>
        </row>
        <row r="10954">
          <cell r="A10954" t="str">
            <v>US</v>
          </cell>
          <cell r="F10954" t="str">
            <v>Commercial</v>
          </cell>
          <cell r="N10954">
            <v>0</v>
          </cell>
          <cell r="Q10954" t="str">
            <v>D&amp;O</v>
          </cell>
          <cell r="AO10954">
            <v>20000000</v>
          </cell>
          <cell r="BO10954">
            <v>0</v>
          </cell>
          <cell r="BQ10954" t="str">
            <v>$0 - $50M</v>
          </cell>
          <cell r="BR10954" t="str">
            <v>$5.1 - $10M</v>
          </cell>
        </row>
        <row r="10955">
          <cell r="A10955" t="str">
            <v>US</v>
          </cell>
          <cell r="F10955" t="str">
            <v>Commercial</v>
          </cell>
          <cell r="N10955" t="str">
            <v>Non-LPL</v>
          </cell>
          <cell r="Q10955" t="str">
            <v>E&amp;O</v>
          </cell>
          <cell r="AO10955">
            <v>0</v>
          </cell>
          <cell r="BO10955">
            <v>0</v>
          </cell>
          <cell r="BQ10955" t="str">
            <v>$0 - $50M</v>
          </cell>
          <cell r="BR10955" t="str">
            <v>$0 - $5M</v>
          </cell>
        </row>
        <row r="10956">
          <cell r="A10956" t="str">
            <v>US</v>
          </cell>
          <cell r="F10956" t="str">
            <v>Commercial</v>
          </cell>
          <cell r="N10956" t="str">
            <v>Non-LPL</v>
          </cell>
          <cell r="Q10956" t="str">
            <v>E&amp;O</v>
          </cell>
          <cell r="AO10956">
            <v>0</v>
          </cell>
          <cell r="BO10956">
            <v>0</v>
          </cell>
          <cell r="BQ10956" t="str">
            <v>$0 - $50M</v>
          </cell>
          <cell r="BR10956" t="str">
            <v>$0 - $5M</v>
          </cell>
        </row>
        <row r="10957">
          <cell r="A10957" t="str">
            <v>US</v>
          </cell>
          <cell r="F10957" t="str">
            <v>Commercial</v>
          </cell>
          <cell r="N10957" t="str">
            <v>Non-LPL</v>
          </cell>
          <cell r="Q10957" t="str">
            <v>E&amp;O</v>
          </cell>
          <cell r="AO10957">
            <v>30000000</v>
          </cell>
          <cell r="BO10957">
            <v>0</v>
          </cell>
          <cell r="BQ10957" t="str">
            <v>$0 - $50M</v>
          </cell>
          <cell r="BR10957" t="str">
            <v>$10.1M - $15M</v>
          </cell>
        </row>
        <row r="10958">
          <cell r="A10958" t="str">
            <v>London</v>
          </cell>
          <cell r="F10958" t="str">
            <v>Commercial</v>
          </cell>
          <cell r="N10958">
            <v>0</v>
          </cell>
          <cell r="Q10958" t="str">
            <v>D&amp;O</v>
          </cell>
          <cell r="AO10958">
            <v>0</v>
          </cell>
          <cell r="BO10958">
            <v>0</v>
          </cell>
          <cell r="BQ10958" t="str">
            <v>$0 - $50M</v>
          </cell>
          <cell r="BR10958" t="str">
            <v>$5.1 - $10M</v>
          </cell>
        </row>
        <row r="10959">
          <cell r="A10959" t="str">
            <v>London</v>
          </cell>
          <cell r="F10959" t="str">
            <v>Commercial</v>
          </cell>
          <cell r="N10959">
            <v>0</v>
          </cell>
          <cell r="Q10959" t="str">
            <v>E&amp;O</v>
          </cell>
          <cell r="AO10959">
            <v>0</v>
          </cell>
          <cell r="BO10959">
            <v>0</v>
          </cell>
          <cell r="BQ10959" t="str">
            <v>$0 - $50M</v>
          </cell>
          <cell r="BR10959" t="str">
            <v>$0 - $5M</v>
          </cell>
        </row>
        <row r="10960">
          <cell r="A10960" t="str">
            <v>London</v>
          </cell>
          <cell r="F10960" t="str">
            <v>Commercial</v>
          </cell>
          <cell r="N10960">
            <v>0</v>
          </cell>
          <cell r="Q10960" t="str">
            <v>E&amp;O</v>
          </cell>
          <cell r="AO10960">
            <v>0</v>
          </cell>
          <cell r="BO10960">
            <v>0</v>
          </cell>
          <cell r="BQ10960" t="str">
            <v>$0 - $50M</v>
          </cell>
          <cell r="BR10960" t="str">
            <v>$0 - $5M</v>
          </cell>
        </row>
        <row r="10961">
          <cell r="A10961" t="str">
            <v>US</v>
          </cell>
          <cell r="F10961" t="str">
            <v>Commercial</v>
          </cell>
          <cell r="N10961">
            <v>0</v>
          </cell>
          <cell r="Q10961" t="str">
            <v>D&amp;O</v>
          </cell>
          <cell r="AO10961">
            <v>15000000</v>
          </cell>
          <cell r="BO10961">
            <v>0</v>
          </cell>
          <cell r="BQ10961" t="str">
            <v>$0 - $50M</v>
          </cell>
          <cell r="BR10961" t="str">
            <v>$0 - $5M</v>
          </cell>
        </row>
        <row r="10962">
          <cell r="A10962" t="str">
            <v>US</v>
          </cell>
          <cell r="F10962" t="str">
            <v>Commercial</v>
          </cell>
          <cell r="N10962">
            <v>0</v>
          </cell>
          <cell r="Q10962" t="str">
            <v>D&amp;O</v>
          </cell>
          <cell r="AO10962">
            <v>10000000</v>
          </cell>
          <cell r="BO10962">
            <v>0</v>
          </cell>
          <cell r="BQ10962" t="str">
            <v>$0 - $50M</v>
          </cell>
          <cell r="BR10962" t="str">
            <v>$0 - $5M</v>
          </cell>
        </row>
        <row r="10963">
          <cell r="A10963" t="str">
            <v>US</v>
          </cell>
          <cell r="F10963" t="str">
            <v>Commercial</v>
          </cell>
          <cell r="N10963" t="str">
            <v>Non-LPL</v>
          </cell>
          <cell r="Q10963" t="str">
            <v>E&amp;O</v>
          </cell>
          <cell r="AO10963">
            <v>0</v>
          </cell>
          <cell r="BO10963">
            <v>0</v>
          </cell>
          <cell r="BQ10963" t="str">
            <v>$0 - $50M</v>
          </cell>
          <cell r="BR10963" t="str">
            <v>$0 - $5M</v>
          </cell>
        </row>
        <row r="10964">
          <cell r="A10964" t="str">
            <v>US</v>
          </cell>
          <cell r="F10964" t="str">
            <v>Commercial</v>
          </cell>
          <cell r="N10964">
            <v>0</v>
          </cell>
          <cell r="Q10964" t="str">
            <v>D&amp;O</v>
          </cell>
          <cell r="AO10964">
            <v>20000000</v>
          </cell>
          <cell r="BO10964">
            <v>0</v>
          </cell>
          <cell r="BQ10964" t="str">
            <v>$0 - $50M</v>
          </cell>
          <cell r="BR10964" t="str">
            <v>$5.1 - $10M</v>
          </cell>
        </row>
        <row r="10965">
          <cell r="A10965" t="str">
            <v>US</v>
          </cell>
          <cell r="F10965" t="str">
            <v>Commercial</v>
          </cell>
          <cell r="N10965" t="str">
            <v>Non-LPL</v>
          </cell>
          <cell r="Q10965" t="str">
            <v>E&amp;O</v>
          </cell>
          <cell r="AO10965">
            <v>0</v>
          </cell>
          <cell r="BO10965">
            <v>0</v>
          </cell>
          <cell r="BQ10965" t="str">
            <v>$0 - $50M</v>
          </cell>
          <cell r="BR10965" t="str">
            <v>$0 - $5M</v>
          </cell>
        </row>
        <row r="10966">
          <cell r="A10966" t="str">
            <v>US</v>
          </cell>
          <cell r="F10966" t="str">
            <v>Commercial</v>
          </cell>
          <cell r="N10966">
            <v>0</v>
          </cell>
          <cell r="Q10966" t="str">
            <v>D&amp;O</v>
          </cell>
          <cell r="AO10966">
            <v>40000000</v>
          </cell>
          <cell r="BO10966">
            <v>0</v>
          </cell>
          <cell r="BQ10966" t="str">
            <v>$0 - $50M</v>
          </cell>
          <cell r="BR10966" t="str">
            <v>$0 - $5M</v>
          </cell>
        </row>
        <row r="10967">
          <cell r="A10967" t="str">
            <v>US</v>
          </cell>
          <cell r="F10967" t="str">
            <v>Financial Institutions</v>
          </cell>
          <cell r="N10967">
            <v>0</v>
          </cell>
          <cell r="Q10967" t="str">
            <v>D&amp;O</v>
          </cell>
          <cell r="AO10967">
            <v>10000000</v>
          </cell>
          <cell r="BO10967" t="str">
            <v>Broker Dealer</v>
          </cell>
          <cell r="BQ10967" t="str">
            <v>$0 - $50M</v>
          </cell>
          <cell r="BR10967" t="str">
            <v>$5.1 - $10M</v>
          </cell>
        </row>
        <row r="10968">
          <cell r="A10968" t="str">
            <v>US</v>
          </cell>
          <cell r="F10968" t="str">
            <v>Commercial</v>
          </cell>
          <cell r="N10968" t="str">
            <v>Non-LPL</v>
          </cell>
          <cell r="Q10968" t="str">
            <v>E&amp;O</v>
          </cell>
          <cell r="AO10968">
            <v>5000000</v>
          </cell>
          <cell r="BO10968">
            <v>0</v>
          </cell>
          <cell r="BQ10968" t="str">
            <v>$0 - $50M</v>
          </cell>
          <cell r="BR10968" t="str">
            <v>$0 - $5M</v>
          </cell>
        </row>
        <row r="10969">
          <cell r="A10969" t="str">
            <v>US</v>
          </cell>
          <cell r="F10969" t="str">
            <v>Commercial</v>
          </cell>
          <cell r="N10969" t="str">
            <v>Non-LPL</v>
          </cell>
          <cell r="Q10969" t="str">
            <v>E&amp;O</v>
          </cell>
          <cell r="AO10969">
            <v>0</v>
          </cell>
          <cell r="BO10969">
            <v>0</v>
          </cell>
          <cell r="BQ10969" t="str">
            <v>$0 - $50M</v>
          </cell>
          <cell r="BR10969" t="str">
            <v>$0 - $5M</v>
          </cell>
        </row>
        <row r="10970">
          <cell r="A10970" t="str">
            <v>US</v>
          </cell>
          <cell r="F10970" t="str">
            <v>Commercial</v>
          </cell>
          <cell r="N10970">
            <v>0</v>
          </cell>
          <cell r="Q10970" t="str">
            <v>D&amp;O</v>
          </cell>
          <cell r="AO10970">
            <v>25000000</v>
          </cell>
          <cell r="BO10970">
            <v>0</v>
          </cell>
          <cell r="BQ10970" t="str">
            <v>$0 - $50M</v>
          </cell>
          <cell r="BR10970" t="str">
            <v>$0 - $5M</v>
          </cell>
        </row>
        <row r="10971">
          <cell r="A10971" t="str">
            <v>US</v>
          </cell>
          <cell r="F10971" t="str">
            <v>Commercial</v>
          </cell>
          <cell r="N10971" t="str">
            <v>Non-LPL</v>
          </cell>
          <cell r="Q10971" t="str">
            <v>E&amp;O</v>
          </cell>
          <cell r="AO10971">
            <v>0</v>
          </cell>
          <cell r="BO10971">
            <v>0</v>
          </cell>
          <cell r="BQ10971" t="str">
            <v>$0 - $50M</v>
          </cell>
          <cell r="BR10971" t="str">
            <v>$0 - $5M</v>
          </cell>
        </row>
        <row r="10972">
          <cell r="A10972" t="str">
            <v>London</v>
          </cell>
          <cell r="F10972" t="str">
            <v>Commercial</v>
          </cell>
          <cell r="N10972">
            <v>0</v>
          </cell>
          <cell r="Q10972" t="str">
            <v>D&amp;O</v>
          </cell>
          <cell r="AO10972">
            <v>0</v>
          </cell>
          <cell r="BO10972">
            <v>0</v>
          </cell>
          <cell r="BQ10972" t="str">
            <v>$0 - $50M</v>
          </cell>
          <cell r="BR10972" t="str">
            <v>$0 - $5M</v>
          </cell>
        </row>
        <row r="10973">
          <cell r="A10973" t="str">
            <v>US</v>
          </cell>
          <cell r="F10973" t="str">
            <v>Commercial</v>
          </cell>
          <cell r="N10973">
            <v>0</v>
          </cell>
          <cell r="Q10973" t="str">
            <v>D&amp;O</v>
          </cell>
          <cell r="AO10973">
            <v>35000000</v>
          </cell>
          <cell r="BO10973">
            <v>0</v>
          </cell>
          <cell r="BQ10973" t="str">
            <v>$0 - $50M</v>
          </cell>
          <cell r="BR10973" t="str">
            <v>$0 - $5M</v>
          </cell>
        </row>
        <row r="10974">
          <cell r="A10974" t="str">
            <v>US</v>
          </cell>
          <cell r="F10974" t="str">
            <v>Commercial</v>
          </cell>
          <cell r="N10974" t="str">
            <v>Non-LPL</v>
          </cell>
          <cell r="Q10974" t="str">
            <v>E&amp;O</v>
          </cell>
          <cell r="AO10974">
            <v>0</v>
          </cell>
          <cell r="BO10974">
            <v>0</v>
          </cell>
          <cell r="BQ10974" t="str">
            <v>$0 - $50M</v>
          </cell>
          <cell r="BR10974" t="str">
            <v>$0 - $5M</v>
          </cell>
        </row>
        <row r="10975">
          <cell r="A10975" t="str">
            <v>US</v>
          </cell>
          <cell r="F10975" t="str">
            <v>Commercial</v>
          </cell>
          <cell r="N10975" t="str">
            <v>Non-LPL</v>
          </cell>
          <cell r="Q10975" t="str">
            <v>E&amp;O</v>
          </cell>
          <cell r="AO10975">
            <v>0</v>
          </cell>
          <cell r="BO10975">
            <v>0</v>
          </cell>
          <cell r="BQ10975" t="str">
            <v>$0 - $50M</v>
          </cell>
          <cell r="BR10975" t="str">
            <v>$0 - $5M</v>
          </cell>
        </row>
        <row r="10976">
          <cell r="A10976" t="str">
            <v>US</v>
          </cell>
          <cell r="F10976" t="str">
            <v>Commercial</v>
          </cell>
          <cell r="N10976" t="str">
            <v>Non-LPL</v>
          </cell>
          <cell r="Q10976" t="str">
            <v>E&amp;O</v>
          </cell>
          <cell r="AO10976">
            <v>0</v>
          </cell>
          <cell r="BO10976">
            <v>0</v>
          </cell>
          <cell r="BQ10976" t="str">
            <v>$0 - $50M</v>
          </cell>
          <cell r="BR10976" t="str">
            <v>$0 - $5M</v>
          </cell>
        </row>
        <row r="10977">
          <cell r="A10977" t="str">
            <v>London</v>
          </cell>
          <cell r="F10977" t="str">
            <v>Commercial</v>
          </cell>
          <cell r="N10977">
            <v>0</v>
          </cell>
          <cell r="Q10977" t="str">
            <v>E&amp;O</v>
          </cell>
          <cell r="AO10977">
            <v>0</v>
          </cell>
          <cell r="BO10977">
            <v>0</v>
          </cell>
          <cell r="BQ10977" t="str">
            <v>$0 - $50M</v>
          </cell>
          <cell r="BR10977" t="str">
            <v>$0 - $5M</v>
          </cell>
        </row>
        <row r="10978">
          <cell r="A10978" t="str">
            <v>London</v>
          </cell>
          <cell r="F10978" t="str">
            <v>Commercial</v>
          </cell>
          <cell r="N10978">
            <v>0</v>
          </cell>
          <cell r="Q10978" t="str">
            <v>E&amp;O</v>
          </cell>
          <cell r="AO10978">
            <v>0</v>
          </cell>
          <cell r="BO10978">
            <v>0</v>
          </cell>
          <cell r="BQ10978" t="str">
            <v>$0 - $50M</v>
          </cell>
          <cell r="BR10978" t="str">
            <v>$0 - $5M</v>
          </cell>
        </row>
        <row r="10979">
          <cell r="A10979" t="str">
            <v>US</v>
          </cell>
          <cell r="F10979" t="str">
            <v>Commercial</v>
          </cell>
          <cell r="N10979">
            <v>0</v>
          </cell>
          <cell r="Q10979" t="str">
            <v>D&amp;O</v>
          </cell>
          <cell r="AO10979">
            <v>50000000</v>
          </cell>
          <cell r="BO10979">
            <v>0</v>
          </cell>
          <cell r="BQ10979" t="str">
            <v>$0 - $50M</v>
          </cell>
          <cell r="BR10979" t="str">
            <v>$5.1 - $10M</v>
          </cell>
        </row>
        <row r="10980">
          <cell r="A10980" t="str">
            <v>US</v>
          </cell>
          <cell r="F10980" t="str">
            <v>Commercial</v>
          </cell>
          <cell r="N10980" t="str">
            <v>Non-LPL</v>
          </cell>
          <cell r="Q10980" t="str">
            <v>E&amp;O</v>
          </cell>
          <cell r="AO10980">
            <v>2000000</v>
          </cell>
          <cell r="BO10980">
            <v>0</v>
          </cell>
          <cell r="BQ10980" t="str">
            <v>$0 - $50M</v>
          </cell>
          <cell r="BR10980" t="str">
            <v>$0 - $5M</v>
          </cell>
        </row>
        <row r="10981">
          <cell r="A10981" t="str">
            <v>US</v>
          </cell>
          <cell r="F10981" t="str">
            <v>Commercial</v>
          </cell>
          <cell r="N10981">
            <v>0</v>
          </cell>
          <cell r="Q10981" t="str">
            <v>D&amp;O</v>
          </cell>
          <cell r="AO10981">
            <v>30000000</v>
          </cell>
          <cell r="BO10981">
            <v>0</v>
          </cell>
          <cell r="BQ10981" t="str">
            <v>$0 - $50M</v>
          </cell>
          <cell r="BR10981" t="str">
            <v>$5.1 - $10M</v>
          </cell>
        </row>
        <row r="10982">
          <cell r="A10982" t="str">
            <v>US</v>
          </cell>
          <cell r="F10982" t="str">
            <v>Commercial</v>
          </cell>
          <cell r="N10982" t="str">
            <v>Non-LPL</v>
          </cell>
          <cell r="Q10982" t="str">
            <v>E&amp;O</v>
          </cell>
          <cell r="AO10982">
            <v>20000000</v>
          </cell>
          <cell r="BO10982">
            <v>0</v>
          </cell>
          <cell r="BQ10982" t="str">
            <v>$0 - $50M</v>
          </cell>
          <cell r="BR10982" t="str">
            <v>$5.1 - $10M</v>
          </cell>
        </row>
        <row r="10983">
          <cell r="A10983" t="str">
            <v>London</v>
          </cell>
          <cell r="F10983" t="str">
            <v>Commercial</v>
          </cell>
          <cell r="N10983">
            <v>0</v>
          </cell>
          <cell r="Q10983" t="str">
            <v>E&amp;O</v>
          </cell>
          <cell r="AO10983">
            <v>12764544.49</v>
          </cell>
          <cell r="BO10983">
            <v>0</v>
          </cell>
          <cell r="BQ10983" t="str">
            <v>$0 - $50M</v>
          </cell>
          <cell r="BR10983" t="str">
            <v>$5.1 - $10M</v>
          </cell>
        </row>
        <row r="10984">
          <cell r="A10984" t="str">
            <v>US</v>
          </cell>
          <cell r="F10984" t="str">
            <v>Commercial</v>
          </cell>
          <cell r="N10984" t="str">
            <v>Non-LPL</v>
          </cell>
          <cell r="Q10984" t="str">
            <v>E&amp;O</v>
          </cell>
          <cell r="AO10984">
            <v>0</v>
          </cell>
          <cell r="BO10984">
            <v>0</v>
          </cell>
          <cell r="BQ10984" t="str">
            <v>$0 - $50M</v>
          </cell>
          <cell r="BR10984" t="str">
            <v>$0 - $5M</v>
          </cell>
        </row>
        <row r="10985">
          <cell r="A10985" t="str">
            <v>US</v>
          </cell>
          <cell r="F10985" t="str">
            <v>Commercial</v>
          </cell>
          <cell r="N10985" t="str">
            <v>Non-LPL</v>
          </cell>
          <cell r="Q10985" t="str">
            <v>E&amp;O</v>
          </cell>
          <cell r="AO10985">
            <v>0</v>
          </cell>
          <cell r="BO10985">
            <v>0</v>
          </cell>
          <cell r="BQ10985" t="str">
            <v>$0 - $50M</v>
          </cell>
          <cell r="BR10985" t="str">
            <v>$0 - $5M</v>
          </cell>
        </row>
        <row r="10986">
          <cell r="A10986" t="str">
            <v>US</v>
          </cell>
          <cell r="F10986" t="str">
            <v>Commercial</v>
          </cell>
          <cell r="N10986" t="str">
            <v>Non-LPL</v>
          </cell>
          <cell r="Q10986" t="str">
            <v>E&amp;O</v>
          </cell>
          <cell r="AO10986">
            <v>0</v>
          </cell>
          <cell r="BO10986">
            <v>0</v>
          </cell>
          <cell r="BQ10986" t="str">
            <v>$0 - $50M</v>
          </cell>
          <cell r="BR10986" t="str">
            <v>$0 - $5M</v>
          </cell>
        </row>
        <row r="10987">
          <cell r="A10987" t="str">
            <v>London</v>
          </cell>
          <cell r="F10987" t="str">
            <v>Commercial</v>
          </cell>
          <cell r="N10987">
            <v>0</v>
          </cell>
          <cell r="Q10987" t="str">
            <v>E&amp;O</v>
          </cell>
          <cell r="AO10987">
            <v>0</v>
          </cell>
          <cell r="BO10987">
            <v>0</v>
          </cell>
          <cell r="BQ10987" t="str">
            <v>$0 - $50M</v>
          </cell>
          <cell r="BR10987" t="str">
            <v>$0 - $5M</v>
          </cell>
        </row>
        <row r="10988">
          <cell r="A10988" t="str">
            <v>US</v>
          </cell>
          <cell r="F10988" t="str">
            <v>Commercial</v>
          </cell>
          <cell r="N10988" t="str">
            <v>Non-LPL</v>
          </cell>
          <cell r="Q10988" t="str">
            <v>E&amp;O</v>
          </cell>
          <cell r="AO10988">
            <v>0</v>
          </cell>
          <cell r="BO10988">
            <v>0</v>
          </cell>
          <cell r="BQ10988" t="str">
            <v>$0 - $50M</v>
          </cell>
          <cell r="BR10988" t="str">
            <v>$0 - $5M</v>
          </cell>
        </row>
        <row r="10989">
          <cell r="A10989" t="str">
            <v>US</v>
          </cell>
          <cell r="F10989" t="str">
            <v>Commercial</v>
          </cell>
          <cell r="N10989" t="str">
            <v>Lawyers</v>
          </cell>
          <cell r="Q10989" t="str">
            <v>E&amp;O</v>
          </cell>
          <cell r="AO10989">
            <v>10000000</v>
          </cell>
          <cell r="BO10989">
            <v>0</v>
          </cell>
          <cell r="BQ10989" t="str">
            <v>$0 - $50M</v>
          </cell>
          <cell r="BR10989" t="str">
            <v>$0 - $5M</v>
          </cell>
        </row>
        <row r="10990">
          <cell r="A10990" t="str">
            <v>US</v>
          </cell>
          <cell r="F10990" t="str">
            <v>Commercial</v>
          </cell>
          <cell r="N10990">
            <v>0</v>
          </cell>
          <cell r="Q10990" t="str">
            <v>D&amp;O</v>
          </cell>
          <cell r="AO10990">
            <v>20000000</v>
          </cell>
          <cell r="BO10990">
            <v>0</v>
          </cell>
          <cell r="BQ10990" t="str">
            <v>$0 - $50M</v>
          </cell>
          <cell r="BR10990" t="str">
            <v>$5.1 - $10M</v>
          </cell>
        </row>
        <row r="10991">
          <cell r="A10991" t="str">
            <v>US</v>
          </cell>
          <cell r="F10991" t="str">
            <v>Commercial</v>
          </cell>
          <cell r="N10991" t="str">
            <v>Non-LPL</v>
          </cell>
          <cell r="Q10991" t="str">
            <v>E&amp;O</v>
          </cell>
          <cell r="AO10991">
            <v>0</v>
          </cell>
          <cell r="BO10991">
            <v>0</v>
          </cell>
          <cell r="BQ10991" t="str">
            <v>$0 - $50M</v>
          </cell>
          <cell r="BR10991" t="str">
            <v>$0 - $5M</v>
          </cell>
        </row>
        <row r="10992">
          <cell r="A10992" t="str">
            <v>US</v>
          </cell>
          <cell r="F10992" t="str">
            <v>Commercial</v>
          </cell>
          <cell r="N10992" t="str">
            <v>Non-LPL</v>
          </cell>
          <cell r="Q10992" t="str">
            <v>E&amp;O</v>
          </cell>
          <cell r="AO10992">
            <v>0</v>
          </cell>
          <cell r="BO10992">
            <v>0</v>
          </cell>
          <cell r="BQ10992" t="str">
            <v>$0 - $50M</v>
          </cell>
          <cell r="BR10992" t="str">
            <v>$0 - $5M</v>
          </cell>
        </row>
        <row r="10993">
          <cell r="A10993" t="str">
            <v>US</v>
          </cell>
          <cell r="F10993" t="str">
            <v>Commercial</v>
          </cell>
          <cell r="N10993">
            <v>0</v>
          </cell>
          <cell r="Q10993" t="str">
            <v>D&amp;O</v>
          </cell>
          <cell r="AO10993">
            <v>15000000</v>
          </cell>
          <cell r="BO10993">
            <v>0</v>
          </cell>
          <cell r="BQ10993" t="str">
            <v>$0 - $50M</v>
          </cell>
          <cell r="BR10993" t="str">
            <v>$10.1M - $15M</v>
          </cell>
        </row>
        <row r="10994">
          <cell r="A10994" t="str">
            <v>US</v>
          </cell>
          <cell r="F10994" t="str">
            <v>Commercial</v>
          </cell>
          <cell r="N10994">
            <v>0</v>
          </cell>
          <cell r="Q10994" t="str">
            <v>Fiduciary</v>
          </cell>
          <cell r="AO10994">
            <v>10000000</v>
          </cell>
          <cell r="BO10994">
            <v>0</v>
          </cell>
          <cell r="BQ10994" t="str">
            <v>$0 - $50M</v>
          </cell>
          <cell r="BR10994" t="str">
            <v>$5.1 - $10M</v>
          </cell>
        </row>
        <row r="10995">
          <cell r="A10995" t="str">
            <v>US</v>
          </cell>
          <cell r="F10995" t="str">
            <v>Commercial</v>
          </cell>
          <cell r="N10995" t="str">
            <v>Non-LPL</v>
          </cell>
          <cell r="Q10995" t="str">
            <v>E&amp;O</v>
          </cell>
          <cell r="AO10995">
            <v>0</v>
          </cell>
          <cell r="BO10995">
            <v>0</v>
          </cell>
          <cell r="BQ10995" t="str">
            <v>$0 - $50M</v>
          </cell>
          <cell r="BR10995" t="str">
            <v>$0 - $5M</v>
          </cell>
        </row>
        <row r="10996">
          <cell r="A10996" t="str">
            <v>US</v>
          </cell>
          <cell r="F10996" t="str">
            <v>Commercial</v>
          </cell>
          <cell r="N10996" t="str">
            <v>Non-LPL</v>
          </cell>
          <cell r="Q10996" t="str">
            <v>E&amp;O</v>
          </cell>
          <cell r="AO10996">
            <v>0</v>
          </cell>
          <cell r="BO10996">
            <v>0</v>
          </cell>
          <cell r="BQ10996" t="str">
            <v>$0 - $50M</v>
          </cell>
          <cell r="BR10996" t="str">
            <v>$0 - $5M</v>
          </cell>
        </row>
        <row r="10997">
          <cell r="A10997" t="str">
            <v>US</v>
          </cell>
          <cell r="F10997" t="str">
            <v>Commercial</v>
          </cell>
          <cell r="N10997" t="str">
            <v>Non-LPL</v>
          </cell>
          <cell r="Q10997" t="str">
            <v>E&amp;O</v>
          </cell>
          <cell r="AO10997">
            <v>10000000</v>
          </cell>
          <cell r="BO10997">
            <v>0</v>
          </cell>
          <cell r="BQ10997" t="str">
            <v>$0 - $50M</v>
          </cell>
          <cell r="BR10997" t="str">
            <v>$0 - $5M</v>
          </cell>
        </row>
        <row r="10998">
          <cell r="A10998" t="str">
            <v>US</v>
          </cell>
          <cell r="F10998" t="str">
            <v>Commercial</v>
          </cell>
          <cell r="N10998" t="str">
            <v>Non-LPL</v>
          </cell>
          <cell r="Q10998" t="str">
            <v>E&amp;O</v>
          </cell>
          <cell r="AO10998">
            <v>0</v>
          </cell>
          <cell r="BO10998">
            <v>0</v>
          </cell>
          <cell r="BQ10998" t="str">
            <v>$0 - $50M</v>
          </cell>
          <cell r="BR10998" t="str">
            <v>$0 - $5M</v>
          </cell>
        </row>
        <row r="10999">
          <cell r="A10999" t="str">
            <v>US</v>
          </cell>
          <cell r="F10999" t="str">
            <v>Commercial</v>
          </cell>
          <cell r="N10999" t="str">
            <v>Non-LPL</v>
          </cell>
          <cell r="Q10999" t="str">
            <v>E&amp;O</v>
          </cell>
          <cell r="AO10999">
            <v>0</v>
          </cell>
          <cell r="BO10999">
            <v>0</v>
          </cell>
          <cell r="BQ10999" t="str">
            <v>$0 - $50M</v>
          </cell>
          <cell r="BR10999" t="str">
            <v>$0 - $5M</v>
          </cell>
        </row>
        <row r="11000">
          <cell r="A11000" t="str">
            <v>US</v>
          </cell>
          <cell r="F11000" t="str">
            <v>Commercial</v>
          </cell>
          <cell r="N11000">
            <v>0</v>
          </cell>
          <cell r="Q11000" t="str">
            <v>D&amp;O</v>
          </cell>
          <cell r="AO11000">
            <v>50000000</v>
          </cell>
          <cell r="BO11000">
            <v>0</v>
          </cell>
          <cell r="BQ11000" t="str">
            <v>$0 - $50M</v>
          </cell>
          <cell r="BR11000" t="str">
            <v>$15.1M - $20M</v>
          </cell>
        </row>
        <row r="11001">
          <cell r="A11001" t="str">
            <v>US</v>
          </cell>
          <cell r="F11001" t="str">
            <v>Commercial</v>
          </cell>
          <cell r="N11001">
            <v>0</v>
          </cell>
          <cell r="Q11001" t="str">
            <v>D&amp;O</v>
          </cell>
          <cell r="AO11001">
            <v>110000000</v>
          </cell>
          <cell r="BO11001">
            <v>0</v>
          </cell>
          <cell r="BQ11001" t="str">
            <v>$100.1M - $150M</v>
          </cell>
          <cell r="BR11001" t="str">
            <v>$5.1 - $10M</v>
          </cell>
        </row>
        <row r="11002">
          <cell r="A11002" t="str">
            <v>US</v>
          </cell>
          <cell r="F11002" t="str">
            <v>Commercial</v>
          </cell>
          <cell r="N11002">
            <v>0</v>
          </cell>
          <cell r="Q11002" t="str">
            <v>Fidelity/ Crime</v>
          </cell>
          <cell r="AO11002">
            <v>10000000</v>
          </cell>
          <cell r="BO11002">
            <v>0</v>
          </cell>
          <cell r="BQ11002" t="str">
            <v>$0 - $50M</v>
          </cell>
          <cell r="BR11002" t="str">
            <v>$5.1 - $10M</v>
          </cell>
        </row>
        <row r="11003">
          <cell r="A11003" t="str">
            <v>US</v>
          </cell>
          <cell r="F11003" t="str">
            <v>Commercial</v>
          </cell>
          <cell r="N11003" t="str">
            <v>Non-LPL</v>
          </cell>
          <cell r="Q11003" t="str">
            <v>E&amp;O</v>
          </cell>
          <cell r="AO11003">
            <v>0</v>
          </cell>
          <cell r="BO11003">
            <v>0</v>
          </cell>
          <cell r="BQ11003" t="str">
            <v>$0 - $50M</v>
          </cell>
          <cell r="BR11003" t="str">
            <v>$0 - $5M</v>
          </cell>
        </row>
        <row r="11004">
          <cell r="A11004" t="str">
            <v>US</v>
          </cell>
          <cell r="F11004" t="str">
            <v>Commercial</v>
          </cell>
          <cell r="N11004" t="str">
            <v>Non-LPL</v>
          </cell>
          <cell r="Q11004" t="str">
            <v>E&amp;O</v>
          </cell>
          <cell r="AO11004">
            <v>0</v>
          </cell>
          <cell r="BO11004">
            <v>0</v>
          </cell>
          <cell r="BQ11004" t="str">
            <v>$0 - $50M</v>
          </cell>
          <cell r="BR11004" t="str">
            <v>$5.1 - $10M</v>
          </cell>
        </row>
        <row r="11005">
          <cell r="A11005" t="str">
            <v>US</v>
          </cell>
          <cell r="F11005" t="str">
            <v>Commercial</v>
          </cell>
          <cell r="N11005" t="str">
            <v>Lawyers</v>
          </cell>
          <cell r="Q11005" t="str">
            <v>E&amp;O</v>
          </cell>
          <cell r="AO11005">
            <v>0</v>
          </cell>
          <cell r="BO11005">
            <v>0</v>
          </cell>
          <cell r="BQ11005" t="str">
            <v>$0 - $50M</v>
          </cell>
          <cell r="BR11005" t="str">
            <v>$0 - $5M</v>
          </cell>
        </row>
        <row r="11006">
          <cell r="A11006" t="str">
            <v>US</v>
          </cell>
          <cell r="F11006" t="str">
            <v>Commercial</v>
          </cell>
          <cell r="N11006" t="str">
            <v>Lawyers</v>
          </cell>
          <cell r="Q11006" t="str">
            <v>E&amp;O</v>
          </cell>
          <cell r="AO11006">
            <v>10000000</v>
          </cell>
          <cell r="BO11006">
            <v>0</v>
          </cell>
          <cell r="BQ11006" t="str">
            <v>$0 - $50M</v>
          </cell>
          <cell r="BR11006" t="str">
            <v>$0 - $5M</v>
          </cell>
        </row>
        <row r="11007">
          <cell r="A11007" t="str">
            <v>US</v>
          </cell>
          <cell r="F11007" t="str">
            <v>Commercial</v>
          </cell>
          <cell r="N11007" t="str">
            <v>Non-LPL</v>
          </cell>
          <cell r="Q11007" t="str">
            <v>E&amp;O</v>
          </cell>
          <cell r="AO11007">
            <v>0</v>
          </cell>
          <cell r="BO11007">
            <v>0</v>
          </cell>
          <cell r="BQ11007" t="str">
            <v>$0 - $50M</v>
          </cell>
          <cell r="BR11007" t="str">
            <v>$0 - $5M</v>
          </cell>
        </row>
        <row r="11008">
          <cell r="A11008" t="str">
            <v>US</v>
          </cell>
          <cell r="F11008" t="str">
            <v>Commercial</v>
          </cell>
          <cell r="N11008" t="str">
            <v>Non-LPL</v>
          </cell>
          <cell r="Q11008" t="str">
            <v>E&amp;O</v>
          </cell>
          <cell r="AO11008">
            <v>0</v>
          </cell>
          <cell r="BO11008">
            <v>0</v>
          </cell>
          <cell r="BQ11008" t="str">
            <v>$0 - $50M</v>
          </cell>
          <cell r="BR11008" t="str">
            <v>$0 - $5M</v>
          </cell>
        </row>
        <row r="11009">
          <cell r="A11009" t="str">
            <v>US</v>
          </cell>
          <cell r="F11009" t="str">
            <v>Commercial</v>
          </cell>
          <cell r="N11009" t="str">
            <v>Non-LPL</v>
          </cell>
          <cell r="Q11009" t="str">
            <v>E&amp;O</v>
          </cell>
          <cell r="AO11009">
            <v>0</v>
          </cell>
          <cell r="BO11009">
            <v>0</v>
          </cell>
          <cell r="BQ11009" t="str">
            <v>$0 - $50M</v>
          </cell>
          <cell r="BR11009" t="str">
            <v>$0 - $5M</v>
          </cell>
        </row>
        <row r="11010">
          <cell r="A11010" t="str">
            <v>US</v>
          </cell>
          <cell r="F11010" t="str">
            <v>Commercial</v>
          </cell>
          <cell r="N11010" t="str">
            <v>Non-LPL</v>
          </cell>
          <cell r="Q11010" t="str">
            <v>E&amp;O</v>
          </cell>
          <cell r="AO11010">
            <v>0</v>
          </cell>
          <cell r="BO11010">
            <v>0</v>
          </cell>
          <cell r="BQ11010" t="str">
            <v>$0 - $50M</v>
          </cell>
          <cell r="BR11010" t="str">
            <v>$0 - $5M</v>
          </cell>
        </row>
        <row r="11011">
          <cell r="A11011" t="str">
            <v>US</v>
          </cell>
          <cell r="F11011" t="str">
            <v>Commercial</v>
          </cell>
          <cell r="N11011">
            <v>0</v>
          </cell>
          <cell r="Q11011" t="str">
            <v>D&amp;O</v>
          </cell>
          <cell r="AO11011">
            <v>50000000</v>
          </cell>
          <cell r="BO11011">
            <v>0</v>
          </cell>
          <cell r="BQ11011" t="str">
            <v>$0 - $50M</v>
          </cell>
          <cell r="BR11011" t="str">
            <v>$5.1 - $10M</v>
          </cell>
        </row>
        <row r="11012">
          <cell r="A11012" t="str">
            <v>US</v>
          </cell>
          <cell r="F11012" t="str">
            <v>Commercial</v>
          </cell>
          <cell r="N11012" t="str">
            <v>Non-LPL</v>
          </cell>
          <cell r="Q11012" t="str">
            <v>E&amp;O</v>
          </cell>
          <cell r="AO11012">
            <v>0</v>
          </cell>
          <cell r="BO11012">
            <v>0</v>
          </cell>
          <cell r="BQ11012" t="str">
            <v>$0 - $50M</v>
          </cell>
          <cell r="BR11012" t="str">
            <v>$0 - $5M</v>
          </cell>
        </row>
        <row r="11013">
          <cell r="A11013" t="str">
            <v>US</v>
          </cell>
          <cell r="F11013" t="str">
            <v>Commercial</v>
          </cell>
          <cell r="N11013" t="str">
            <v>Non-LPL</v>
          </cell>
          <cell r="Q11013" t="str">
            <v>E&amp;O</v>
          </cell>
          <cell r="AO11013">
            <v>0</v>
          </cell>
          <cell r="BO11013">
            <v>0</v>
          </cell>
          <cell r="BQ11013" t="str">
            <v>$0 - $50M</v>
          </cell>
          <cell r="BR11013" t="str">
            <v>$0 - $5M</v>
          </cell>
        </row>
        <row r="11014">
          <cell r="A11014" t="str">
            <v>Barcelona</v>
          </cell>
          <cell r="F11014" t="str">
            <v>Commercial</v>
          </cell>
          <cell r="N11014">
            <v>0</v>
          </cell>
          <cell r="Q11014" t="str">
            <v>D&amp;O</v>
          </cell>
          <cell r="AO11014">
            <v>11343333.720000001</v>
          </cell>
          <cell r="BO11014">
            <v>0</v>
          </cell>
          <cell r="BQ11014" t="str">
            <v>$0 - $50M</v>
          </cell>
          <cell r="BR11014" t="str">
            <v>$5.1 - $10M</v>
          </cell>
        </row>
        <row r="11015">
          <cell r="A11015" t="str">
            <v>Barcelona</v>
          </cell>
          <cell r="F11015" t="str">
            <v>POSI</v>
          </cell>
          <cell r="N11015">
            <v>0</v>
          </cell>
          <cell r="Q11015" t="str">
            <v>POSI</v>
          </cell>
          <cell r="AO11015">
            <v>11343333.720000001</v>
          </cell>
          <cell r="BO11015">
            <v>0</v>
          </cell>
          <cell r="BQ11015" t="str">
            <v>$0 - $50M</v>
          </cell>
          <cell r="BR11015" t="str">
            <v>$5.1 - $10M</v>
          </cell>
        </row>
        <row r="11016">
          <cell r="A11016" t="str">
            <v>US</v>
          </cell>
          <cell r="F11016" t="str">
            <v>Commercial</v>
          </cell>
          <cell r="N11016" t="str">
            <v>Non-LPL</v>
          </cell>
          <cell r="Q11016" t="str">
            <v>E&amp;O</v>
          </cell>
          <cell r="AO11016">
            <v>0</v>
          </cell>
          <cell r="BO11016">
            <v>0</v>
          </cell>
          <cell r="BQ11016" t="str">
            <v>$0 - $50M</v>
          </cell>
          <cell r="BR11016" t="str">
            <v>$0 - $5M</v>
          </cell>
        </row>
        <row r="11017">
          <cell r="A11017" t="str">
            <v>US</v>
          </cell>
          <cell r="F11017" t="str">
            <v>Commercial</v>
          </cell>
          <cell r="N11017">
            <v>0</v>
          </cell>
          <cell r="Q11017" t="str">
            <v>D&amp;O</v>
          </cell>
          <cell r="AO11017">
            <v>40000000</v>
          </cell>
          <cell r="BO11017">
            <v>0</v>
          </cell>
          <cell r="BQ11017" t="str">
            <v>$0 - $50M</v>
          </cell>
          <cell r="BR11017" t="str">
            <v>$15.1M - $20M</v>
          </cell>
        </row>
        <row r="11018">
          <cell r="A11018" t="str">
            <v>Bermuda</v>
          </cell>
          <cell r="F11018" t="str">
            <v>Commercial</v>
          </cell>
          <cell r="N11018">
            <v>0</v>
          </cell>
          <cell r="Q11018" t="str">
            <v>D&amp;O</v>
          </cell>
          <cell r="AO11018">
            <v>72500000</v>
          </cell>
          <cell r="BO11018">
            <v>0</v>
          </cell>
          <cell r="BQ11018" t="str">
            <v>$50.1 - $100M</v>
          </cell>
          <cell r="BR11018" t="str">
            <v>$5.1 - $10M</v>
          </cell>
        </row>
        <row r="11019">
          <cell r="A11019" t="str">
            <v>London</v>
          </cell>
          <cell r="F11019" t="str">
            <v>Commercial</v>
          </cell>
          <cell r="N11019">
            <v>0</v>
          </cell>
          <cell r="Q11019" t="str">
            <v>E&amp;O</v>
          </cell>
          <cell r="AO11019">
            <v>6887.5956999999999</v>
          </cell>
          <cell r="BO11019">
            <v>0</v>
          </cell>
          <cell r="BQ11019" t="str">
            <v>$0 - $50M</v>
          </cell>
          <cell r="BR11019" t="str">
            <v>$0 - $5M</v>
          </cell>
        </row>
        <row r="11020">
          <cell r="A11020" t="str">
            <v>US</v>
          </cell>
          <cell r="F11020" t="str">
            <v>Financial Institutions</v>
          </cell>
          <cell r="N11020">
            <v>0</v>
          </cell>
          <cell r="Q11020" t="str">
            <v>D&amp;O</v>
          </cell>
          <cell r="AO11020">
            <v>0</v>
          </cell>
          <cell r="BO11020" t="str">
            <v>Hedge Fund</v>
          </cell>
          <cell r="BQ11020" t="str">
            <v>$0 - $50M</v>
          </cell>
          <cell r="BR11020" t="str">
            <v>$0 - $5M</v>
          </cell>
        </row>
        <row r="11021">
          <cell r="A11021" t="str">
            <v>London</v>
          </cell>
          <cell r="F11021" t="str">
            <v>Commercial</v>
          </cell>
          <cell r="N11021">
            <v>0</v>
          </cell>
          <cell r="Q11021" t="str">
            <v>D&amp;O</v>
          </cell>
          <cell r="AO11021">
            <v>0</v>
          </cell>
          <cell r="BO11021">
            <v>0</v>
          </cell>
          <cell r="BQ11021" t="str">
            <v>$0 - $50M</v>
          </cell>
          <cell r="BR11021" t="str">
            <v>$5.1 - $10M</v>
          </cell>
        </row>
        <row r="11022">
          <cell r="A11022" t="str">
            <v>London</v>
          </cell>
          <cell r="F11022" t="str">
            <v>Commercial</v>
          </cell>
          <cell r="N11022">
            <v>0</v>
          </cell>
          <cell r="Q11022" t="str">
            <v>E&amp;O</v>
          </cell>
          <cell r="AO11022">
            <v>6400625.1100000003</v>
          </cell>
          <cell r="BO11022">
            <v>0</v>
          </cell>
          <cell r="BQ11022" t="str">
            <v>$0 - $50M</v>
          </cell>
          <cell r="BR11022" t="str">
            <v>$5.1 - $10M</v>
          </cell>
        </row>
        <row r="11023">
          <cell r="A11023" t="str">
            <v>London</v>
          </cell>
          <cell r="F11023" t="str">
            <v>Commercial</v>
          </cell>
          <cell r="N11023">
            <v>0</v>
          </cell>
          <cell r="Q11023" t="str">
            <v>E&amp;O</v>
          </cell>
          <cell r="AO11023">
            <v>12801250.220000001</v>
          </cell>
          <cell r="BO11023">
            <v>0</v>
          </cell>
          <cell r="BQ11023" t="str">
            <v>$0 - $50M</v>
          </cell>
          <cell r="BR11023" t="str">
            <v>$5.1 - $10M</v>
          </cell>
        </row>
        <row r="11024">
          <cell r="A11024" t="str">
            <v>US</v>
          </cell>
          <cell r="F11024" t="str">
            <v>Commercial</v>
          </cell>
          <cell r="N11024">
            <v>0</v>
          </cell>
          <cell r="Q11024" t="str">
            <v>D&amp;O</v>
          </cell>
          <cell r="AO11024">
            <v>9000000</v>
          </cell>
          <cell r="BO11024">
            <v>0</v>
          </cell>
          <cell r="BQ11024" t="str">
            <v>$0 - $50M</v>
          </cell>
          <cell r="BR11024" t="str">
            <v>$0 - $5M</v>
          </cell>
        </row>
        <row r="11025">
          <cell r="A11025" t="str">
            <v>London</v>
          </cell>
          <cell r="F11025" t="str">
            <v>Commercial</v>
          </cell>
          <cell r="N11025">
            <v>0</v>
          </cell>
          <cell r="Q11025" t="str">
            <v>E&amp;O</v>
          </cell>
          <cell r="AO11025">
            <v>3251.7734</v>
          </cell>
          <cell r="BO11025">
            <v>0</v>
          </cell>
          <cell r="BQ11025" t="str">
            <v>$0 - $50M</v>
          </cell>
          <cell r="BR11025" t="str">
            <v>$0 - $5M</v>
          </cell>
        </row>
        <row r="11026">
          <cell r="A11026" t="str">
            <v>US</v>
          </cell>
          <cell r="F11026" t="str">
            <v>Commercial</v>
          </cell>
          <cell r="N11026" t="str">
            <v>Lawyers</v>
          </cell>
          <cell r="Q11026" t="str">
            <v>E&amp;O</v>
          </cell>
          <cell r="AO11026">
            <v>0</v>
          </cell>
          <cell r="BO11026">
            <v>0</v>
          </cell>
          <cell r="BQ11026" t="str">
            <v>$0 - $50M</v>
          </cell>
          <cell r="BR11026" t="str">
            <v>$0 - $5M</v>
          </cell>
        </row>
        <row r="11027">
          <cell r="A11027" t="str">
            <v>US</v>
          </cell>
          <cell r="F11027" t="str">
            <v>Commercial</v>
          </cell>
          <cell r="N11027">
            <v>0</v>
          </cell>
          <cell r="Q11027" t="str">
            <v>Side A</v>
          </cell>
          <cell r="AO11027">
            <v>35000000</v>
          </cell>
          <cell r="BO11027">
            <v>0</v>
          </cell>
          <cell r="BQ11027" t="str">
            <v>$0 - $50M</v>
          </cell>
          <cell r="BR11027" t="str">
            <v>$10.1M - $15M</v>
          </cell>
        </row>
        <row r="11028">
          <cell r="A11028" t="str">
            <v>US</v>
          </cell>
          <cell r="F11028" t="str">
            <v>Commercial</v>
          </cell>
          <cell r="N11028" t="str">
            <v>Non-LPL</v>
          </cell>
          <cell r="Q11028" t="str">
            <v>E&amp;O</v>
          </cell>
          <cell r="AO11028">
            <v>0</v>
          </cell>
          <cell r="BO11028">
            <v>0</v>
          </cell>
          <cell r="BQ11028" t="str">
            <v>$0 - $50M</v>
          </cell>
          <cell r="BR11028" t="str">
            <v>$0 - $5M</v>
          </cell>
        </row>
        <row r="11029">
          <cell r="A11029" t="str">
            <v>London</v>
          </cell>
          <cell r="F11029" t="str">
            <v>Financial Institutions</v>
          </cell>
          <cell r="N11029">
            <v>0</v>
          </cell>
          <cell r="Q11029" t="str">
            <v>D&amp;O</v>
          </cell>
          <cell r="AO11029">
            <v>0</v>
          </cell>
          <cell r="BO11029">
            <v>0</v>
          </cell>
          <cell r="BQ11029" t="str">
            <v>$0 - $50M</v>
          </cell>
          <cell r="BR11029" t="str">
            <v>$0 - $5M</v>
          </cell>
        </row>
        <row r="11030">
          <cell r="A11030" t="str">
            <v>US</v>
          </cell>
          <cell r="F11030" t="str">
            <v>Commercial</v>
          </cell>
          <cell r="N11030" t="str">
            <v>Non-LPL</v>
          </cell>
          <cell r="Q11030" t="str">
            <v>E&amp;O</v>
          </cell>
          <cell r="AO11030">
            <v>0</v>
          </cell>
          <cell r="BO11030">
            <v>0</v>
          </cell>
          <cell r="BQ11030" t="str">
            <v>$0 - $50M</v>
          </cell>
          <cell r="BR11030" t="str">
            <v>$0 - $5M</v>
          </cell>
        </row>
        <row r="11031">
          <cell r="A11031" t="str">
            <v>US</v>
          </cell>
          <cell r="F11031" t="str">
            <v>Commercial</v>
          </cell>
          <cell r="N11031" t="str">
            <v>Non-LPL</v>
          </cell>
          <cell r="Q11031" t="str">
            <v>E&amp;O</v>
          </cell>
          <cell r="AO11031">
            <v>0</v>
          </cell>
          <cell r="BO11031">
            <v>0</v>
          </cell>
          <cell r="BQ11031" t="str">
            <v>$0 - $50M</v>
          </cell>
          <cell r="BR11031" t="str">
            <v>$0 - $5M</v>
          </cell>
        </row>
        <row r="11032">
          <cell r="A11032" t="str">
            <v>US</v>
          </cell>
          <cell r="F11032" t="str">
            <v>Commercial</v>
          </cell>
          <cell r="N11032" t="str">
            <v>Non-LPL</v>
          </cell>
          <cell r="Q11032" t="str">
            <v>E&amp;O</v>
          </cell>
          <cell r="AO11032">
            <v>0</v>
          </cell>
          <cell r="BO11032">
            <v>0</v>
          </cell>
          <cell r="BQ11032" t="str">
            <v>$0 - $50M</v>
          </cell>
          <cell r="BR11032" t="str">
            <v>$0 - $5M</v>
          </cell>
        </row>
        <row r="11033">
          <cell r="A11033" t="str">
            <v>US</v>
          </cell>
          <cell r="F11033" t="str">
            <v>Commercial</v>
          </cell>
          <cell r="N11033" t="str">
            <v>Non-LPL</v>
          </cell>
          <cell r="Q11033" t="str">
            <v>E&amp;O</v>
          </cell>
          <cell r="AO11033">
            <v>0</v>
          </cell>
          <cell r="BO11033">
            <v>0</v>
          </cell>
          <cell r="BQ11033" t="str">
            <v>$0 - $50M</v>
          </cell>
          <cell r="BR11033" t="str">
            <v>$0 - $5M</v>
          </cell>
        </row>
        <row r="11034">
          <cell r="A11034" t="str">
            <v>US</v>
          </cell>
          <cell r="F11034" t="str">
            <v>Commercial</v>
          </cell>
          <cell r="N11034" t="str">
            <v>Non-LPL</v>
          </cell>
          <cell r="Q11034" t="str">
            <v>E&amp;O</v>
          </cell>
          <cell r="AO11034">
            <v>0</v>
          </cell>
          <cell r="BO11034">
            <v>0</v>
          </cell>
          <cell r="BQ11034" t="str">
            <v>$0 - $50M</v>
          </cell>
          <cell r="BR11034" t="str">
            <v>$0 - $5M</v>
          </cell>
        </row>
        <row r="11035">
          <cell r="A11035" t="str">
            <v>US</v>
          </cell>
          <cell r="F11035" t="str">
            <v>Commercial</v>
          </cell>
          <cell r="N11035" t="str">
            <v>Non-LPL</v>
          </cell>
          <cell r="Q11035" t="str">
            <v>E&amp;O</v>
          </cell>
          <cell r="AO11035">
            <v>0</v>
          </cell>
          <cell r="BO11035">
            <v>0</v>
          </cell>
          <cell r="BQ11035" t="str">
            <v>$0 - $50M</v>
          </cell>
          <cell r="BR11035" t="str">
            <v>$0 - $5M</v>
          </cell>
        </row>
        <row r="11036">
          <cell r="A11036" t="str">
            <v>US</v>
          </cell>
          <cell r="F11036" t="str">
            <v>Commercial</v>
          </cell>
          <cell r="N11036" t="str">
            <v>Non-LPL</v>
          </cell>
          <cell r="Q11036" t="str">
            <v>E&amp;O</v>
          </cell>
          <cell r="AO11036">
            <v>0</v>
          </cell>
          <cell r="BO11036">
            <v>0</v>
          </cell>
          <cell r="BQ11036" t="str">
            <v>$0 - $50M</v>
          </cell>
          <cell r="BR11036" t="str">
            <v>$0 - $5M</v>
          </cell>
        </row>
        <row r="11037">
          <cell r="A11037" t="str">
            <v>US</v>
          </cell>
          <cell r="F11037" t="str">
            <v>Commercial</v>
          </cell>
          <cell r="N11037" t="str">
            <v>Non-LPL</v>
          </cell>
          <cell r="Q11037" t="str">
            <v>E&amp;O</v>
          </cell>
          <cell r="AO11037">
            <v>0</v>
          </cell>
          <cell r="BO11037">
            <v>0</v>
          </cell>
          <cell r="BQ11037" t="str">
            <v>$0 - $50M</v>
          </cell>
          <cell r="BR11037" t="str">
            <v>$0 - $5M</v>
          </cell>
        </row>
        <row r="11038">
          <cell r="A11038" t="str">
            <v>US</v>
          </cell>
          <cell r="F11038" t="str">
            <v>Commercial</v>
          </cell>
          <cell r="N11038" t="str">
            <v>Non-LPL</v>
          </cell>
          <cell r="Q11038" t="str">
            <v>E&amp;O</v>
          </cell>
          <cell r="AO11038">
            <v>0</v>
          </cell>
          <cell r="BO11038">
            <v>0</v>
          </cell>
          <cell r="BQ11038" t="str">
            <v>$0 - $50M</v>
          </cell>
          <cell r="BR11038" t="str">
            <v>$0 - $5M</v>
          </cell>
        </row>
        <row r="11039">
          <cell r="A11039" t="str">
            <v>US</v>
          </cell>
          <cell r="F11039" t="str">
            <v>Commercial</v>
          </cell>
          <cell r="N11039" t="str">
            <v>Non-LPL</v>
          </cell>
          <cell r="Q11039" t="str">
            <v>E&amp;O</v>
          </cell>
          <cell r="AO11039">
            <v>0</v>
          </cell>
          <cell r="BO11039">
            <v>0</v>
          </cell>
          <cell r="BQ11039" t="str">
            <v>$0 - $50M</v>
          </cell>
          <cell r="BR11039" t="str">
            <v>$0 - $5M</v>
          </cell>
        </row>
        <row r="11040">
          <cell r="A11040" t="str">
            <v>London</v>
          </cell>
          <cell r="F11040" t="str">
            <v>Commercial</v>
          </cell>
          <cell r="N11040">
            <v>0</v>
          </cell>
          <cell r="Q11040" t="str">
            <v>E&amp;O</v>
          </cell>
          <cell r="AO11040">
            <v>6887595.6550000003</v>
          </cell>
          <cell r="BO11040">
            <v>0</v>
          </cell>
          <cell r="BQ11040" t="str">
            <v>$0 - $50M</v>
          </cell>
          <cell r="BR11040" t="str">
            <v>$5.1 - $10M</v>
          </cell>
        </row>
        <row r="11041">
          <cell r="A11041" t="str">
            <v>US</v>
          </cell>
          <cell r="F11041" t="str">
            <v>Commercial</v>
          </cell>
          <cell r="N11041" t="str">
            <v>Non-LPL</v>
          </cell>
          <cell r="Q11041" t="str">
            <v>E&amp;O</v>
          </cell>
          <cell r="AO11041">
            <v>0</v>
          </cell>
          <cell r="BO11041">
            <v>0</v>
          </cell>
          <cell r="BQ11041" t="str">
            <v>$0 - $50M</v>
          </cell>
          <cell r="BR11041" t="str">
            <v>$0 - $5M</v>
          </cell>
        </row>
        <row r="11042">
          <cell r="A11042" t="str">
            <v>London</v>
          </cell>
          <cell r="F11042" t="str">
            <v>Commercial</v>
          </cell>
          <cell r="N11042">
            <v>0</v>
          </cell>
          <cell r="Q11042" t="str">
            <v>D&amp;O</v>
          </cell>
          <cell r="AO11042">
            <v>25529088.98</v>
          </cell>
          <cell r="BO11042">
            <v>0</v>
          </cell>
          <cell r="BQ11042" t="str">
            <v>$0 - $50M</v>
          </cell>
          <cell r="BR11042" t="str">
            <v>$5.1 - $10M</v>
          </cell>
        </row>
        <row r="11043">
          <cell r="A11043" t="str">
            <v>London</v>
          </cell>
          <cell r="F11043" t="str">
            <v>Commercial</v>
          </cell>
          <cell r="N11043">
            <v>0</v>
          </cell>
          <cell r="Q11043" t="str">
            <v>E&amp;O</v>
          </cell>
          <cell r="AO11043">
            <v>0</v>
          </cell>
          <cell r="BO11043">
            <v>0</v>
          </cell>
          <cell r="BQ11043" t="str">
            <v>$0 - $50M</v>
          </cell>
          <cell r="BR11043" t="str">
            <v>$5.1 - $10M</v>
          </cell>
        </row>
        <row r="11044">
          <cell r="A11044" t="str">
            <v>US</v>
          </cell>
          <cell r="F11044" t="str">
            <v>Commercial</v>
          </cell>
          <cell r="N11044" t="str">
            <v>Non-LPL</v>
          </cell>
          <cell r="Q11044" t="str">
            <v>E&amp;O</v>
          </cell>
          <cell r="AO11044">
            <v>0</v>
          </cell>
          <cell r="BO11044">
            <v>0</v>
          </cell>
          <cell r="BQ11044" t="str">
            <v>$0 - $50M</v>
          </cell>
          <cell r="BR11044" t="str">
            <v>$0 - $5M</v>
          </cell>
        </row>
        <row r="11045">
          <cell r="A11045" t="str">
            <v>London</v>
          </cell>
          <cell r="F11045" t="str">
            <v>Commercial</v>
          </cell>
          <cell r="N11045">
            <v>0</v>
          </cell>
          <cell r="Q11045" t="str">
            <v>E&amp;O</v>
          </cell>
          <cell r="AO11045">
            <v>0</v>
          </cell>
          <cell r="BO11045">
            <v>0</v>
          </cell>
          <cell r="BQ11045" t="str">
            <v>$0 - $50M</v>
          </cell>
          <cell r="BR11045" t="str">
            <v>$0 - $5M</v>
          </cell>
        </row>
        <row r="11046">
          <cell r="A11046" t="str">
            <v>US</v>
          </cell>
          <cell r="F11046" t="str">
            <v>Commercial</v>
          </cell>
          <cell r="N11046">
            <v>0</v>
          </cell>
          <cell r="Q11046" t="str">
            <v>D&amp;O</v>
          </cell>
          <cell r="AO11046">
            <v>25000000</v>
          </cell>
          <cell r="BO11046">
            <v>0</v>
          </cell>
          <cell r="BQ11046" t="str">
            <v>$0 - $50M</v>
          </cell>
          <cell r="BR11046" t="str">
            <v>$0 - $5M</v>
          </cell>
        </row>
        <row r="11047">
          <cell r="A11047" t="str">
            <v>London</v>
          </cell>
          <cell r="F11047" t="str">
            <v>FIPI</v>
          </cell>
          <cell r="N11047">
            <v>0</v>
          </cell>
          <cell r="Q11047" t="str">
            <v>E&amp;O</v>
          </cell>
          <cell r="AO11047">
            <v>0</v>
          </cell>
          <cell r="BO11047">
            <v>0</v>
          </cell>
          <cell r="BQ11047" t="str">
            <v>$0 - $50M</v>
          </cell>
          <cell r="BR11047" t="str">
            <v>$0 - $5M</v>
          </cell>
        </row>
        <row r="11048">
          <cell r="A11048" t="str">
            <v>London</v>
          </cell>
          <cell r="F11048" t="str">
            <v>Cyber</v>
          </cell>
          <cell r="N11048">
            <v>0</v>
          </cell>
          <cell r="Q11048" t="str">
            <v>Cyber</v>
          </cell>
          <cell r="AO11048">
            <v>0</v>
          </cell>
          <cell r="BO11048">
            <v>0</v>
          </cell>
          <cell r="BQ11048" t="str">
            <v>$0 - $50M</v>
          </cell>
          <cell r="BR11048" t="str">
            <v>$0 - $5M</v>
          </cell>
        </row>
        <row r="11049">
          <cell r="A11049" t="str">
            <v>London</v>
          </cell>
          <cell r="F11049" t="str">
            <v>Financial Institutions</v>
          </cell>
          <cell r="N11049">
            <v>0</v>
          </cell>
          <cell r="Q11049" t="str">
            <v>D&amp;O</v>
          </cell>
          <cell r="AO11049">
            <v>0</v>
          </cell>
          <cell r="BO11049">
            <v>0</v>
          </cell>
          <cell r="BQ11049" t="str">
            <v>$0 - $50M</v>
          </cell>
          <cell r="BR11049" t="str">
            <v>$0 - $5M</v>
          </cell>
        </row>
        <row r="11050">
          <cell r="A11050" t="str">
            <v>London</v>
          </cell>
          <cell r="F11050" t="str">
            <v>Financial Institutions</v>
          </cell>
          <cell r="N11050">
            <v>0</v>
          </cell>
          <cell r="Q11050" t="str">
            <v>D&amp;O</v>
          </cell>
          <cell r="AO11050">
            <v>0</v>
          </cell>
          <cell r="BO11050">
            <v>0</v>
          </cell>
          <cell r="BQ11050" t="str">
            <v>$0 - $50M</v>
          </cell>
          <cell r="BR11050" t="str">
            <v>$0 - $5M</v>
          </cell>
        </row>
        <row r="11051">
          <cell r="A11051" t="str">
            <v>London</v>
          </cell>
          <cell r="F11051" t="str">
            <v>Crime</v>
          </cell>
          <cell r="N11051">
            <v>0</v>
          </cell>
          <cell r="Q11051" t="str">
            <v>Fidelity/ Crime</v>
          </cell>
          <cell r="AO11051">
            <v>0</v>
          </cell>
          <cell r="BO11051">
            <v>0</v>
          </cell>
          <cell r="BQ11051" t="str">
            <v>$0 - $50M</v>
          </cell>
          <cell r="BR11051" t="str">
            <v>$0 - $5M</v>
          </cell>
        </row>
        <row r="11052">
          <cell r="A11052" t="str">
            <v>US</v>
          </cell>
          <cell r="F11052" t="str">
            <v>Commercial</v>
          </cell>
          <cell r="N11052" t="str">
            <v>Non-LPL</v>
          </cell>
          <cell r="Q11052" t="str">
            <v>E&amp;O</v>
          </cell>
          <cell r="AO11052">
            <v>0</v>
          </cell>
          <cell r="BO11052">
            <v>0</v>
          </cell>
          <cell r="BQ11052" t="str">
            <v>$0 - $50M</v>
          </cell>
          <cell r="BR11052" t="str">
            <v>$0 - $5M</v>
          </cell>
        </row>
        <row r="11053">
          <cell r="A11053" t="str">
            <v>London</v>
          </cell>
          <cell r="F11053" t="str">
            <v>Commercial</v>
          </cell>
          <cell r="N11053">
            <v>0</v>
          </cell>
          <cell r="Q11053" t="str">
            <v>E&amp;O</v>
          </cell>
          <cell r="AO11053">
            <v>0</v>
          </cell>
          <cell r="BO11053">
            <v>0</v>
          </cell>
          <cell r="BQ11053" t="str">
            <v>$0 - $50M</v>
          </cell>
          <cell r="BR11053" t="str">
            <v>$0 - $5M</v>
          </cell>
        </row>
        <row r="11054">
          <cell r="A11054" t="str">
            <v>US</v>
          </cell>
          <cell r="F11054" t="str">
            <v>Commercial</v>
          </cell>
          <cell r="N11054" t="str">
            <v>Non-LPL</v>
          </cell>
          <cell r="Q11054" t="str">
            <v>E&amp;O</v>
          </cell>
          <cell r="AO11054">
            <v>0</v>
          </cell>
          <cell r="BO11054">
            <v>0</v>
          </cell>
          <cell r="BQ11054" t="str">
            <v>$0 - $50M</v>
          </cell>
          <cell r="BR11054" t="str">
            <v>$0 - $5M</v>
          </cell>
        </row>
        <row r="11055">
          <cell r="A11055" t="str">
            <v>US</v>
          </cell>
          <cell r="F11055" t="str">
            <v>Commercial</v>
          </cell>
          <cell r="N11055" t="str">
            <v>Lawyers</v>
          </cell>
          <cell r="Q11055" t="str">
            <v>E&amp;O</v>
          </cell>
          <cell r="AO11055">
            <v>0</v>
          </cell>
          <cell r="BO11055">
            <v>0</v>
          </cell>
          <cell r="BQ11055" t="str">
            <v>$0 - $50M</v>
          </cell>
          <cell r="BR11055" t="str">
            <v>$0 - $5M</v>
          </cell>
        </row>
        <row r="11056">
          <cell r="A11056" t="str">
            <v>US</v>
          </cell>
          <cell r="F11056" t="str">
            <v>Commercial</v>
          </cell>
          <cell r="N11056" t="str">
            <v>Lawyers</v>
          </cell>
          <cell r="Q11056" t="str">
            <v>E&amp;O</v>
          </cell>
          <cell r="AO11056">
            <v>10000000</v>
          </cell>
          <cell r="BO11056">
            <v>0</v>
          </cell>
          <cell r="BQ11056" t="str">
            <v>$0 - $50M</v>
          </cell>
          <cell r="BR11056" t="str">
            <v>$0 - $5M</v>
          </cell>
        </row>
        <row r="11057">
          <cell r="A11057" t="str">
            <v>US</v>
          </cell>
          <cell r="F11057" t="str">
            <v>Commercial</v>
          </cell>
          <cell r="N11057">
            <v>0</v>
          </cell>
          <cell r="Q11057" t="str">
            <v>D&amp;O</v>
          </cell>
          <cell r="AO11057">
            <v>15000000</v>
          </cell>
          <cell r="BO11057">
            <v>0</v>
          </cell>
          <cell r="BQ11057" t="str">
            <v>$0 - $50M</v>
          </cell>
          <cell r="BR11057" t="str">
            <v>$0 - $5M</v>
          </cell>
        </row>
        <row r="11058">
          <cell r="A11058" t="str">
            <v>London</v>
          </cell>
          <cell r="F11058" t="str">
            <v>FIPI</v>
          </cell>
          <cell r="N11058">
            <v>0</v>
          </cell>
          <cell r="Q11058" t="str">
            <v>E&amp;O</v>
          </cell>
          <cell r="AO11058">
            <v>12764544.49</v>
          </cell>
          <cell r="BO11058">
            <v>0</v>
          </cell>
          <cell r="BQ11058" t="str">
            <v>$0 - $50M</v>
          </cell>
          <cell r="BR11058" t="str">
            <v>$5.1 - $10M</v>
          </cell>
        </row>
        <row r="11059">
          <cell r="A11059" t="str">
            <v>London</v>
          </cell>
          <cell r="F11059" t="str">
            <v>Crime</v>
          </cell>
          <cell r="N11059">
            <v>0</v>
          </cell>
          <cell r="Q11059" t="str">
            <v>Fidelity/ Crime</v>
          </cell>
          <cell r="AO11059">
            <v>12764544.49</v>
          </cell>
          <cell r="BO11059">
            <v>0</v>
          </cell>
          <cell r="BQ11059" t="str">
            <v>$0 - $50M</v>
          </cell>
          <cell r="BR11059" t="str">
            <v>$5.1 - $10M</v>
          </cell>
        </row>
        <row r="11060">
          <cell r="A11060" t="str">
            <v>US</v>
          </cell>
          <cell r="F11060" t="str">
            <v>Commercial</v>
          </cell>
          <cell r="N11060">
            <v>0</v>
          </cell>
          <cell r="Q11060" t="str">
            <v>D&amp;O</v>
          </cell>
          <cell r="AO11060">
            <v>175000000</v>
          </cell>
          <cell r="BO11060">
            <v>0</v>
          </cell>
          <cell r="BQ11060" t="str">
            <v>$150.1M - $200M</v>
          </cell>
          <cell r="BR11060" t="str">
            <v>$0 - $5M</v>
          </cell>
        </row>
        <row r="11061">
          <cell r="A11061" t="str">
            <v>US</v>
          </cell>
          <cell r="F11061" t="str">
            <v>Commercial</v>
          </cell>
          <cell r="N11061">
            <v>0</v>
          </cell>
          <cell r="Q11061" t="str">
            <v>D&amp;O</v>
          </cell>
          <cell r="AO11061">
            <v>175000000</v>
          </cell>
          <cell r="BO11061">
            <v>0</v>
          </cell>
          <cell r="BQ11061" t="str">
            <v>$150.1M - $200M</v>
          </cell>
          <cell r="BR11061" t="str">
            <v>$0 - $5M</v>
          </cell>
        </row>
        <row r="11062">
          <cell r="A11062" t="str">
            <v>London</v>
          </cell>
          <cell r="F11062" t="str">
            <v>Commercial</v>
          </cell>
          <cell r="N11062">
            <v>0</v>
          </cell>
          <cell r="Q11062" t="str">
            <v>D&amp;O</v>
          </cell>
          <cell r="AO11062">
            <v>76272000</v>
          </cell>
          <cell r="BO11062">
            <v>0</v>
          </cell>
          <cell r="BQ11062" t="str">
            <v>$50.1 - $100M</v>
          </cell>
          <cell r="BR11062" t="str">
            <v>$20.1M - $25M</v>
          </cell>
        </row>
        <row r="11063">
          <cell r="A11063" t="str">
            <v>London</v>
          </cell>
          <cell r="F11063" t="str">
            <v>Commercial</v>
          </cell>
          <cell r="N11063">
            <v>0</v>
          </cell>
          <cell r="Q11063" t="str">
            <v>D&amp;O</v>
          </cell>
          <cell r="AO11063">
            <v>122936425.185</v>
          </cell>
          <cell r="BO11063">
            <v>0</v>
          </cell>
          <cell r="BQ11063" t="str">
            <v>$100.1M - $150M</v>
          </cell>
          <cell r="BR11063" t="str">
            <v>$5.1 - $10M</v>
          </cell>
        </row>
        <row r="11064">
          <cell r="A11064" t="str">
            <v>London</v>
          </cell>
          <cell r="F11064" t="str">
            <v>Commercial</v>
          </cell>
          <cell r="N11064">
            <v>0</v>
          </cell>
          <cell r="Q11064" t="str">
            <v>D&amp;O</v>
          </cell>
          <cell r="AO11064">
            <v>0</v>
          </cell>
          <cell r="BO11064">
            <v>0</v>
          </cell>
          <cell r="BQ11064" t="str">
            <v>$0 - $50M</v>
          </cell>
          <cell r="BR11064" t="str">
            <v>$0 - $5M</v>
          </cell>
        </row>
        <row r="11065">
          <cell r="A11065" t="str">
            <v>London</v>
          </cell>
          <cell r="F11065" t="str">
            <v>Commercial</v>
          </cell>
          <cell r="N11065">
            <v>0</v>
          </cell>
          <cell r="Q11065" t="str">
            <v>D&amp;O</v>
          </cell>
          <cell r="AO11065">
            <v>0</v>
          </cell>
          <cell r="BO11065">
            <v>0</v>
          </cell>
          <cell r="BQ11065" t="str">
            <v>$0 - $50M</v>
          </cell>
          <cell r="BR11065" t="str">
            <v>$0 - $5M</v>
          </cell>
        </row>
        <row r="11066">
          <cell r="A11066" t="str">
            <v>US</v>
          </cell>
          <cell r="F11066" t="str">
            <v>Commercial</v>
          </cell>
          <cell r="N11066" t="str">
            <v>Non-LPL</v>
          </cell>
          <cell r="Q11066" t="str">
            <v>E&amp;O</v>
          </cell>
          <cell r="AO11066">
            <v>0</v>
          </cell>
          <cell r="BO11066">
            <v>0</v>
          </cell>
          <cell r="BQ11066" t="str">
            <v>$0 - $50M</v>
          </cell>
          <cell r="BR11066" t="str">
            <v>$0 - $5M</v>
          </cell>
        </row>
        <row r="11067">
          <cell r="A11067" t="str">
            <v>US</v>
          </cell>
          <cell r="F11067" t="str">
            <v>Commercial</v>
          </cell>
          <cell r="N11067" t="str">
            <v>Non-LPL</v>
          </cell>
          <cell r="Q11067" t="str">
            <v>E&amp;O</v>
          </cell>
          <cell r="AO11067">
            <v>0</v>
          </cell>
          <cell r="BO11067">
            <v>0</v>
          </cell>
          <cell r="BQ11067" t="str">
            <v>$0 - $50M</v>
          </cell>
          <cell r="BR11067" t="str">
            <v>$0 - $5M</v>
          </cell>
        </row>
        <row r="11068">
          <cell r="A11068" t="str">
            <v>London</v>
          </cell>
          <cell r="F11068" t="str">
            <v>Commercial</v>
          </cell>
          <cell r="N11068">
            <v>0</v>
          </cell>
          <cell r="Q11068" t="str">
            <v>E&amp;O</v>
          </cell>
          <cell r="AO11068">
            <v>0</v>
          </cell>
          <cell r="BO11068">
            <v>0</v>
          </cell>
          <cell r="BQ11068" t="str">
            <v>$0 - $50M</v>
          </cell>
          <cell r="BR11068" t="str">
            <v>$0 - $5M</v>
          </cell>
        </row>
        <row r="11069">
          <cell r="A11069" t="str">
            <v>US</v>
          </cell>
          <cell r="F11069" t="str">
            <v>Commercial</v>
          </cell>
          <cell r="N11069" t="str">
            <v>Non-LPL</v>
          </cell>
          <cell r="Q11069" t="str">
            <v>E&amp;O</v>
          </cell>
          <cell r="AO11069">
            <v>0</v>
          </cell>
          <cell r="BO11069">
            <v>0</v>
          </cell>
          <cell r="BQ11069" t="str">
            <v>$0 - $50M</v>
          </cell>
          <cell r="BR11069" t="str">
            <v>$0 - $5M</v>
          </cell>
        </row>
        <row r="11070">
          <cell r="A11070" t="str">
            <v>US</v>
          </cell>
          <cell r="F11070" t="str">
            <v>Financial Institutions</v>
          </cell>
          <cell r="N11070">
            <v>0</v>
          </cell>
          <cell r="Q11070" t="str">
            <v>Side A</v>
          </cell>
          <cell r="AO11070">
            <v>5000000</v>
          </cell>
          <cell r="BO11070" t="str">
            <v>Bank</v>
          </cell>
          <cell r="BQ11070" t="str">
            <v>$0 - $50M</v>
          </cell>
          <cell r="BR11070" t="str">
            <v>$0 - $5M</v>
          </cell>
        </row>
        <row r="11071">
          <cell r="A11071" t="str">
            <v>US</v>
          </cell>
          <cell r="F11071" t="str">
            <v>Commercial</v>
          </cell>
          <cell r="N11071">
            <v>0</v>
          </cell>
          <cell r="Q11071" t="str">
            <v>D&amp;O</v>
          </cell>
          <cell r="AO11071">
            <v>20000000</v>
          </cell>
          <cell r="BO11071">
            <v>0</v>
          </cell>
          <cell r="BQ11071" t="str">
            <v>$0 - $50M</v>
          </cell>
          <cell r="BR11071" t="str">
            <v>$5.1 - $10M</v>
          </cell>
        </row>
        <row r="11072">
          <cell r="A11072" t="str">
            <v>US</v>
          </cell>
          <cell r="F11072" t="str">
            <v>Commercial</v>
          </cell>
          <cell r="N11072" t="str">
            <v>Non-LPL</v>
          </cell>
          <cell r="Q11072" t="str">
            <v>E&amp;O</v>
          </cell>
          <cell r="AO11072">
            <v>45000000</v>
          </cell>
          <cell r="BO11072">
            <v>0</v>
          </cell>
          <cell r="BQ11072" t="str">
            <v>$0 - $50M</v>
          </cell>
          <cell r="BR11072" t="str">
            <v>$10.1M - $15M</v>
          </cell>
        </row>
        <row r="11073">
          <cell r="A11073" t="str">
            <v>US</v>
          </cell>
          <cell r="F11073" t="str">
            <v>Commercial</v>
          </cell>
          <cell r="N11073">
            <v>0</v>
          </cell>
          <cell r="Q11073" t="str">
            <v>Side A</v>
          </cell>
          <cell r="AO11073">
            <v>210000000</v>
          </cell>
          <cell r="BO11073">
            <v>0</v>
          </cell>
          <cell r="BQ11073" t="str">
            <v>$200.1M - $300M</v>
          </cell>
          <cell r="BR11073" t="str">
            <v>$5.1 - $10M</v>
          </cell>
        </row>
        <row r="11074">
          <cell r="A11074" t="str">
            <v>US</v>
          </cell>
          <cell r="F11074" t="str">
            <v>Financial Institutions</v>
          </cell>
          <cell r="N11074">
            <v>0</v>
          </cell>
          <cell r="Q11074" t="str">
            <v>Side A</v>
          </cell>
          <cell r="AO11074">
            <v>10000000</v>
          </cell>
          <cell r="BO11074" t="str">
            <v>Bank</v>
          </cell>
          <cell r="BQ11074" t="str">
            <v>$0 - $50M</v>
          </cell>
          <cell r="BR11074" t="str">
            <v>$0 - $5M</v>
          </cell>
        </row>
        <row r="11075">
          <cell r="A11075" t="str">
            <v>London</v>
          </cell>
          <cell r="F11075" t="str">
            <v>Commercial</v>
          </cell>
          <cell r="N11075">
            <v>0</v>
          </cell>
          <cell r="Q11075" t="str">
            <v>E&amp;O</v>
          </cell>
          <cell r="AO11075">
            <v>0</v>
          </cell>
          <cell r="BO11075">
            <v>0</v>
          </cell>
          <cell r="BQ11075" t="str">
            <v>$0 - $50M</v>
          </cell>
          <cell r="BR11075" t="str">
            <v>$0 - $5M</v>
          </cell>
        </row>
        <row r="11076">
          <cell r="A11076" t="str">
            <v>London</v>
          </cell>
          <cell r="F11076" t="str">
            <v>Crime</v>
          </cell>
          <cell r="N11076">
            <v>0</v>
          </cell>
          <cell r="Q11076" t="str">
            <v>Fidelity/ Crime</v>
          </cell>
          <cell r="AO11076">
            <v>0</v>
          </cell>
          <cell r="BO11076">
            <v>0</v>
          </cell>
          <cell r="BQ11076" t="str">
            <v>$0 - $50M</v>
          </cell>
          <cell r="BR11076" t="str">
            <v>$0 - $5M</v>
          </cell>
        </row>
        <row r="11077">
          <cell r="A11077" t="str">
            <v>London</v>
          </cell>
          <cell r="F11077" t="str">
            <v>Crime</v>
          </cell>
          <cell r="N11077">
            <v>0</v>
          </cell>
          <cell r="Q11077" t="str">
            <v>Fidelity/ Crime</v>
          </cell>
          <cell r="AO11077">
            <v>20000000</v>
          </cell>
          <cell r="BO11077">
            <v>0</v>
          </cell>
          <cell r="BQ11077" t="str">
            <v>$0 - $50M</v>
          </cell>
          <cell r="BR11077" t="str">
            <v>$0 - $5M</v>
          </cell>
        </row>
        <row r="11078">
          <cell r="A11078" t="str">
            <v>London</v>
          </cell>
          <cell r="F11078" t="str">
            <v>Commercial</v>
          </cell>
          <cell r="N11078">
            <v>0</v>
          </cell>
          <cell r="Q11078" t="str">
            <v>D&amp;O</v>
          </cell>
          <cell r="AO11078">
            <v>20000000</v>
          </cell>
          <cell r="BO11078">
            <v>0</v>
          </cell>
          <cell r="BQ11078" t="str">
            <v>$0 - $50M</v>
          </cell>
          <cell r="BR11078" t="str">
            <v>$5.1 - $10M</v>
          </cell>
        </row>
        <row r="11079">
          <cell r="A11079" t="str">
            <v>London</v>
          </cell>
          <cell r="F11079" t="str">
            <v>FIPI</v>
          </cell>
          <cell r="N11079">
            <v>0</v>
          </cell>
          <cell r="Q11079" t="str">
            <v>E&amp;O</v>
          </cell>
          <cell r="AO11079">
            <v>0</v>
          </cell>
          <cell r="BO11079">
            <v>0</v>
          </cell>
          <cell r="BQ11079" t="str">
            <v>$0 - $50M</v>
          </cell>
          <cell r="BR11079" t="str">
            <v>$0 - $5M</v>
          </cell>
        </row>
        <row r="11080">
          <cell r="A11080" t="str">
            <v>London</v>
          </cell>
          <cell r="F11080" t="str">
            <v>Commercial</v>
          </cell>
          <cell r="N11080">
            <v>0</v>
          </cell>
          <cell r="Q11080" t="str">
            <v>E&amp;O</v>
          </cell>
          <cell r="AO11080">
            <v>0</v>
          </cell>
          <cell r="BO11080">
            <v>0</v>
          </cell>
          <cell r="BQ11080" t="str">
            <v>$0 - $50M</v>
          </cell>
          <cell r="BR11080" t="str">
            <v>$0 - $5M</v>
          </cell>
        </row>
        <row r="11081">
          <cell r="A11081" t="str">
            <v>US</v>
          </cell>
          <cell r="F11081" t="str">
            <v>Commercial</v>
          </cell>
          <cell r="N11081" t="str">
            <v>Non-LPL</v>
          </cell>
          <cell r="Q11081" t="str">
            <v>E&amp;O</v>
          </cell>
          <cell r="AO11081">
            <v>0</v>
          </cell>
          <cell r="BO11081">
            <v>0</v>
          </cell>
          <cell r="BQ11081" t="str">
            <v>$0 - $50M</v>
          </cell>
          <cell r="BR11081" t="str">
            <v>$0 - $5M</v>
          </cell>
        </row>
        <row r="11082">
          <cell r="A11082" t="str">
            <v>London</v>
          </cell>
          <cell r="F11082" t="str">
            <v>Commercial</v>
          </cell>
          <cell r="N11082">
            <v>0</v>
          </cell>
          <cell r="Q11082" t="str">
            <v>E&amp;O</v>
          </cell>
          <cell r="AO11082">
            <v>0</v>
          </cell>
          <cell r="BO11082">
            <v>0</v>
          </cell>
          <cell r="BQ11082" t="str">
            <v>$0 - $50M</v>
          </cell>
          <cell r="BR11082" t="str">
            <v>$0 - $5M</v>
          </cell>
        </row>
        <row r="11083">
          <cell r="A11083" t="str">
            <v>London</v>
          </cell>
          <cell r="F11083" t="str">
            <v>FIPI</v>
          </cell>
          <cell r="N11083">
            <v>0</v>
          </cell>
          <cell r="Q11083" t="str">
            <v>E&amp;O</v>
          </cell>
          <cell r="AO11083">
            <v>0</v>
          </cell>
          <cell r="BO11083">
            <v>0</v>
          </cell>
          <cell r="BQ11083" t="str">
            <v>$0 - $50M</v>
          </cell>
          <cell r="BR11083" t="str">
            <v>$0 - $5M</v>
          </cell>
        </row>
        <row r="11084">
          <cell r="A11084" t="str">
            <v>London</v>
          </cell>
          <cell r="F11084" t="str">
            <v>Financial Institutions</v>
          </cell>
          <cell r="N11084">
            <v>0</v>
          </cell>
          <cell r="Q11084" t="str">
            <v>Side A</v>
          </cell>
          <cell r="AO11084">
            <v>24009199.140000001</v>
          </cell>
          <cell r="BO11084">
            <v>0</v>
          </cell>
          <cell r="BQ11084" t="str">
            <v>$0 - $50M</v>
          </cell>
          <cell r="BR11084" t="str">
            <v>$5.1 - $10M</v>
          </cell>
        </row>
        <row r="11085">
          <cell r="A11085" t="str">
            <v>London</v>
          </cell>
          <cell r="F11085" t="str">
            <v>FI D&amp;O</v>
          </cell>
          <cell r="N11085">
            <v>0</v>
          </cell>
          <cell r="Q11085" t="str">
            <v>Side A</v>
          </cell>
          <cell r="AO11085">
            <v>60022997.850000001</v>
          </cell>
          <cell r="BO11085">
            <v>0</v>
          </cell>
          <cell r="BQ11085" t="str">
            <v>$50.1 - $100M</v>
          </cell>
          <cell r="BR11085" t="str">
            <v>$5.1 - $10M</v>
          </cell>
        </row>
        <row r="11086">
          <cell r="A11086" t="str">
            <v>US</v>
          </cell>
          <cell r="F11086" t="str">
            <v>Commercial</v>
          </cell>
          <cell r="N11086" t="str">
            <v>Non-LPL</v>
          </cell>
          <cell r="Q11086" t="str">
            <v>E&amp;O</v>
          </cell>
          <cell r="AO11086">
            <v>0</v>
          </cell>
          <cell r="BO11086">
            <v>0</v>
          </cell>
          <cell r="BQ11086" t="str">
            <v>$0 - $50M</v>
          </cell>
          <cell r="BR11086" t="str">
            <v>$0 - $5M</v>
          </cell>
        </row>
        <row r="11087">
          <cell r="A11087" t="str">
            <v>London</v>
          </cell>
          <cell r="F11087" t="str">
            <v>Commercial</v>
          </cell>
          <cell r="N11087">
            <v>0</v>
          </cell>
          <cell r="Q11087" t="str">
            <v>D&amp;O</v>
          </cell>
          <cell r="AO11087">
            <v>7500000</v>
          </cell>
          <cell r="BO11087">
            <v>0</v>
          </cell>
          <cell r="BQ11087" t="str">
            <v>$0 - $50M</v>
          </cell>
          <cell r="BR11087" t="str">
            <v>$0 - $5M</v>
          </cell>
        </row>
        <row r="11088">
          <cell r="A11088" t="str">
            <v>US</v>
          </cell>
          <cell r="F11088" t="str">
            <v>Financial Institutions</v>
          </cell>
          <cell r="N11088">
            <v>0</v>
          </cell>
          <cell r="Q11088" t="str">
            <v>D&amp;O</v>
          </cell>
          <cell r="AO11088">
            <v>65000000</v>
          </cell>
          <cell r="BO11088" t="str">
            <v>Private Equity</v>
          </cell>
          <cell r="BQ11088" t="str">
            <v>$50.1 - $100M</v>
          </cell>
          <cell r="BR11088" t="str">
            <v>$0 - $5M</v>
          </cell>
        </row>
        <row r="11089">
          <cell r="A11089" t="str">
            <v>London</v>
          </cell>
          <cell r="F11089" t="str">
            <v>Commercial</v>
          </cell>
          <cell r="N11089">
            <v>0</v>
          </cell>
          <cell r="Q11089" t="str">
            <v>E&amp;O</v>
          </cell>
          <cell r="AO11089">
            <v>0</v>
          </cell>
          <cell r="BO11089">
            <v>0</v>
          </cell>
          <cell r="BQ11089" t="str">
            <v>$0 - $50M</v>
          </cell>
          <cell r="BR11089" t="str">
            <v>$0 - $5M</v>
          </cell>
        </row>
        <row r="11090">
          <cell r="A11090" t="str">
            <v>London</v>
          </cell>
          <cell r="F11090" t="str">
            <v>Commercial</v>
          </cell>
          <cell r="N11090">
            <v>0</v>
          </cell>
          <cell r="Q11090" t="str">
            <v>E&amp;O</v>
          </cell>
          <cell r="AO11090">
            <v>11343333.720000001</v>
          </cell>
          <cell r="BO11090">
            <v>0</v>
          </cell>
          <cell r="BQ11090" t="str">
            <v>$0 - $50M</v>
          </cell>
          <cell r="BR11090" t="str">
            <v>$5.1 - $10M</v>
          </cell>
        </row>
        <row r="11091">
          <cell r="A11091" t="str">
            <v>London</v>
          </cell>
          <cell r="F11091" t="str">
            <v>Commercial</v>
          </cell>
          <cell r="N11091">
            <v>0</v>
          </cell>
          <cell r="Q11091" t="str">
            <v>E&amp;O</v>
          </cell>
          <cell r="AO11091">
            <v>0</v>
          </cell>
          <cell r="BO11091">
            <v>0</v>
          </cell>
          <cell r="BQ11091" t="str">
            <v>$0 - $50M</v>
          </cell>
          <cell r="BR11091" t="str">
            <v>$0 - $5M</v>
          </cell>
        </row>
        <row r="11092">
          <cell r="A11092" t="str">
            <v>London</v>
          </cell>
          <cell r="F11092" t="str">
            <v>Commercial</v>
          </cell>
          <cell r="N11092">
            <v>0</v>
          </cell>
          <cell r="Q11092" t="str">
            <v>E&amp;O</v>
          </cell>
          <cell r="AO11092">
            <v>0</v>
          </cell>
          <cell r="BO11092">
            <v>0</v>
          </cell>
          <cell r="BQ11092" t="str">
            <v>$0 - $50M</v>
          </cell>
          <cell r="BR11092" t="str">
            <v>$0 - $5M</v>
          </cell>
        </row>
        <row r="11093">
          <cell r="A11093" t="str">
            <v>London</v>
          </cell>
          <cell r="F11093" t="str">
            <v>Commercial</v>
          </cell>
          <cell r="N11093">
            <v>0</v>
          </cell>
          <cell r="Q11093" t="str">
            <v>E&amp;O</v>
          </cell>
          <cell r="AO11093">
            <v>2552.9088999999999</v>
          </cell>
          <cell r="BO11093">
            <v>0</v>
          </cell>
          <cell r="BQ11093" t="str">
            <v>$0 - $50M</v>
          </cell>
          <cell r="BR11093" t="str">
            <v>$0 - $5M</v>
          </cell>
        </row>
        <row r="11094">
          <cell r="A11094" t="str">
            <v>US</v>
          </cell>
          <cell r="F11094" t="str">
            <v>Commercial</v>
          </cell>
          <cell r="N11094" t="str">
            <v>Non-LPL</v>
          </cell>
          <cell r="Q11094" t="str">
            <v>E&amp;O</v>
          </cell>
          <cell r="AO11094">
            <v>0</v>
          </cell>
          <cell r="BO11094">
            <v>0</v>
          </cell>
          <cell r="BQ11094" t="str">
            <v>$0 - $50M</v>
          </cell>
          <cell r="BR11094" t="str">
            <v>$0 - $5M</v>
          </cell>
        </row>
        <row r="11095">
          <cell r="A11095" t="str">
            <v>US</v>
          </cell>
          <cell r="F11095" t="str">
            <v>Commercial</v>
          </cell>
          <cell r="N11095" t="str">
            <v>Non-LPL</v>
          </cell>
          <cell r="Q11095" t="str">
            <v>E&amp;O</v>
          </cell>
          <cell r="AO11095">
            <v>0</v>
          </cell>
          <cell r="BO11095">
            <v>0</v>
          </cell>
          <cell r="BQ11095" t="str">
            <v>$0 - $50M</v>
          </cell>
          <cell r="BR11095" t="str">
            <v>$0 - $5M</v>
          </cell>
        </row>
        <row r="11096">
          <cell r="A11096" t="str">
            <v>US</v>
          </cell>
          <cell r="F11096" t="str">
            <v>Commercial</v>
          </cell>
          <cell r="N11096" t="str">
            <v>Non-LPL</v>
          </cell>
          <cell r="Q11096" t="str">
            <v>E&amp;O</v>
          </cell>
          <cell r="AO11096">
            <v>0</v>
          </cell>
          <cell r="BO11096">
            <v>0</v>
          </cell>
          <cell r="BQ11096" t="str">
            <v>$0 - $50M</v>
          </cell>
          <cell r="BR11096" t="str">
            <v>$0 - $5M</v>
          </cell>
        </row>
        <row r="11097">
          <cell r="A11097" t="str">
            <v>US</v>
          </cell>
          <cell r="F11097" t="str">
            <v>Commercial</v>
          </cell>
          <cell r="N11097">
            <v>0</v>
          </cell>
          <cell r="Q11097" t="str">
            <v>D&amp;O</v>
          </cell>
          <cell r="AO11097">
            <v>50000000</v>
          </cell>
          <cell r="BO11097">
            <v>0</v>
          </cell>
          <cell r="BQ11097" t="str">
            <v>$0 - $50M</v>
          </cell>
          <cell r="BR11097" t="str">
            <v>$5.1 - $10M</v>
          </cell>
        </row>
        <row r="11098">
          <cell r="A11098" t="str">
            <v>US</v>
          </cell>
          <cell r="F11098" t="str">
            <v>Commercial</v>
          </cell>
          <cell r="N11098" t="str">
            <v>Non-LPL</v>
          </cell>
          <cell r="Q11098" t="str">
            <v>E&amp;O</v>
          </cell>
          <cell r="AO11098">
            <v>0</v>
          </cell>
          <cell r="BO11098">
            <v>0</v>
          </cell>
          <cell r="BQ11098" t="str">
            <v>$0 - $50M</v>
          </cell>
          <cell r="BR11098" t="str">
            <v>$0 - $5M</v>
          </cell>
        </row>
        <row r="11099">
          <cell r="A11099" t="str">
            <v>US</v>
          </cell>
          <cell r="F11099" t="str">
            <v>Commercial</v>
          </cell>
          <cell r="N11099">
            <v>0</v>
          </cell>
          <cell r="Q11099" t="str">
            <v>D&amp;O</v>
          </cell>
          <cell r="AO11099">
            <v>10000000</v>
          </cell>
          <cell r="BO11099">
            <v>0</v>
          </cell>
          <cell r="BQ11099" t="str">
            <v>$0 - $50M</v>
          </cell>
          <cell r="BR11099" t="str">
            <v>$0 - $5M</v>
          </cell>
        </row>
        <row r="11100">
          <cell r="A11100" t="str">
            <v>London</v>
          </cell>
          <cell r="F11100" t="str">
            <v>Commercial</v>
          </cell>
          <cell r="N11100">
            <v>0</v>
          </cell>
          <cell r="Q11100" t="str">
            <v>E&amp;O</v>
          </cell>
          <cell r="AO11100">
            <v>0</v>
          </cell>
          <cell r="BO11100">
            <v>0</v>
          </cell>
          <cell r="BQ11100" t="str">
            <v>$0 - $50M</v>
          </cell>
          <cell r="BR11100" t="str">
            <v>$0 - $5M</v>
          </cell>
        </row>
        <row r="11101">
          <cell r="A11101" t="str">
            <v>London</v>
          </cell>
          <cell r="F11101" t="str">
            <v>FIPI</v>
          </cell>
          <cell r="N11101">
            <v>0</v>
          </cell>
          <cell r="Q11101" t="str">
            <v>E&amp;O</v>
          </cell>
          <cell r="AO11101">
            <v>0</v>
          </cell>
          <cell r="BO11101">
            <v>0</v>
          </cell>
          <cell r="BQ11101" t="str">
            <v>$0 - $50M</v>
          </cell>
          <cell r="BR11101" t="str">
            <v>$0 - $5M</v>
          </cell>
        </row>
        <row r="11102">
          <cell r="A11102" t="str">
            <v>US</v>
          </cell>
          <cell r="F11102" t="str">
            <v>Financial Institutions</v>
          </cell>
          <cell r="N11102">
            <v>0</v>
          </cell>
          <cell r="Q11102" t="str">
            <v>D&amp;O</v>
          </cell>
          <cell r="AO11102">
            <v>0</v>
          </cell>
          <cell r="BO11102" t="str">
            <v>Hedge Fund</v>
          </cell>
          <cell r="BQ11102" t="str">
            <v>$0 - $50M</v>
          </cell>
          <cell r="BR11102" t="str">
            <v>$0 - $5M</v>
          </cell>
        </row>
        <row r="11103">
          <cell r="A11103" t="str">
            <v>London</v>
          </cell>
          <cell r="F11103" t="str">
            <v>FIPI</v>
          </cell>
          <cell r="N11103">
            <v>0</v>
          </cell>
          <cell r="Q11103" t="str">
            <v>E&amp;O</v>
          </cell>
          <cell r="AO11103">
            <v>0</v>
          </cell>
          <cell r="BO11103">
            <v>0</v>
          </cell>
          <cell r="BQ11103" t="str">
            <v>$0 - $50M</v>
          </cell>
          <cell r="BR11103" t="str">
            <v>$0 - $5M</v>
          </cell>
        </row>
        <row r="11104">
          <cell r="A11104" t="str">
            <v>US</v>
          </cell>
          <cell r="F11104" t="str">
            <v>Commercial</v>
          </cell>
          <cell r="N11104" t="str">
            <v>Lawyers</v>
          </cell>
          <cell r="Q11104" t="str">
            <v>E&amp;O</v>
          </cell>
          <cell r="AO11104">
            <v>0</v>
          </cell>
          <cell r="BO11104">
            <v>0</v>
          </cell>
          <cell r="BQ11104" t="str">
            <v>$0 - $50M</v>
          </cell>
          <cell r="BR11104" t="str">
            <v>$0 - $5M</v>
          </cell>
        </row>
        <row r="11105">
          <cell r="A11105" t="str">
            <v>London</v>
          </cell>
          <cell r="F11105" t="str">
            <v>Commercial</v>
          </cell>
          <cell r="N11105">
            <v>0</v>
          </cell>
          <cell r="Q11105" t="str">
            <v>E&amp;O</v>
          </cell>
          <cell r="AO11105">
            <v>10000</v>
          </cell>
          <cell r="BO11105">
            <v>0</v>
          </cell>
          <cell r="BQ11105" t="str">
            <v>$0 - $50M</v>
          </cell>
          <cell r="BR11105" t="str">
            <v>$0 - $5M</v>
          </cell>
        </row>
        <row r="11106">
          <cell r="A11106" t="str">
            <v>London</v>
          </cell>
          <cell r="F11106" t="str">
            <v>Commercial</v>
          </cell>
          <cell r="N11106">
            <v>0</v>
          </cell>
          <cell r="Q11106" t="str">
            <v>E&amp;O</v>
          </cell>
          <cell r="AO11106">
            <v>0</v>
          </cell>
          <cell r="BO11106">
            <v>0</v>
          </cell>
          <cell r="BQ11106" t="str">
            <v>$0 - $50M</v>
          </cell>
          <cell r="BR11106" t="str">
            <v>$0 - $5M</v>
          </cell>
        </row>
        <row r="11107">
          <cell r="A11107" t="str">
            <v>London</v>
          </cell>
          <cell r="F11107" t="str">
            <v>Commercial</v>
          </cell>
          <cell r="N11107">
            <v>0</v>
          </cell>
          <cell r="Q11107" t="str">
            <v>E&amp;O</v>
          </cell>
          <cell r="AO11107">
            <v>6567282.0800000001</v>
          </cell>
          <cell r="BO11107">
            <v>0</v>
          </cell>
          <cell r="BQ11107" t="str">
            <v>$0 - $50M</v>
          </cell>
          <cell r="BR11107" t="str">
            <v>$0 - $5M</v>
          </cell>
        </row>
        <row r="11108">
          <cell r="A11108" t="str">
            <v>US</v>
          </cell>
          <cell r="F11108" t="str">
            <v>Commercial</v>
          </cell>
          <cell r="N11108">
            <v>0</v>
          </cell>
          <cell r="Q11108" t="str">
            <v>D&amp;O</v>
          </cell>
          <cell r="AO11108">
            <v>75000000</v>
          </cell>
          <cell r="BO11108">
            <v>0</v>
          </cell>
          <cell r="BQ11108" t="str">
            <v>$50.1 - $100M</v>
          </cell>
          <cell r="BR11108" t="str">
            <v>$5.1 - $10M</v>
          </cell>
        </row>
        <row r="11109">
          <cell r="A11109" t="str">
            <v>US</v>
          </cell>
          <cell r="F11109" t="str">
            <v>Commercial</v>
          </cell>
          <cell r="N11109" t="str">
            <v>Non-LPL</v>
          </cell>
          <cell r="Q11109" t="str">
            <v>E&amp;O</v>
          </cell>
          <cell r="AO11109">
            <v>0</v>
          </cell>
          <cell r="BO11109">
            <v>0</v>
          </cell>
          <cell r="BQ11109" t="str">
            <v>$0 - $50M</v>
          </cell>
          <cell r="BR11109" t="str">
            <v>$0 - $5M</v>
          </cell>
        </row>
        <row r="11110">
          <cell r="A11110" t="str">
            <v>US</v>
          </cell>
          <cell r="F11110" t="str">
            <v>Financial Institutions</v>
          </cell>
          <cell r="N11110">
            <v>0</v>
          </cell>
          <cell r="Q11110" t="str">
            <v>D&amp;O</v>
          </cell>
          <cell r="AO11110">
            <v>20000000</v>
          </cell>
          <cell r="BO11110" t="str">
            <v>Investment Advisor</v>
          </cell>
          <cell r="BQ11110" t="str">
            <v>$0 - $50M</v>
          </cell>
          <cell r="BR11110" t="str">
            <v>$0 - $5M</v>
          </cell>
        </row>
        <row r="11111">
          <cell r="A11111" t="str">
            <v>US</v>
          </cell>
          <cell r="F11111" t="str">
            <v>Commercial</v>
          </cell>
          <cell r="N11111" t="str">
            <v>Non-LPL</v>
          </cell>
          <cell r="Q11111" t="str">
            <v>E&amp;O</v>
          </cell>
          <cell r="AO11111">
            <v>0</v>
          </cell>
          <cell r="BO11111">
            <v>0</v>
          </cell>
          <cell r="BQ11111" t="str">
            <v>$0 - $50M</v>
          </cell>
          <cell r="BR11111" t="str">
            <v>$0 - $5M</v>
          </cell>
        </row>
        <row r="11112">
          <cell r="A11112" t="str">
            <v>US</v>
          </cell>
          <cell r="F11112" t="str">
            <v>Commercial</v>
          </cell>
          <cell r="N11112" t="str">
            <v>Non-LPL</v>
          </cell>
          <cell r="Q11112" t="str">
            <v>E&amp;O</v>
          </cell>
          <cell r="AO11112">
            <v>0</v>
          </cell>
          <cell r="BO11112">
            <v>0</v>
          </cell>
          <cell r="BQ11112" t="str">
            <v>$0 - $50M</v>
          </cell>
          <cell r="BR11112" t="str">
            <v>$0 - $5M</v>
          </cell>
        </row>
        <row r="11113">
          <cell r="A11113" t="str">
            <v>US</v>
          </cell>
          <cell r="F11113" t="str">
            <v>Commercial</v>
          </cell>
          <cell r="N11113" t="str">
            <v>Non-LPL</v>
          </cell>
          <cell r="Q11113" t="str">
            <v>E&amp;O</v>
          </cell>
          <cell r="AO11113">
            <v>20000000</v>
          </cell>
          <cell r="BO11113">
            <v>0</v>
          </cell>
          <cell r="BQ11113" t="str">
            <v>$0 - $50M</v>
          </cell>
          <cell r="BR11113" t="str">
            <v>$0 - $5M</v>
          </cell>
        </row>
        <row r="11114">
          <cell r="A11114" t="str">
            <v>US</v>
          </cell>
          <cell r="F11114" t="str">
            <v>Commercial</v>
          </cell>
          <cell r="N11114" t="str">
            <v>Lawyers</v>
          </cell>
          <cell r="Q11114" t="str">
            <v>E&amp;O</v>
          </cell>
          <cell r="AO11114">
            <v>0</v>
          </cell>
          <cell r="BO11114">
            <v>0</v>
          </cell>
          <cell r="BQ11114" t="str">
            <v>$0 - $50M</v>
          </cell>
          <cell r="BR11114" t="str">
            <v>$0 - $5M</v>
          </cell>
        </row>
        <row r="11115">
          <cell r="A11115" t="str">
            <v>US</v>
          </cell>
          <cell r="F11115" t="str">
            <v>Commercial</v>
          </cell>
          <cell r="N11115" t="str">
            <v>Non-LPL</v>
          </cell>
          <cell r="Q11115" t="str">
            <v>E&amp;O</v>
          </cell>
          <cell r="AO11115">
            <v>0</v>
          </cell>
          <cell r="BO11115">
            <v>0</v>
          </cell>
          <cell r="BQ11115" t="str">
            <v>$0 - $50M</v>
          </cell>
          <cell r="BR11115" t="str">
            <v>$0 - $5M</v>
          </cell>
        </row>
        <row r="11116">
          <cell r="A11116" t="str">
            <v>US</v>
          </cell>
          <cell r="F11116" t="str">
            <v>Commercial</v>
          </cell>
          <cell r="N11116" t="str">
            <v>Non-LPL</v>
          </cell>
          <cell r="Q11116" t="str">
            <v>E&amp;O</v>
          </cell>
          <cell r="AO11116">
            <v>0</v>
          </cell>
          <cell r="BO11116">
            <v>0</v>
          </cell>
          <cell r="BQ11116" t="str">
            <v>$0 - $50M</v>
          </cell>
          <cell r="BR11116" t="str">
            <v>$0 - $5M</v>
          </cell>
        </row>
        <row r="11117">
          <cell r="A11117" t="str">
            <v>US</v>
          </cell>
          <cell r="F11117" t="str">
            <v>Commercial</v>
          </cell>
          <cell r="N11117">
            <v>0</v>
          </cell>
          <cell r="Q11117" t="str">
            <v>D&amp;O</v>
          </cell>
          <cell r="AO11117">
            <v>20000000</v>
          </cell>
          <cell r="BO11117">
            <v>0</v>
          </cell>
          <cell r="BQ11117" t="str">
            <v>$0 - $50M</v>
          </cell>
          <cell r="BR11117" t="str">
            <v>$0 - $5M</v>
          </cell>
        </row>
        <row r="11118">
          <cell r="A11118" t="str">
            <v>US</v>
          </cell>
          <cell r="F11118" t="str">
            <v>Commercial</v>
          </cell>
          <cell r="N11118" t="str">
            <v>Non-LPL</v>
          </cell>
          <cell r="Q11118" t="str">
            <v>E&amp;O</v>
          </cell>
          <cell r="AO11118">
            <v>10000000</v>
          </cell>
          <cell r="BO11118">
            <v>0</v>
          </cell>
          <cell r="BQ11118" t="str">
            <v>$0 - $50M</v>
          </cell>
          <cell r="BR11118" t="str">
            <v>$5.1 - $10M</v>
          </cell>
        </row>
        <row r="11119">
          <cell r="A11119" t="str">
            <v>London</v>
          </cell>
          <cell r="F11119" t="str">
            <v>Commercial</v>
          </cell>
          <cell r="N11119">
            <v>0</v>
          </cell>
          <cell r="Q11119" t="str">
            <v>D&amp;O</v>
          </cell>
          <cell r="AO11119">
            <v>14829200</v>
          </cell>
          <cell r="BO11119">
            <v>0</v>
          </cell>
          <cell r="BQ11119" t="str">
            <v>$0 - $50M</v>
          </cell>
          <cell r="BR11119" t="str">
            <v>$10.1M - $15M</v>
          </cell>
        </row>
        <row r="11120">
          <cell r="A11120" t="str">
            <v>London</v>
          </cell>
          <cell r="F11120" t="str">
            <v>Commercial</v>
          </cell>
          <cell r="N11120">
            <v>0</v>
          </cell>
          <cell r="Q11120" t="str">
            <v>E&amp;O</v>
          </cell>
          <cell r="AO11120">
            <v>12764544.49</v>
          </cell>
          <cell r="BO11120">
            <v>0</v>
          </cell>
          <cell r="BQ11120" t="str">
            <v>$0 - $50M</v>
          </cell>
          <cell r="BR11120" t="str">
            <v>$5.1 - $10M</v>
          </cell>
        </row>
        <row r="11121">
          <cell r="A11121" t="str">
            <v>London</v>
          </cell>
          <cell r="F11121" t="str">
            <v>Crime</v>
          </cell>
          <cell r="N11121">
            <v>0</v>
          </cell>
          <cell r="Q11121" t="str">
            <v>Fidelity/ Crime</v>
          </cell>
          <cell r="AO11121">
            <v>100000000</v>
          </cell>
          <cell r="BO11121">
            <v>0</v>
          </cell>
          <cell r="BQ11121" t="str">
            <v>$50.1 - $100M</v>
          </cell>
          <cell r="BR11121" t="str">
            <v>$0 - $5M</v>
          </cell>
        </row>
        <row r="11122">
          <cell r="A11122" t="str">
            <v>Bermuda</v>
          </cell>
          <cell r="F11122" t="str">
            <v>Commercial</v>
          </cell>
          <cell r="N11122">
            <v>0</v>
          </cell>
          <cell r="Q11122" t="str">
            <v>Cyber</v>
          </cell>
          <cell r="AO11122">
            <v>105000000</v>
          </cell>
          <cell r="BO11122">
            <v>0</v>
          </cell>
          <cell r="BQ11122" t="str">
            <v>$100.1M - $150M</v>
          </cell>
          <cell r="BR11122" t="str">
            <v>$0 - $5M</v>
          </cell>
        </row>
        <row r="11123">
          <cell r="A11123" t="str">
            <v>US</v>
          </cell>
          <cell r="F11123" t="str">
            <v>Commercial</v>
          </cell>
          <cell r="N11123" t="str">
            <v>Non-LPL</v>
          </cell>
          <cell r="Q11123" t="str">
            <v>E&amp;O</v>
          </cell>
          <cell r="AO11123">
            <v>20000000</v>
          </cell>
          <cell r="BO11123">
            <v>0</v>
          </cell>
          <cell r="BQ11123" t="str">
            <v>$0 - $50M</v>
          </cell>
          <cell r="BR11123" t="str">
            <v>$5.1 - $10M</v>
          </cell>
        </row>
        <row r="11124">
          <cell r="A11124" t="str">
            <v>London</v>
          </cell>
          <cell r="F11124" t="str">
            <v>Financial Institutions</v>
          </cell>
          <cell r="N11124">
            <v>0</v>
          </cell>
          <cell r="Q11124" t="str">
            <v>D&amp;O</v>
          </cell>
          <cell r="AO11124">
            <v>19701846.239999998</v>
          </cell>
          <cell r="BO11124">
            <v>0</v>
          </cell>
          <cell r="BQ11124" t="str">
            <v>$0 - $50M</v>
          </cell>
          <cell r="BR11124" t="str">
            <v>$10.1M - $15M</v>
          </cell>
        </row>
        <row r="11125">
          <cell r="A11125" t="str">
            <v>US</v>
          </cell>
          <cell r="F11125" t="str">
            <v>Commercial</v>
          </cell>
          <cell r="N11125" t="str">
            <v>Non-LPL</v>
          </cell>
          <cell r="Q11125" t="str">
            <v>E&amp;O</v>
          </cell>
          <cell r="AO11125">
            <v>0</v>
          </cell>
          <cell r="BO11125">
            <v>0</v>
          </cell>
          <cell r="BQ11125" t="str">
            <v>$0 - $50M</v>
          </cell>
          <cell r="BR11125" t="str">
            <v>$0 - $5M</v>
          </cell>
        </row>
        <row r="11126">
          <cell r="A11126" t="str">
            <v>US</v>
          </cell>
          <cell r="F11126" t="str">
            <v>Commercial</v>
          </cell>
          <cell r="N11126" t="str">
            <v>Non-LPL</v>
          </cell>
          <cell r="Q11126" t="str">
            <v>E&amp;O</v>
          </cell>
          <cell r="AO11126">
            <v>0</v>
          </cell>
          <cell r="BO11126">
            <v>0</v>
          </cell>
          <cell r="BQ11126" t="str">
            <v>$0 - $50M</v>
          </cell>
          <cell r="BR11126" t="str">
            <v>$0 - $5M</v>
          </cell>
        </row>
        <row r="11127">
          <cell r="A11127" t="str">
            <v>US</v>
          </cell>
          <cell r="F11127" t="str">
            <v>Commercial</v>
          </cell>
          <cell r="N11127" t="str">
            <v>Non-LPL</v>
          </cell>
          <cell r="Q11127" t="str">
            <v>E&amp;O</v>
          </cell>
          <cell r="AO11127">
            <v>0</v>
          </cell>
          <cell r="BO11127">
            <v>0</v>
          </cell>
          <cell r="BQ11127" t="str">
            <v>$0 - $50M</v>
          </cell>
          <cell r="BR11127" t="str">
            <v>$0 - $5M</v>
          </cell>
        </row>
        <row r="11128">
          <cell r="A11128" t="str">
            <v>US</v>
          </cell>
          <cell r="F11128" t="str">
            <v>Commercial</v>
          </cell>
          <cell r="N11128" t="str">
            <v>Non-LPL</v>
          </cell>
          <cell r="Q11128" t="str">
            <v>E&amp;O</v>
          </cell>
          <cell r="AO11128">
            <v>0</v>
          </cell>
          <cell r="BO11128">
            <v>0</v>
          </cell>
          <cell r="BQ11128" t="str">
            <v>$0 - $50M</v>
          </cell>
          <cell r="BR11128" t="str">
            <v>$0 - $5M</v>
          </cell>
        </row>
        <row r="11129">
          <cell r="A11129" t="str">
            <v>London</v>
          </cell>
          <cell r="F11129" t="str">
            <v>Commercial</v>
          </cell>
          <cell r="N11129">
            <v>0</v>
          </cell>
          <cell r="Q11129" t="str">
            <v>D&amp;O</v>
          </cell>
          <cell r="AO11129">
            <v>70385009.099999994</v>
          </cell>
          <cell r="BO11129">
            <v>0</v>
          </cell>
          <cell r="BQ11129" t="str">
            <v>$50.1 - $100M</v>
          </cell>
          <cell r="BR11129" t="str">
            <v>$10.1M - $15M</v>
          </cell>
        </row>
        <row r="11130">
          <cell r="A11130" t="str">
            <v>Bermuda</v>
          </cell>
          <cell r="F11130" t="str">
            <v>Commercial</v>
          </cell>
          <cell r="N11130">
            <v>0</v>
          </cell>
          <cell r="Q11130" t="str">
            <v>D&amp;O</v>
          </cell>
          <cell r="AO11130">
            <v>225232000</v>
          </cell>
          <cell r="BO11130">
            <v>0</v>
          </cell>
          <cell r="BQ11130" t="str">
            <v>$200.1M - $300M</v>
          </cell>
          <cell r="BR11130" t="str">
            <v>$5.1 - $10M</v>
          </cell>
        </row>
        <row r="11131">
          <cell r="A11131" t="str">
            <v>US</v>
          </cell>
          <cell r="F11131" t="str">
            <v>Commercial</v>
          </cell>
          <cell r="N11131" t="str">
            <v>Non-LPL</v>
          </cell>
          <cell r="Q11131" t="str">
            <v>E&amp;O</v>
          </cell>
          <cell r="AO11131">
            <v>0</v>
          </cell>
          <cell r="BO11131">
            <v>0</v>
          </cell>
          <cell r="BQ11131" t="str">
            <v>$0 - $50M</v>
          </cell>
          <cell r="BR11131" t="str">
            <v>$0 - $5M</v>
          </cell>
        </row>
        <row r="11132">
          <cell r="A11132" t="str">
            <v>London</v>
          </cell>
          <cell r="F11132" t="str">
            <v>Commercial</v>
          </cell>
          <cell r="N11132">
            <v>0</v>
          </cell>
          <cell r="Q11132" t="str">
            <v>D&amp;O</v>
          </cell>
          <cell r="AO11132">
            <v>0</v>
          </cell>
          <cell r="BO11132">
            <v>0</v>
          </cell>
          <cell r="BQ11132" t="str">
            <v>$0 - $50M</v>
          </cell>
          <cell r="BR11132" t="str">
            <v>$0 - $5M</v>
          </cell>
        </row>
        <row r="11133">
          <cell r="A11133" t="str">
            <v>London</v>
          </cell>
          <cell r="F11133" t="str">
            <v>Commercial</v>
          </cell>
          <cell r="N11133">
            <v>0</v>
          </cell>
          <cell r="Q11133" t="str">
            <v>D&amp;O</v>
          </cell>
          <cell r="AO11133">
            <v>0</v>
          </cell>
          <cell r="BO11133">
            <v>0</v>
          </cell>
          <cell r="BQ11133" t="str">
            <v>$0 - $50M</v>
          </cell>
          <cell r="BR11133" t="str">
            <v>$0 - $5M</v>
          </cell>
        </row>
        <row r="11134">
          <cell r="A11134" t="str">
            <v>London</v>
          </cell>
          <cell r="F11134" t="str">
            <v>Commercial</v>
          </cell>
          <cell r="N11134">
            <v>0</v>
          </cell>
          <cell r="Q11134" t="str">
            <v>D&amp;O</v>
          </cell>
          <cell r="AO11134">
            <v>10000000</v>
          </cell>
          <cell r="BO11134">
            <v>0</v>
          </cell>
          <cell r="BQ11134" t="str">
            <v>$0 - $50M</v>
          </cell>
          <cell r="BR11134" t="str">
            <v>$10.1M - $15M</v>
          </cell>
        </row>
        <row r="11135">
          <cell r="A11135" t="str">
            <v>US</v>
          </cell>
          <cell r="F11135" t="str">
            <v>Commercial</v>
          </cell>
          <cell r="N11135" t="str">
            <v>Non-LPL</v>
          </cell>
          <cell r="Q11135" t="str">
            <v>E&amp;O</v>
          </cell>
          <cell r="AO11135">
            <v>0</v>
          </cell>
          <cell r="BO11135">
            <v>0</v>
          </cell>
          <cell r="BQ11135" t="str">
            <v>$0 - $50M</v>
          </cell>
          <cell r="BR11135" t="str">
            <v>$0 - $5M</v>
          </cell>
        </row>
        <row r="11136">
          <cell r="A11136" t="str">
            <v>London</v>
          </cell>
          <cell r="F11136" t="str">
            <v>FIPI</v>
          </cell>
          <cell r="N11136">
            <v>0</v>
          </cell>
          <cell r="Q11136" t="str">
            <v>E&amp;O</v>
          </cell>
          <cell r="AO11136">
            <v>5854115.4850000003</v>
          </cell>
          <cell r="BO11136">
            <v>0</v>
          </cell>
          <cell r="BQ11136" t="str">
            <v>$0 - $50M</v>
          </cell>
          <cell r="BR11136" t="str">
            <v>$0 - $5M</v>
          </cell>
        </row>
        <row r="11137">
          <cell r="A11137" t="str">
            <v>London</v>
          </cell>
          <cell r="F11137" t="str">
            <v>Commercial</v>
          </cell>
          <cell r="N11137">
            <v>0</v>
          </cell>
          <cell r="Q11137" t="str">
            <v>D&amp;O</v>
          </cell>
          <cell r="AO11137">
            <v>75000000</v>
          </cell>
          <cell r="BO11137">
            <v>0</v>
          </cell>
          <cell r="BQ11137" t="str">
            <v>$50.1 - $100M</v>
          </cell>
          <cell r="BR11137" t="str">
            <v>$5.1 - $10M</v>
          </cell>
        </row>
        <row r="11138">
          <cell r="A11138" t="str">
            <v>London</v>
          </cell>
          <cell r="F11138" t="str">
            <v>Commercial</v>
          </cell>
          <cell r="N11138">
            <v>0</v>
          </cell>
          <cell r="Q11138" t="str">
            <v>D&amp;O</v>
          </cell>
          <cell r="AO11138">
            <v>75000000</v>
          </cell>
          <cell r="BO11138">
            <v>0</v>
          </cell>
          <cell r="BQ11138" t="str">
            <v>$50.1 - $100M</v>
          </cell>
          <cell r="BR11138" t="str">
            <v>$5.1 - $10M</v>
          </cell>
        </row>
        <row r="11139">
          <cell r="A11139" t="str">
            <v>US</v>
          </cell>
          <cell r="F11139" t="str">
            <v>Commercial</v>
          </cell>
          <cell r="N11139" t="str">
            <v>Non-LPL</v>
          </cell>
          <cell r="Q11139" t="str">
            <v>E&amp;O</v>
          </cell>
          <cell r="AO11139">
            <v>0</v>
          </cell>
          <cell r="BO11139">
            <v>0</v>
          </cell>
          <cell r="BQ11139" t="str">
            <v>$0 - $50M</v>
          </cell>
          <cell r="BR11139" t="str">
            <v>$0 - $5M</v>
          </cell>
        </row>
        <row r="11140">
          <cell r="A11140" t="str">
            <v>London</v>
          </cell>
          <cell r="F11140" t="str">
            <v>Commercial</v>
          </cell>
          <cell r="N11140">
            <v>0</v>
          </cell>
          <cell r="Q11140" t="str">
            <v>E&amp;O</v>
          </cell>
          <cell r="AO11140">
            <v>0</v>
          </cell>
          <cell r="BO11140">
            <v>0</v>
          </cell>
          <cell r="BQ11140" t="str">
            <v>$0 - $50M</v>
          </cell>
          <cell r="BR11140" t="str">
            <v>$0 - $5M</v>
          </cell>
        </row>
        <row r="11141">
          <cell r="A11141" t="str">
            <v>London</v>
          </cell>
          <cell r="F11141" t="str">
            <v>FIPI</v>
          </cell>
          <cell r="N11141">
            <v>0</v>
          </cell>
          <cell r="Q11141" t="str">
            <v>E&amp;O</v>
          </cell>
          <cell r="AO11141">
            <v>0</v>
          </cell>
          <cell r="BO11141">
            <v>0</v>
          </cell>
          <cell r="BQ11141" t="str">
            <v>$0 - $50M</v>
          </cell>
          <cell r="BR11141" t="str">
            <v>$5.1 - $10M</v>
          </cell>
        </row>
        <row r="11142">
          <cell r="A11142" t="str">
            <v>London</v>
          </cell>
          <cell r="F11142" t="str">
            <v>Financial Institutions</v>
          </cell>
          <cell r="N11142">
            <v>0</v>
          </cell>
          <cell r="Q11142" t="str">
            <v>D&amp;O</v>
          </cell>
          <cell r="AO11142">
            <v>0</v>
          </cell>
          <cell r="BO11142">
            <v>0</v>
          </cell>
          <cell r="BQ11142" t="str">
            <v>$0 - $50M</v>
          </cell>
          <cell r="BR11142" t="str">
            <v>$5.1 - $10M</v>
          </cell>
        </row>
        <row r="11143">
          <cell r="A11143" t="str">
            <v>London</v>
          </cell>
          <cell r="F11143" t="str">
            <v>Crime</v>
          </cell>
          <cell r="N11143">
            <v>0</v>
          </cell>
          <cell r="Q11143" t="str">
            <v>Fidelity/ Crime</v>
          </cell>
          <cell r="AO11143">
            <v>0</v>
          </cell>
          <cell r="BO11143">
            <v>0</v>
          </cell>
          <cell r="BQ11143" t="str">
            <v>$0 - $50M</v>
          </cell>
          <cell r="BR11143" t="str">
            <v>$5.1 - $10M</v>
          </cell>
        </row>
        <row r="11144">
          <cell r="A11144" t="str">
            <v>London</v>
          </cell>
          <cell r="F11144" t="str">
            <v>Commercial</v>
          </cell>
          <cell r="N11144">
            <v>0</v>
          </cell>
          <cell r="Q11144" t="str">
            <v>Side A</v>
          </cell>
          <cell r="AO11144">
            <v>0</v>
          </cell>
          <cell r="BO11144">
            <v>0</v>
          </cell>
          <cell r="BQ11144" t="str">
            <v>$0 - $50M</v>
          </cell>
          <cell r="BR11144" t="str">
            <v>$5.1 - $10M</v>
          </cell>
        </row>
        <row r="11145">
          <cell r="A11145" t="str">
            <v>US</v>
          </cell>
          <cell r="F11145" t="str">
            <v>Commercial</v>
          </cell>
          <cell r="N11145">
            <v>0</v>
          </cell>
          <cell r="Q11145" t="str">
            <v>D&amp;O</v>
          </cell>
          <cell r="AO11145">
            <v>5000000</v>
          </cell>
          <cell r="BO11145">
            <v>0</v>
          </cell>
          <cell r="BQ11145" t="str">
            <v>$0 - $50M</v>
          </cell>
          <cell r="BR11145" t="str">
            <v>$0 - $5M</v>
          </cell>
        </row>
        <row r="11146">
          <cell r="A11146" t="str">
            <v>London</v>
          </cell>
          <cell r="F11146" t="str">
            <v>Commercial</v>
          </cell>
          <cell r="N11146">
            <v>0</v>
          </cell>
          <cell r="Q11146" t="str">
            <v>D&amp;O</v>
          </cell>
          <cell r="AO11146">
            <v>10000000</v>
          </cell>
          <cell r="BO11146">
            <v>0</v>
          </cell>
          <cell r="BQ11146" t="str">
            <v>$0 - $50M</v>
          </cell>
          <cell r="BR11146" t="str">
            <v>$0 - $5M</v>
          </cell>
        </row>
        <row r="11147">
          <cell r="A11147" t="str">
            <v>US</v>
          </cell>
          <cell r="F11147" t="str">
            <v>Commercial</v>
          </cell>
          <cell r="N11147" t="str">
            <v>Non-LPL</v>
          </cell>
          <cell r="Q11147" t="str">
            <v>E&amp;O</v>
          </cell>
          <cell r="AO11147">
            <v>0</v>
          </cell>
          <cell r="BO11147">
            <v>0</v>
          </cell>
          <cell r="BQ11147" t="str">
            <v>$0 - $50M</v>
          </cell>
          <cell r="BR11147" t="str">
            <v>$0 - $5M</v>
          </cell>
        </row>
        <row r="11148">
          <cell r="A11148" t="str">
            <v>London</v>
          </cell>
          <cell r="F11148" t="str">
            <v>FIPI</v>
          </cell>
          <cell r="N11148">
            <v>0</v>
          </cell>
          <cell r="Q11148" t="str">
            <v>E&amp;O</v>
          </cell>
          <cell r="AO11148">
            <v>0</v>
          </cell>
          <cell r="BO11148">
            <v>0</v>
          </cell>
          <cell r="BQ11148" t="str">
            <v>$0 - $50M</v>
          </cell>
          <cell r="BR11148" t="str">
            <v>$0 - $5M</v>
          </cell>
        </row>
        <row r="11149">
          <cell r="A11149" t="str">
            <v>US</v>
          </cell>
          <cell r="F11149" t="str">
            <v>Commercial</v>
          </cell>
          <cell r="N11149" t="str">
            <v>Non-LPL</v>
          </cell>
          <cell r="Q11149" t="str">
            <v>E&amp;O</v>
          </cell>
          <cell r="AO11149">
            <v>0</v>
          </cell>
          <cell r="BO11149">
            <v>0</v>
          </cell>
          <cell r="BQ11149" t="str">
            <v>$0 - $50M</v>
          </cell>
          <cell r="BR11149" t="str">
            <v>$0 - $5M</v>
          </cell>
        </row>
        <row r="11150">
          <cell r="A11150" t="str">
            <v>London</v>
          </cell>
          <cell r="F11150" t="str">
            <v>Commercial</v>
          </cell>
          <cell r="N11150">
            <v>0</v>
          </cell>
          <cell r="Q11150" t="str">
            <v>E&amp;O</v>
          </cell>
          <cell r="AO11150">
            <v>6567282.0800000001</v>
          </cell>
          <cell r="BO11150">
            <v>0</v>
          </cell>
          <cell r="BQ11150" t="str">
            <v>$0 - $50M</v>
          </cell>
          <cell r="BR11150" t="str">
            <v>$10.1M - $15M</v>
          </cell>
        </row>
        <row r="11151">
          <cell r="A11151" t="str">
            <v>London</v>
          </cell>
          <cell r="F11151" t="str">
            <v>Commercial</v>
          </cell>
          <cell r="N11151">
            <v>0</v>
          </cell>
          <cell r="Q11151" t="str">
            <v>E&amp;O</v>
          </cell>
          <cell r="AO11151">
            <v>26269128.32</v>
          </cell>
          <cell r="BO11151">
            <v>0</v>
          </cell>
          <cell r="BQ11151" t="str">
            <v>$0 - $50M</v>
          </cell>
          <cell r="BR11151" t="str">
            <v>$5.1 - $10M</v>
          </cell>
        </row>
        <row r="11152">
          <cell r="A11152" t="str">
            <v>US</v>
          </cell>
          <cell r="F11152" t="str">
            <v>Commercial</v>
          </cell>
          <cell r="N11152" t="str">
            <v>Lawyers</v>
          </cell>
          <cell r="Q11152" t="str">
            <v>E&amp;O</v>
          </cell>
          <cell r="AO11152">
            <v>0</v>
          </cell>
          <cell r="BO11152">
            <v>0</v>
          </cell>
          <cell r="BQ11152" t="str">
            <v>$0 - $50M</v>
          </cell>
          <cell r="BR11152" t="str">
            <v>$0 - $5M</v>
          </cell>
        </row>
        <row r="11153">
          <cell r="A11153" t="str">
            <v>London</v>
          </cell>
          <cell r="F11153" t="str">
            <v>Commercial</v>
          </cell>
          <cell r="N11153">
            <v>0</v>
          </cell>
          <cell r="Q11153" t="str">
            <v>D&amp;O</v>
          </cell>
          <cell r="AO11153">
            <v>0</v>
          </cell>
          <cell r="BO11153">
            <v>0</v>
          </cell>
          <cell r="BQ11153" t="str">
            <v>$0 - $50M</v>
          </cell>
          <cell r="BR11153" t="str">
            <v>$0 - $5M</v>
          </cell>
        </row>
        <row r="11154">
          <cell r="A11154" t="str">
            <v>London</v>
          </cell>
          <cell r="F11154" t="str">
            <v>Commercial</v>
          </cell>
          <cell r="N11154">
            <v>0</v>
          </cell>
          <cell r="Q11154" t="str">
            <v>E&amp;O</v>
          </cell>
          <cell r="AO11154">
            <v>0</v>
          </cell>
          <cell r="BO11154">
            <v>0</v>
          </cell>
          <cell r="BQ11154" t="str">
            <v>$0 - $50M</v>
          </cell>
          <cell r="BR11154" t="str">
            <v>$0 - $5M</v>
          </cell>
        </row>
        <row r="11155">
          <cell r="A11155" t="str">
            <v>US</v>
          </cell>
          <cell r="F11155" t="str">
            <v>Commercial</v>
          </cell>
          <cell r="N11155" t="str">
            <v>Non-LPL</v>
          </cell>
          <cell r="Q11155" t="str">
            <v>E&amp;O</v>
          </cell>
          <cell r="AO11155">
            <v>0</v>
          </cell>
          <cell r="BO11155">
            <v>0</v>
          </cell>
          <cell r="BQ11155" t="str">
            <v>$0 - $50M</v>
          </cell>
          <cell r="BR11155" t="str">
            <v>$0 - $5M</v>
          </cell>
        </row>
        <row r="11156">
          <cell r="A11156" t="str">
            <v>London</v>
          </cell>
          <cell r="F11156" t="str">
            <v>Commercial</v>
          </cell>
          <cell r="N11156">
            <v>0</v>
          </cell>
          <cell r="Q11156" t="str">
            <v>E&amp;O</v>
          </cell>
          <cell r="AO11156">
            <v>0</v>
          </cell>
          <cell r="BO11156">
            <v>0</v>
          </cell>
          <cell r="BQ11156" t="str">
            <v>$0 - $50M</v>
          </cell>
          <cell r="BR11156" t="str">
            <v>$0 - $5M</v>
          </cell>
        </row>
        <row r="11157">
          <cell r="A11157" t="str">
            <v>US</v>
          </cell>
          <cell r="F11157" t="str">
            <v>Commercial</v>
          </cell>
          <cell r="N11157">
            <v>0</v>
          </cell>
          <cell r="Q11157" t="str">
            <v>D&amp;O</v>
          </cell>
          <cell r="AO11157">
            <v>30000000</v>
          </cell>
          <cell r="BO11157">
            <v>0</v>
          </cell>
          <cell r="BQ11157" t="str">
            <v>$0 - $50M</v>
          </cell>
          <cell r="BR11157" t="str">
            <v>$0 - $5M</v>
          </cell>
        </row>
        <row r="11158">
          <cell r="A11158" t="str">
            <v>US</v>
          </cell>
          <cell r="F11158" t="str">
            <v>Commercial</v>
          </cell>
          <cell r="N11158">
            <v>0</v>
          </cell>
          <cell r="Q11158" t="str">
            <v>D&amp;O</v>
          </cell>
          <cell r="AO11158">
            <v>10000000</v>
          </cell>
          <cell r="BO11158">
            <v>0</v>
          </cell>
          <cell r="BQ11158" t="str">
            <v>$0 - $50M</v>
          </cell>
          <cell r="BR11158" t="str">
            <v>$0 - $5M</v>
          </cell>
        </row>
        <row r="11159">
          <cell r="A11159" t="str">
            <v>London</v>
          </cell>
          <cell r="F11159" t="str">
            <v>Commercial</v>
          </cell>
          <cell r="N11159">
            <v>0</v>
          </cell>
          <cell r="Q11159" t="str">
            <v>D&amp;O</v>
          </cell>
          <cell r="AO11159">
            <v>0</v>
          </cell>
          <cell r="BO11159">
            <v>0</v>
          </cell>
          <cell r="BQ11159" t="str">
            <v>$0 - $50M</v>
          </cell>
          <cell r="BR11159" t="str">
            <v>$0 - $5M</v>
          </cell>
        </row>
        <row r="11160">
          <cell r="A11160" t="str">
            <v>US</v>
          </cell>
          <cell r="F11160" t="str">
            <v>Commercial</v>
          </cell>
          <cell r="N11160" t="str">
            <v>Non-LPL</v>
          </cell>
          <cell r="Q11160" t="str">
            <v>E&amp;O</v>
          </cell>
          <cell r="AO11160">
            <v>0</v>
          </cell>
          <cell r="BO11160">
            <v>0</v>
          </cell>
          <cell r="BQ11160" t="str">
            <v>$0 - $50M</v>
          </cell>
          <cell r="BR11160" t="str">
            <v>$0 - $5M</v>
          </cell>
        </row>
        <row r="11161">
          <cell r="A11161" t="str">
            <v>London</v>
          </cell>
          <cell r="F11161" t="str">
            <v>Commercial</v>
          </cell>
          <cell r="N11161">
            <v>0</v>
          </cell>
          <cell r="Q11161" t="str">
            <v>E&amp;O</v>
          </cell>
          <cell r="AO11161">
            <v>9850923.1199999992</v>
          </cell>
          <cell r="BO11161">
            <v>0</v>
          </cell>
          <cell r="BQ11161" t="str">
            <v>$0 - $50M</v>
          </cell>
          <cell r="BR11161" t="str">
            <v>$5.1 - $10M</v>
          </cell>
        </row>
        <row r="11162">
          <cell r="A11162" t="str">
            <v>London</v>
          </cell>
          <cell r="F11162" t="str">
            <v>Commercial</v>
          </cell>
          <cell r="N11162">
            <v>0</v>
          </cell>
          <cell r="Q11162" t="str">
            <v>E&amp;O</v>
          </cell>
          <cell r="AO11162">
            <v>26269128.32</v>
          </cell>
          <cell r="BO11162">
            <v>0</v>
          </cell>
          <cell r="BQ11162" t="str">
            <v>$0 - $50M</v>
          </cell>
          <cell r="BR11162" t="str">
            <v>$0 - $5M</v>
          </cell>
        </row>
        <row r="11163">
          <cell r="A11163" t="str">
            <v>London</v>
          </cell>
          <cell r="F11163" t="str">
            <v>FIPI</v>
          </cell>
          <cell r="N11163">
            <v>0</v>
          </cell>
          <cell r="Q11163" t="str">
            <v>E&amp;O</v>
          </cell>
          <cell r="AO11163">
            <v>12764544.49</v>
          </cell>
          <cell r="BO11163">
            <v>0</v>
          </cell>
          <cell r="BQ11163" t="str">
            <v>$0 - $50M</v>
          </cell>
          <cell r="BR11163" t="str">
            <v>$5.1 - $10M</v>
          </cell>
        </row>
        <row r="11164">
          <cell r="A11164" t="str">
            <v>London</v>
          </cell>
          <cell r="F11164" t="str">
            <v>FIPI</v>
          </cell>
          <cell r="N11164">
            <v>0</v>
          </cell>
          <cell r="Q11164" t="str">
            <v>E&amp;O</v>
          </cell>
          <cell r="AO11164">
            <v>12764544.49</v>
          </cell>
          <cell r="BO11164">
            <v>0</v>
          </cell>
          <cell r="BQ11164" t="str">
            <v>$0 - $50M</v>
          </cell>
          <cell r="BR11164" t="str">
            <v>$5.1 - $10M</v>
          </cell>
        </row>
        <row r="11165">
          <cell r="A11165" t="str">
            <v>London</v>
          </cell>
          <cell r="F11165" t="str">
            <v>Financial Institutions</v>
          </cell>
          <cell r="N11165">
            <v>0</v>
          </cell>
          <cell r="Q11165" t="str">
            <v>D&amp;O</v>
          </cell>
          <cell r="AO11165">
            <v>12764544.49</v>
          </cell>
          <cell r="BO11165">
            <v>0</v>
          </cell>
          <cell r="BQ11165" t="str">
            <v>$0 - $50M</v>
          </cell>
          <cell r="BR11165" t="str">
            <v>$5.1 - $10M</v>
          </cell>
        </row>
        <row r="11166">
          <cell r="A11166" t="str">
            <v>London</v>
          </cell>
          <cell r="F11166" t="str">
            <v>Financial Institutions</v>
          </cell>
          <cell r="N11166">
            <v>0</v>
          </cell>
          <cell r="Q11166" t="str">
            <v>D&amp;O</v>
          </cell>
          <cell r="AO11166">
            <v>12764544.49</v>
          </cell>
          <cell r="BO11166">
            <v>0</v>
          </cell>
          <cell r="BQ11166" t="str">
            <v>$0 - $50M</v>
          </cell>
          <cell r="BR11166" t="str">
            <v>$5.1 - $10M</v>
          </cell>
        </row>
        <row r="11167">
          <cell r="A11167" t="str">
            <v>London</v>
          </cell>
          <cell r="F11167" t="str">
            <v>Crime</v>
          </cell>
          <cell r="N11167">
            <v>0</v>
          </cell>
          <cell r="Q11167" t="str">
            <v>Fidelity/ Crime</v>
          </cell>
          <cell r="AO11167">
            <v>12764544.49</v>
          </cell>
          <cell r="BO11167">
            <v>0</v>
          </cell>
          <cell r="BQ11167" t="str">
            <v>$0 - $50M</v>
          </cell>
          <cell r="BR11167" t="str">
            <v>$5.1 - $10M</v>
          </cell>
        </row>
        <row r="11168">
          <cell r="A11168" t="str">
            <v>London</v>
          </cell>
          <cell r="F11168" t="str">
            <v>Crime</v>
          </cell>
          <cell r="N11168">
            <v>0</v>
          </cell>
          <cell r="Q11168" t="str">
            <v>Fidelity/ Crime</v>
          </cell>
          <cell r="AO11168">
            <v>12764544.49</v>
          </cell>
          <cell r="BO11168">
            <v>0</v>
          </cell>
          <cell r="BQ11168" t="str">
            <v>$0 - $50M</v>
          </cell>
          <cell r="BR11168" t="str">
            <v>$5.1 - $10M</v>
          </cell>
        </row>
        <row r="11169">
          <cell r="A11169" t="str">
            <v>US</v>
          </cell>
          <cell r="F11169" t="str">
            <v>Commercial</v>
          </cell>
          <cell r="N11169" t="str">
            <v>Non-LPL</v>
          </cell>
          <cell r="Q11169" t="str">
            <v>E&amp;O</v>
          </cell>
          <cell r="AO11169">
            <v>0</v>
          </cell>
          <cell r="BO11169">
            <v>0</v>
          </cell>
          <cell r="BQ11169" t="str">
            <v>$0 - $50M</v>
          </cell>
          <cell r="BR11169" t="str">
            <v>$0 - $5M</v>
          </cell>
        </row>
        <row r="11170">
          <cell r="A11170" t="str">
            <v>London</v>
          </cell>
          <cell r="F11170" t="str">
            <v>Commercial</v>
          </cell>
          <cell r="N11170">
            <v>0</v>
          </cell>
          <cell r="Q11170" t="str">
            <v>E&amp;O</v>
          </cell>
          <cell r="AO11170">
            <v>0</v>
          </cell>
          <cell r="BO11170">
            <v>0</v>
          </cell>
          <cell r="BQ11170" t="str">
            <v>$0 - $50M</v>
          </cell>
          <cell r="BR11170" t="str">
            <v>$0 - $5M</v>
          </cell>
        </row>
        <row r="11171">
          <cell r="A11171" t="str">
            <v>London</v>
          </cell>
          <cell r="F11171" t="str">
            <v>Commercial</v>
          </cell>
          <cell r="N11171">
            <v>0</v>
          </cell>
          <cell r="Q11171" t="str">
            <v>E&amp;O</v>
          </cell>
          <cell r="AO11171">
            <v>0</v>
          </cell>
          <cell r="BO11171">
            <v>0</v>
          </cell>
          <cell r="BQ11171" t="str">
            <v>$0 - $50M</v>
          </cell>
          <cell r="BR11171" t="str">
            <v>$0 - $5M</v>
          </cell>
        </row>
        <row r="11172">
          <cell r="A11172" t="str">
            <v>US</v>
          </cell>
          <cell r="F11172" t="str">
            <v>Commercial</v>
          </cell>
          <cell r="N11172" t="str">
            <v>Non-LPL</v>
          </cell>
          <cell r="Q11172" t="str">
            <v>E&amp;O</v>
          </cell>
          <cell r="AO11172">
            <v>0</v>
          </cell>
          <cell r="BO11172">
            <v>0</v>
          </cell>
          <cell r="BQ11172" t="str">
            <v>$0 - $50M</v>
          </cell>
          <cell r="BR11172" t="str">
            <v>$0 - $5M</v>
          </cell>
        </row>
        <row r="11173">
          <cell r="A11173" t="str">
            <v>London</v>
          </cell>
          <cell r="F11173" t="str">
            <v>Crime</v>
          </cell>
          <cell r="N11173">
            <v>0</v>
          </cell>
          <cell r="Q11173" t="str">
            <v>Fidelity/ Crime</v>
          </cell>
          <cell r="AO11173">
            <v>60664886.25</v>
          </cell>
          <cell r="BO11173">
            <v>0</v>
          </cell>
          <cell r="BQ11173" t="str">
            <v>$50.1 - $100M</v>
          </cell>
          <cell r="BR11173" t="str">
            <v>$10.1M - $15M</v>
          </cell>
        </row>
        <row r="11174">
          <cell r="A11174" t="str">
            <v>London</v>
          </cell>
          <cell r="F11174" t="str">
            <v>Crime</v>
          </cell>
          <cell r="N11174">
            <v>0</v>
          </cell>
          <cell r="Q11174" t="str">
            <v>Fidelity/ Crime</v>
          </cell>
          <cell r="AO11174">
            <v>121329772.5</v>
          </cell>
          <cell r="BO11174">
            <v>0</v>
          </cell>
          <cell r="BQ11174" t="str">
            <v>$100.1M - $150M</v>
          </cell>
          <cell r="BR11174" t="str">
            <v>$5.1 - $10M</v>
          </cell>
        </row>
        <row r="11175">
          <cell r="A11175" t="str">
            <v>London</v>
          </cell>
          <cell r="F11175" t="str">
            <v>FIPI</v>
          </cell>
          <cell r="N11175">
            <v>0</v>
          </cell>
          <cell r="Q11175" t="str">
            <v>E&amp;O</v>
          </cell>
          <cell r="AO11175">
            <v>60664886.25</v>
          </cell>
          <cell r="BO11175">
            <v>0</v>
          </cell>
          <cell r="BQ11175" t="str">
            <v>$50.1 - $100M</v>
          </cell>
          <cell r="BR11175" t="str">
            <v>$10.1M - $15M</v>
          </cell>
        </row>
        <row r="11176">
          <cell r="A11176" t="str">
            <v>London</v>
          </cell>
          <cell r="F11176" t="str">
            <v>FIPI</v>
          </cell>
          <cell r="N11176">
            <v>0</v>
          </cell>
          <cell r="Q11176" t="str">
            <v>E&amp;O</v>
          </cell>
          <cell r="AO11176">
            <v>121329772.5</v>
          </cell>
          <cell r="BO11176">
            <v>0</v>
          </cell>
          <cell r="BQ11176" t="str">
            <v>$100.1M - $150M</v>
          </cell>
          <cell r="BR11176" t="str">
            <v>$5.1 - $10M</v>
          </cell>
        </row>
        <row r="11177">
          <cell r="A11177" t="str">
            <v>London</v>
          </cell>
          <cell r="F11177" t="str">
            <v>Commercial</v>
          </cell>
          <cell r="N11177">
            <v>0</v>
          </cell>
          <cell r="Q11177" t="str">
            <v>E&amp;O</v>
          </cell>
          <cell r="AO11177">
            <v>6503.5468000000001</v>
          </cell>
          <cell r="BO11177">
            <v>0</v>
          </cell>
          <cell r="BQ11177" t="str">
            <v>$0 - $50M</v>
          </cell>
          <cell r="BR11177" t="str">
            <v>$0 - $5M</v>
          </cell>
        </row>
        <row r="11178">
          <cell r="A11178" t="str">
            <v>London</v>
          </cell>
          <cell r="F11178" t="str">
            <v>Commercial</v>
          </cell>
          <cell r="N11178">
            <v>0</v>
          </cell>
          <cell r="Q11178" t="str">
            <v>D&amp;O</v>
          </cell>
          <cell r="AO11178">
            <v>0</v>
          </cell>
          <cell r="BO11178">
            <v>0</v>
          </cell>
          <cell r="BQ11178" t="str">
            <v>$0 - $50M</v>
          </cell>
          <cell r="BR11178" t="str">
            <v>$0 - $5M</v>
          </cell>
        </row>
        <row r="11179">
          <cell r="A11179" t="str">
            <v>US</v>
          </cell>
          <cell r="F11179" t="str">
            <v>Commercial</v>
          </cell>
          <cell r="N11179" t="str">
            <v>Non-LPL</v>
          </cell>
          <cell r="Q11179" t="str">
            <v>E&amp;O</v>
          </cell>
          <cell r="AO11179">
            <v>10000000</v>
          </cell>
          <cell r="BO11179">
            <v>0</v>
          </cell>
          <cell r="BQ11179" t="str">
            <v>$0 - $50M</v>
          </cell>
          <cell r="BR11179" t="str">
            <v>$5.1 - $10M</v>
          </cell>
        </row>
        <row r="11180">
          <cell r="A11180" t="str">
            <v>US</v>
          </cell>
          <cell r="F11180" t="str">
            <v>Commercial</v>
          </cell>
          <cell r="N11180" t="str">
            <v>Non-LPL</v>
          </cell>
          <cell r="Q11180" t="str">
            <v>E&amp;O</v>
          </cell>
          <cell r="AO11180">
            <v>10000000</v>
          </cell>
          <cell r="BO11180">
            <v>0</v>
          </cell>
          <cell r="BQ11180" t="str">
            <v>$0 - $50M</v>
          </cell>
          <cell r="BR11180" t="str">
            <v>$5.1 - $10M</v>
          </cell>
        </row>
        <row r="11181">
          <cell r="A11181" t="str">
            <v>US</v>
          </cell>
          <cell r="F11181" t="str">
            <v>Financial Institutions</v>
          </cell>
          <cell r="N11181">
            <v>0</v>
          </cell>
          <cell r="Q11181" t="str">
            <v>D&amp;O</v>
          </cell>
          <cell r="AO11181">
            <v>0</v>
          </cell>
          <cell r="BO11181" t="str">
            <v>Private Equity</v>
          </cell>
          <cell r="BQ11181" t="str">
            <v>$0 - $50M</v>
          </cell>
          <cell r="BR11181" t="str">
            <v>$5.1 - $10M</v>
          </cell>
        </row>
        <row r="11182">
          <cell r="A11182" t="str">
            <v>US</v>
          </cell>
          <cell r="F11182" t="str">
            <v>Commercial</v>
          </cell>
          <cell r="N11182" t="str">
            <v>Non-LPL</v>
          </cell>
          <cell r="Q11182" t="str">
            <v>E&amp;O</v>
          </cell>
          <cell r="AO11182">
            <v>10000000</v>
          </cell>
          <cell r="BO11182">
            <v>0</v>
          </cell>
          <cell r="BQ11182" t="str">
            <v>$0 - $50M</v>
          </cell>
          <cell r="BR11182" t="str">
            <v>$5.1 - $10M</v>
          </cell>
        </row>
        <row r="11183">
          <cell r="A11183" t="str">
            <v>US</v>
          </cell>
          <cell r="F11183" t="str">
            <v>Commercial</v>
          </cell>
          <cell r="N11183">
            <v>0</v>
          </cell>
          <cell r="Q11183" t="str">
            <v>D&amp;O</v>
          </cell>
          <cell r="AO11183">
            <v>65000000</v>
          </cell>
          <cell r="BO11183">
            <v>0</v>
          </cell>
          <cell r="BQ11183" t="str">
            <v>$50.1 - $100M</v>
          </cell>
          <cell r="BR11183" t="str">
            <v>$10.1M - $15M</v>
          </cell>
        </row>
        <row r="11184">
          <cell r="A11184" t="str">
            <v>US</v>
          </cell>
          <cell r="F11184" t="str">
            <v>Commercial</v>
          </cell>
          <cell r="N11184">
            <v>0</v>
          </cell>
          <cell r="Q11184" t="str">
            <v>D&amp;O</v>
          </cell>
          <cell r="AO11184">
            <v>15000000</v>
          </cell>
          <cell r="BO11184">
            <v>0</v>
          </cell>
          <cell r="BQ11184" t="str">
            <v>$0 - $50M</v>
          </cell>
          <cell r="BR11184" t="str">
            <v>$0 - $5M</v>
          </cell>
        </row>
        <row r="11185">
          <cell r="A11185" t="str">
            <v>US</v>
          </cell>
          <cell r="F11185" t="str">
            <v>Financial Institutions</v>
          </cell>
          <cell r="N11185">
            <v>0</v>
          </cell>
          <cell r="Q11185" t="str">
            <v>E&amp;O</v>
          </cell>
          <cell r="AO11185">
            <v>0</v>
          </cell>
          <cell r="BO11185" t="str">
            <v>Private Equity</v>
          </cell>
          <cell r="BQ11185" t="str">
            <v>$0 - $50M</v>
          </cell>
          <cell r="BR11185" t="str">
            <v>$5.1 - $10M</v>
          </cell>
        </row>
        <row r="11186">
          <cell r="A11186" t="str">
            <v>London</v>
          </cell>
          <cell r="F11186" t="str">
            <v>Commercial</v>
          </cell>
          <cell r="N11186">
            <v>0</v>
          </cell>
          <cell r="Q11186" t="str">
            <v>D&amp;O</v>
          </cell>
          <cell r="AO11186">
            <v>200000000</v>
          </cell>
          <cell r="BO11186">
            <v>0</v>
          </cell>
          <cell r="BQ11186" t="str">
            <v>$150.1M - $200M</v>
          </cell>
          <cell r="BR11186" t="str">
            <v>$10.1M - $15M</v>
          </cell>
        </row>
        <row r="11187">
          <cell r="A11187" t="str">
            <v>London</v>
          </cell>
          <cell r="F11187" t="str">
            <v>Commercial</v>
          </cell>
          <cell r="N11187">
            <v>0</v>
          </cell>
          <cell r="Q11187" t="str">
            <v>D&amp;O</v>
          </cell>
          <cell r="AO11187">
            <v>200000000</v>
          </cell>
          <cell r="BO11187">
            <v>0</v>
          </cell>
          <cell r="BQ11187" t="str">
            <v>$150.1M - $200M</v>
          </cell>
          <cell r="BR11187" t="str">
            <v>$10.1M - $15M</v>
          </cell>
        </row>
        <row r="11188">
          <cell r="A11188" t="str">
            <v>US</v>
          </cell>
          <cell r="F11188" t="str">
            <v>Commercial</v>
          </cell>
          <cell r="N11188" t="str">
            <v>Non-LPL</v>
          </cell>
          <cell r="Q11188" t="str">
            <v>E&amp;O</v>
          </cell>
          <cell r="AO11188">
            <v>0</v>
          </cell>
          <cell r="BO11188">
            <v>0</v>
          </cell>
          <cell r="BQ11188" t="str">
            <v>$0 - $50M</v>
          </cell>
          <cell r="BR11188" t="str">
            <v>$0 - $5M</v>
          </cell>
        </row>
        <row r="11189">
          <cell r="A11189" t="str">
            <v>London</v>
          </cell>
          <cell r="F11189" t="str">
            <v>Commercial</v>
          </cell>
          <cell r="N11189">
            <v>0</v>
          </cell>
          <cell r="Q11189" t="str">
            <v>D&amp;O</v>
          </cell>
          <cell r="AO11189">
            <v>0</v>
          </cell>
          <cell r="BO11189">
            <v>0</v>
          </cell>
          <cell r="BQ11189" t="str">
            <v>$0 - $50M</v>
          </cell>
          <cell r="BR11189" t="str">
            <v>$5.1 - $10M</v>
          </cell>
        </row>
        <row r="11190">
          <cell r="A11190" t="str">
            <v>London</v>
          </cell>
          <cell r="F11190" t="str">
            <v>Commercial</v>
          </cell>
          <cell r="N11190">
            <v>0</v>
          </cell>
          <cell r="Q11190" t="str">
            <v>D&amp;O</v>
          </cell>
          <cell r="AO11190">
            <v>0</v>
          </cell>
          <cell r="BO11190">
            <v>0</v>
          </cell>
          <cell r="BQ11190" t="str">
            <v>$0 - $50M</v>
          </cell>
          <cell r="BR11190" t="str">
            <v>$5.1 - $10M</v>
          </cell>
        </row>
        <row r="11191">
          <cell r="A11191" t="str">
            <v>US</v>
          </cell>
          <cell r="F11191" t="str">
            <v>Financial Institutions</v>
          </cell>
          <cell r="N11191">
            <v>0</v>
          </cell>
          <cell r="Q11191" t="str">
            <v>D&amp;O</v>
          </cell>
          <cell r="AO11191">
            <v>0</v>
          </cell>
          <cell r="BO11191" t="str">
            <v>Investment Advisor</v>
          </cell>
          <cell r="BQ11191" t="str">
            <v>$0 - $50M</v>
          </cell>
          <cell r="BR11191" t="str">
            <v>$0 - $5M</v>
          </cell>
        </row>
        <row r="11192">
          <cell r="A11192" t="str">
            <v>Bermuda</v>
          </cell>
          <cell r="F11192" t="str">
            <v>Commercial</v>
          </cell>
          <cell r="N11192">
            <v>0</v>
          </cell>
          <cell r="Q11192" t="str">
            <v>Side A</v>
          </cell>
          <cell r="AO11192">
            <v>185000000</v>
          </cell>
          <cell r="BO11192">
            <v>0</v>
          </cell>
          <cell r="BQ11192" t="str">
            <v>$150.1M - $200M</v>
          </cell>
          <cell r="BR11192" t="str">
            <v>$20.1M - $25M</v>
          </cell>
        </row>
        <row r="11193">
          <cell r="A11193" t="str">
            <v>Bermuda</v>
          </cell>
          <cell r="F11193" t="str">
            <v>Commercial</v>
          </cell>
          <cell r="N11193">
            <v>0</v>
          </cell>
          <cell r="Q11193" t="str">
            <v>Side A</v>
          </cell>
          <cell r="AO11193">
            <v>220000000</v>
          </cell>
          <cell r="BO11193">
            <v>0</v>
          </cell>
          <cell r="BQ11193" t="str">
            <v>$200.1M - $300M</v>
          </cell>
          <cell r="BR11193" t="str">
            <v>$5.1 - $10M</v>
          </cell>
        </row>
        <row r="11194">
          <cell r="A11194" t="str">
            <v>London</v>
          </cell>
          <cell r="F11194" t="str">
            <v>Commercial</v>
          </cell>
          <cell r="N11194">
            <v>0</v>
          </cell>
          <cell r="Q11194" t="str">
            <v>E&amp;O</v>
          </cell>
          <cell r="AO11194">
            <v>0</v>
          </cell>
          <cell r="BO11194">
            <v>0</v>
          </cell>
          <cell r="BQ11194" t="str">
            <v>$0 - $50M</v>
          </cell>
          <cell r="BR11194" t="str">
            <v>$0 - $5M</v>
          </cell>
        </row>
        <row r="11195">
          <cell r="A11195" t="str">
            <v>US</v>
          </cell>
          <cell r="F11195" t="str">
            <v>Commercial</v>
          </cell>
          <cell r="N11195" t="str">
            <v>Non-LPL</v>
          </cell>
          <cell r="Q11195" t="str">
            <v>E&amp;O</v>
          </cell>
          <cell r="AO11195">
            <v>0</v>
          </cell>
          <cell r="BO11195">
            <v>0</v>
          </cell>
          <cell r="BQ11195" t="str">
            <v>$0 - $50M</v>
          </cell>
          <cell r="BR11195" t="str">
            <v>$0 - $5M</v>
          </cell>
        </row>
        <row r="11196">
          <cell r="A11196" t="str">
            <v>US</v>
          </cell>
          <cell r="F11196" t="str">
            <v>Commercial</v>
          </cell>
          <cell r="N11196" t="str">
            <v>Non-LPL</v>
          </cell>
          <cell r="Q11196" t="str">
            <v>E&amp;O</v>
          </cell>
          <cell r="AO11196">
            <v>0</v>
          </cell>
          <cell r="BO11196">
            <v>0</v>
          </cell>
          <cell r="BQ11196" t="str">
            <v>$0 - $50M</v>
          </cell>
          <cell r="BR11196" t="str">
            <v>$0 - $5M</v>
          </cell>
        </row>
        <row r="11197">
          <cell r="A11197" t="str">
            <v>London</v>
          </cell>
          <cell r="F11197" t="str">
            <v>Commercial</v>
          </cell>
          <cell r="N11197">
            <v>0</v>
          </cell>
          <cell r="Q11197" t="str">
            <v>E&amp;O</v>
          </cell>
          <cell r="AO11197">
            <v>6382272.2450000001</v>
          </cell>
          <cell r="BO11197">
            <v>0</v>
          </cell>
          <cell r="BQ11197" t="str">
            <v>$0 - $50M</v>
          </cell>
          <cell r="BR11197" t="str">
            <v>$0 - $5M</v>
          </cell>
        </row>
        <row r="11198">
          <cell r="A11198" t="str">
            <v>London</v>
          </cell>
          <cell r="F11198" t="str">
            <v>Commercial</v>
          </cell>
          <cell r="N11198">
            <v>0</v>
          </cell>
          <cell r="Q11198" t="str">
            <v>E&amp;O</v>
          </cell>
          <cell r="AO11198">
            <v>1300.7094</v>
          </cell>
          <cell r="BO11198">
            <v>0</v>
          </cell>
          <cell r="BQ11198" t="str">
            <v>$0 - $50M</v>
          </cell>
          <cell r="BR11198" t="str">
            <v>$0 - $5M</v>
          </cell>
        </row>
        <row r="11199">
          <cell r="A11199" t="str">
            <v>London</v>
          </cell>
          <cell r="F11199" t="str">
            <v>Commercial</v>
          </cell>
          <cell r="N11199">
            <v>0</v>
          </cell>
          <cell r="Q11199" t="str">
            <v>D&amp;O</v>
          </cell>
          <cell r="AO11199">
            <v>0</v>
          </cell>
          <cell r="BO11199">
            <v>0</v>
          </cell>
          <cell r="BQ11199" t="str">
            <v>$0 - $50M</v>
          </cell>
          <cell r="BR11199" t="str">
            <v>$5.1 - $10M</v>
          </cell>
        </row>
        <row r="11200">
          <cell r="A11200" t="str">
            <v>US</v>
          </cell>
          <cell r="F11200" t="str">
            <v>Commercial</v>
          </cell>
          <cell r="N11200" t="str">
            <v>Non-LPL</v>
          </cell>
          <cell r="Q11200" t="str">
            <v>E&amp;O</v>
          </cell>
          <cell r="AO11200">
            <v>0</v>
          </cell>
          <cell r="BO11200">
            <v>0</v>
          </cell>
          <cell r="BQ11200" t="str">
            <v>$0 - $50M</v>
          </cell>
          <cell r="BR11200" t="str">
            <v>$0 - $5M</v>
          </cell>
        </row>
        <row r="11201">
          <cell r="A11201" t="str">
            <v>US</v>
          </cell>
          <cell r="F11201" t="str">
            <v>Commercial</v>
          </cell>
          <cell r="N11201" t="str">
            <v>Non-LPL</v>
          </cell>
          <cell r="Q11201" t="str">
            <v>E&amp;O</v>
          </cell>
          <cell r="AO11201">
            <v>0</v>
          </cell>
          <cell r="BO11201">
            <v>0</v>
          </cell>
          <cell r="BQ11201" t="str">
            <v>$0 - $50M</v>
          </cell>
          <cell r="BR11201" t="str">
            <v>$0 - $5M</v>
          </cell>
        </row>
        <row r="11202">
          <cell r="A11202" t="str">
            <v>US</v>
          </cell>
          <cell r="F11202" t="str">
            <v>Commercial</v>
          </cell>
          <cell r="N11202" t="str">
            <v>Non-LPL</v>
          </cell>
          <cell r="Q11202" t="str">
            <v>E&amp;O</v>
          </cell>
          <cell r="AO11202">
            <v>0</v>
          </cell>
          <cell r="BO11202">
            <v>0</v>
          </cell>
          <cell r="BQ11202" t="str">
            <v>$0 - $50M</v>
          </cell>
          <cell r="BR11202" t="str">
            <v>$0 - $5M</v>
          </cell>
        </row>
        <row r="11203">
          <cell r="A11203" t="str">
            <v>US</v>
          </cell>
          <cell r="F11203" t="str">
            <v>Commercial</v>
          </cell>
          <cell r="N11203" t="str">
            <v>Non-LPL</v>
          </cell>
          <cell r="Q11203" t="str">
            <v>E&amp;O</v>
          </cell>
          <cell r="AO11203">
            <v>0</v>
          </cell>
          <cell r="BO11203">
            <v>0</v>
          </cell>
          <cell r="BQ11203" t="str">
            <v>$0 - $50M</v>
          </cell>
          <cell r="BR11203" t="str">
            <v>$0 - $5M</v>
          </cell>
        </row>
        <row r="11204">
          <cell r="A11204" t="str">
            <v>US</v>
          </cell>
          <cell r="F11204" t="str">
            <v>Commercial</v>
          </cell>
          <cell r="N11204">
            <v>0</v>
          </cell>
          <cell r="Q11204" t="str">
            <v>D&amp;O</v>
          </cell>
          <cell r="AO11204">
            <v>40000000</v>
          </cell>
          <cell r="BO11204">
            <v>0</v>
          </cell>
          <cell r="BQ11204" t="str">
            <v>$0 - $50M</v>
          </cell>
          <cell r="BR11204" t="str">
            <v>$5.1 - $10M</v>
          </cell>
        </row>
        <row r="11205">
          <cell r="A11205" t="str">
            <v>US</v>
          </cell>
          <cell r="F11205" t="str">
            <v>Commercial</v>
          </cell>
          <cell r="N11205" t="str">
            <v>Non-LPL</v>
          </cell>
          <cell r="Q11205" t="str">
            <v>E&amp;O</v>
          </cell>
          <cell r="AO11205">
            <v>20000000</v>
          </cell>
          <cell r="BO11205">
            <v>0</v>
          </cell>
          <cell r="BQ11205" t="str">
            <v>$0 - $50M</v>
          </cell>
          <cell r="BR11205" t="str">
            <v>$5.1 - $10M</v>
          </cell>
        </row>
        <row r="11206">
          <cell r="A11206" t="str">
            <v>US</v>
          </cell>
          <cell r="F11206" t="str">
            <v>Commercial</v>
          </cell>
          <cell r="N11206">
            <v>0</v>
          </cell>
          <cell r="Q11206" t="str">
            <v>D&amp;O</v>
          </cell>
          <cell r="AO11206">
            <v>15000000</v>
          </cell>
          <cell r="BO11206">
            <v>0</v>
          </cell>
          <cell r="BQ11206" t="str">
            <v>$0 - $50M</v>
          </cell>
          <cell r="BR11206" t="str">
            <v>$0 - $5M</v>
          </cell>
        </row>
        <row r="11207">
          <cell r="A11207" t="str">
            <v>US</v>
          </cell>
          <cell r="F11207" t="str">
            <v>Commercial</v>
          </cell>
          <cell r="N11207" t="str">
            <v>Non-LPL</v>
          </cell>
          <cell r="Q11207" t="str">
            <v>E&amp;O</v>
          </cell>
          <cell r="AO11207">
            <v>0</v>
          </cell>
          <cell r="BO11207">
            <v>0</v>
          </cell>
          <cell r="BQ11207" t="str">
            <v>$0 - $50M</v>
          </cell>
          <cell r="BR11207" t="str">
            <v>$0 - $5M</v>
          </cell>
        </row>
        <row r="11208">
          <cell r="A11208" t="str">
            <v>US</v>
          </cell>
          <cell r="F11208" t="str">
            <v>Commercial</v>
          </cell>
          <cell r="N11208" t="str">
            <v>Lawyers</v>
          </cell>
          <cell r="Q11208" t="str">
            <v>E&amp;O</v>
          </cell>
          <cell r="AO11208">
            <v>20000000</v>
          </cell>
          <cell r="BO11208">
            <v>0</v>
          </cell>
          <cell r="BQ11208" t="str">
            <v>$0 - $50M</v>
          </cell>
          <cell r="BR11208" t="str">
            <v>$0 - $5M</v>
          </cell>
        </row>
        <row r="11209">
          <cell r="A11209" t="str">
            <v>London</v>
          </cell>
          <cell r="F11209" t="str">
            <v>Commercial</v>
          </cell>
          <cell r="N11209">
            <v>0</v>
          </cell>
          <cell r="Q11209" t="str">
            <v>E&amp;O</v>
          </cell>
          <cell r="AO11209">
            <v>0</v>
          </cell>
          <cell r="BO11209">
            <v>0</v>
          </cell>
          <cell r="BQ11209" t="str">
            <v>$0 - $50M</v>
          </cell>
          <cell r="BR11209" t="str">
            <v>$0 - $5M</v>
          </cell>
        </row>
        <row r="11210">
          <cell r="A11210" t="str">
            <v>US</v>
          </cell>
          <cell r="F11210" t="str">
            <v>Commercial</v>
          </cell>
          <cell r="N11210" t="str">
            <v>Non-LPL</v>
          </cell>
          <cell r="Q11210" t="str">
            <v>E&amp;O</v>
          </cell>
          <cell r="AO11210">
            <v>0</v>
          </cell>
          <cell r="BO11210">
            <v>0</v>
          </cell>
          <cell r="BQ11210" t="str">
            <v>$0 - $50M</v>
          </cell>
          <cell r="BR11210" t="str">
            <v>$0 - $5M</v>
          </cell>
        </row>
        <row r="11211">
          <cell r="A11211" t="str">
            <v>US</v>
          </cell>
          <cell r="F11211" t="str">
            <v>Commercial</v>
          </cell>
          <cell r="N11211" t="str">
            <v>Lawyers</v>
          </cell>
          <cell r="Q11211" t="str">
            <v>E&amp;O</v>
          </cell>
          <cell r="AO11211">
            <v>0</v>
          </cell>
          <cell r="BO11211">
            <v>0</v>
          </cell>
          <cell r="BQ11211" t="str">
            <v>$0 - $50M</v>
          </cell>
          <cell r="BR11211" t="str">
            <v>$0 - $5M</v>
          </cell>
        </row>
        <row r="11212">
          <cell r="A11212" t="str">
            <v>US</v>
          </cell>
          <cell r="F11212" t="str">
            <v>Commercial</v>
          </cell>
          <cell r="N11212" t="str">
            <v>Lawyers</v>
          </cell>
          <cell r="Q11212" t="str">
            <v>E&amp;O</v>
          </cell>
          <cell r="AO11212">
            <v>0</v>
          </cell>
          <cell r="BO11212">
            <v>0</v>
          </cell>
          <cell r="BQ11212" t="str">
            <v>$0 - $50M</v>
          </cell>
          <cell r="BR11212" t="str">
            <v>$0 - $5M</v>
          </cell>
        </row>
        <row r="11213">
          <cell r="A11213" t="str">
            <v>US</v>
          </cell>
          <cell r="F11213" t="str">
            <v>Commercial</v>
          </cell>
          <cell r="N11213" t="str">
            <v>Non-LPL</v>
          </cell>
          <cell r="Q11213" t="str">
            <v>E&amp;O</v>
          </cell>
          <cell r="AO11213">
            <v>20000000</v>
          </cell>
          <cell r="BO11213">
            <v>0</v>
          </cell>
          <cell r="BQ11213" t="str">
            <v>$0 - $50M</v>
          </cell>
          <cell r="BR11213" t="str">
            <v>$5.1 - $10M</v>
          </cell>
        </row>
        <row r="11214">
          <cell r="A11214" t="str">
            <v>US</v>
          </cell>
          <cell r="F11214" t="str">
            <v>Commercial</v>
          </cell>
          <cell r="N11214">
            <v>0</v>
          </cell>
          <cell r="Q11214" t="str">
            <v>D&amp;O</v>
          </cell>
          <cell r="AO11214">
            <v>40000000</v>
          </cell>
          <cell r="BO11214">
            <v>0</v>
          </cell>
          <cell r="BQ11214" t="str">
            <v>$0 - $50M</v>
          </cell>
          <cell r="BR11214" t="str">
            <v>$5.1 - $10M</v>
          </cell>
        </row>
        <row r="11215">
          <cell r="A11215" t="str">
            <v>US</v>
          </cell>
          <cell r="F11215" t="str">
            <v>Commercial</v>
          </cell>
          <cell r="N11215" t="str">
            <v>Non-LPL</v>
          </cell>
          <cell r="Q11215" t="str">
            <v>E&amp;O</v>
          </cell>
          <cell r="AO11215">
            <v>0</v>
          </cell>
          <cell r="BO11215">
            <v>0</v>
          </cell>
          <cell r="BQ11215" t="str">
            <v>$0 - $50M</v>
          </cell>
          <cell r="BR11215" t="str">
            <v>$5.1 - $10M</v>
          </cell>
        </row>
        <row r="11216">
          <cell r="A11216" t="str">
            <v>US</v>
          </cell>
          <cell r="F11216" t="str">
            <v>Commercial</v>
          </cell>
          <cell r="N11216" t="str">
            <v>Non-LPL</v>
          </cell>
          <cell r="Q11216" t="str">
            <v>E&amp;O</v>
          </cell>
          <cell r="AO11216">
            <v>0</v>
          </cell>
          <cell r="BO11216">
            <v>0</v>
          </cell>
          <cell r="BQ11216" t="str">
            <v>$0 - $50M</v>
          </cell>
          <cell r="BR11216" t="str">
            <v>$0 - $5M</v>
          </cell>
        </row>
        <row r="11217">
          <cell r="A11217" t="str">
            <v>US</v>
          </cell>
          <cell r="F11217" t="str">
            <v>Commercial</v>
          </cell>
          <cell r="N11217">
            <v>0</v>
          </cell>
          <cell r="Q11217" t="str">
            <v>Side A</v>
          </cell>
          <cell r="AO11217">
            <v>45000000</v>
          </cell>
          <cell r="BO11217">
            <v>0</v>
          </cell>
          <cell r="BQ11217" t="str">
            <v>$0 - $50M</v>
          </cell>
          <cell r="BR11217" t="str">
            <v>$10.1M - $15M</v>
          </cell>
        </row>
        <row r="11218">
          <cell r="A11218" t="str">
            <v>US</v>
          </cell>
          <cell r="F11218" t="str">
            <v>Financial Institutions</v>
          </cell>
          <cell r="N11218">
            <v>0</v>
          </cell>
          <cell r="Q11218" t="str">
            <v>Side A</v>
          </cell>
          <cell r="AO11218">
            <v>10000000</v>
          </cell>
          <cell r="BO11218" t="str">
            <v>Private Equity</v>
          </cell>
          <cell r="BQ11218" t="str">
            <v>$0 - $50M</v>
          </cell>
          <cell r="BR11218" t="str">
            <v>$0 - $5M</v>
          </cell>
        </row>
        <row r="11219">
          <cell r="A11219" t="str">
            <v>US</v>
          </cell>
          <cell r="F11219" t="str">
            <v>Commercial</v>
          </cell>
          <cell r="N11219">
            <v>0</v>
          </cell>
          <cell r="Q11219" t="str">
            <v>D&amp;O</v>
          </cell>
          <cell r="AO11219">
            <v>20000000</v>
          </cell>
          <cell r="BO11219">
            <v>0</v>
          </cell>
          <cell r="BQ11219" t="str">
            <v>$0 - $50M</v>
          </cell>
          <cell r="BR11219" t="str">
            <v>$15.1M - $20M</v>
          </cell>
        </row>
        <row r="11220">
          <cell r="A11220" t="str">
            <v>US</v>
          </cell>
          <cell r="F11220" t="str">
            <v>Commercial</v>
          </cell>
          <cell r="N11220">
            <v>0</v>
          </cell>
          <cell r="Q11220" t="str">
            <v>D&amp;O</v>
          </cell>
          <cell r="AO11220">
            <v>160000000</v>
          </cell>
          <cell r="BO11220">
            <v>0</v>
          </cell>
          <cell r="BQ11220" t="str">
            <v>$150.1M - $200M</v>
          </cell>
          <cell r="BR11220" t="str">
            <v>$5.1 - $10M</v>
          </cell>
        </row>
        <row r="11221">
          <cell r="A11221" t="str">
            <v>US</v>
          </cell>
          <cell r="F11221" t="str">
            <v>Commercial</v>
          </cell>
          <cell r="N11221" t="str">
            <v>Non-LPL</v>
          </cell>
          <cell r="Q11221" t="str">
            <v>E&amp;O</v>
          </cell>
          <cell r="AO11221">
            <v>0</v>
          </cell>
          <cell r="BO11221">
            <v>0</v>
          </cell>
          <cell r="BQ11221" t="str">
            <v>$0 - $50M</v>
          </cell>
          <cell r="BR11221" t="str">
            <v>$0 - $5M</v>
          </cell>
        </row>
        <row r="11222">
          <cell r="A11222" t="str">
            <v>London</v>
          </cell>
          <cell r="F11222" t="str">
            <v>Commercial</v>
          </cell>
          <cell r="N11222">
            <v>0</v>
          </cell>
          <cell r="Q11222" t="str">
            <v>E&amp;O</v>
          </cell>
          <cell r="AO11222">
            <v>0</v>
          </cell>
          <cell r="BO11222">
            <v>0</v>
          </cell>
          <cell r="BQ11222" t="str">
            <v>$0 - $50M</v>
          </cell>
          <cell r="BR11222" t="str">
            <v>$0 - $5M</v>
          </cell>
        </row>
        <row r="11223">
          <cell r="A11223" t="str">
            <v>US</v>
          </cell>
          <cell r="F11223" t="str">
            <v>Financial Institutions</v>
          </cell>
          <cell r="N11223">
            <v>0</v>
          </cell>
          <cell r="Q11223" t="str">
            <v>E&amp;O</v>
          </cell>
          <cell r="AO11223">
            <v>10000000</v>
          </cell>
          <cell r="BO11223" t="str">
            <v>Hedge Fund</v>
          </cell>
          <cell r="BQ11223" t="str">
            <v>$0 - $50M</v>
          </cell>
          <cell r="BR11223" t="str">
            <v>$5.1 - $10M</v>
          </cell>
        </row>
        <row r="11224">
          <cell r="A11224" t="str">
            <v>London</v>
          </cell>
          <cell r="F11224" t="str">
            <v>Commercial</v>
          </cell>
          <cell r="N11224">
            <v>0</v>
          </cell>
          <cell r="Q11224" t="str">
            <v>E&amp;O</v>
          </cell>
          <cell r="AO11224">
            <v>0</v>
          </cell>
          <cell r="BO11224">
            <v>0</v>
          </cell>
          <cell r="BQ11224" t="str">
            <v>$0 - $50M</v>
          </cell>
          <cell r="BR11224" t="str">
            <v>$0 - $5M</v>
          </cell>
        </row>
        <row r="11225">
          <cell r="A11225" t="str">
            <v>London</v>
          </cell>
          <cell r="F11225" t="str">
            <v>Commercial</v>
          </cell>
          <cell r="N11225">
            <v>0</v>
          </cell>
          <cell r="Q11225" t="str">
            <v>D&amp;O</v>
          </cell>
          <cell r="AO11225">
            <v>0</v>
          </cell>
          <cell r="BO11225">
            <v>0</v>
          </cell>
          <cell r="BQ11225" t="str">
            <v>$0 - $50M</v>
          </cell>
          <cell r="BR11225" t="str">
            <v>$5.1 - $10M</v>
          </cell>
        </row>
        <row r="11226">
          <cell r="A11226" t="str">
            <v>London</v>
          </cell>
          <cell r="F11226" t="str">
            <v>Commercial</v>
          </cell>
          <cell r="N11226">
            <v>0</v>
          </cell>
          <cell r="Q11226" t="str">
            <v>D&amp;O</v>
          </cell>
          <cell r="AO11226">
            <v>30000000</v>
          </cell>
          <cell r="BO11226">
            <v>0</v>
          </cell>
          <cell r="BQ11226" t="str">
            <v>$0 - $50M</v>
          </cell>
          <cell r="BR11226" t="str">
            <v>$5.1 - $10M</v>
          </cell>
        </row>
        <row r="11227">
          <cell r="A11227" t="str">
            <v>London</v>
          </cell>
          <cell r="F11227" t="str">
            <v>Commercial</v>
          </cell>
          <cell r="N11227">
            <v>0</v>
          </cell>
          <cell r="Q11227" t="str">
            <v>D&amp;O</v>
          </cell>
          <cell r="AO11227">
            <v>0</v>
          </cell>
          <cell r="BO11227">
            <v>0</v>
          </cell>
          <cell r="BQ11227" t="str">
            <v>$0 - $50M</v>
          </cell>
          <cell r="BR11227" t="str">
            <v>$5.1 - $10M</v>
          </cell>
        </row>
        <row r="11228">
          <cell r="A11228" t="str">
            <v>US</v>
          </cell>
          <cell r="F11228" t="str">
            <v>Commercial</v>
          </cell>
          <cell r="N11228" t="str">
            <v>Non-LPL</v>
          </cell>
          <cell r="Q11228" t="str">
            <v>E&amp;O</v>
          </cell>
          <cell r="AO11228">
            <v>0</v>
          </cell>
          <cell r="BO11228">
            <v>0</v>
          </cell>
          <cell r="BQ11228" t="str">
            <v>$0 - $50M</v>
          </cell>
          <cell r="BR11228" t="str">
            <v>$0 - $5M</v>
          </cell>
        </row>
        <row r="11229">
          <cell r="A11229" t="str">
            <v>London</v>
          </cell>
          <cell r="F11229" t="str">
            <v>Commercial</v>
          </cell>
          <cell r="N11229">
            <v>0</v>
          </cell>
          <cell r="Q11229" t="str">
            <v>E&amp;O</v>
          </cell>
          <cell r="AO11229">
            <v>6503.5468000000001</v>
          </cell>
          <cell r="BO11229">
            <v>0</v>
          </cell>
          <cell r="BQ11229" t="str">
            <v>$0 - $50M</v>
          </cell>
          <cell r="BR11229" t="str">
            <v>$5.1 - $10M</v>
          </cell>
        </row>
        <row r="11230">
          <cell r="A11230" t="str">
            <v>US</v>
          </cell>
          <cell r="F11230" t="str">
            <v>Commercial</v>
          </cell>
          <cell r="N11230" t="str">
            <v>Non-LPL</v>
          </cell>
          <cell r="Q11230" t="str">
            <v>E&amp;O</v>
          </cell>
          <cell r="AO11230">
            <v>0</v>
          </cell>
          <cell r="BO11230">
            <v>0</v>
          </cell>
          <cell r="BQ11230" t="str">
            <v>$0 - $50M</v>
          </cell>
          <cell r="BR11230" t="str">
            <v>$0 - $5M</v>
          </cell>
        </row>
        <row r="11231">
          <cell r="A11231" t="str">
            <v>London</v>
          </cell>
          <cell r="F11231" t="str">
            <v>Commercial</v>
          </cell>
          <cell r="N11231">
            <v>0</v>
          </cell>
          <cell r="Q11231" t="str">
            <v>E&amp;O</v>
          </cell>
          <cell r="AO11231">
            <v>0</v>
          </cell>
          <cell r="BO11231">
            <v>0</v>
          </cell>
          <cell r="BQ11231" t="str">
            <v>$0 - $50M</v>
          </cell>
          <cell r="BR11231" t="str">
            <v>$0 - $5M</v>
          </cell>
        </row>
        <row r="11232">
          <cell r="A11232" t="str">
            <v>London</v>
          </cell>
          <cell r="F11232" t="str">
            <v>Commercial</v>
          </cell>
          <cell r="N11232">
            <v>0</v>
          </cell>
          <cell r="Q11232" t="str">
            <v>E&amp;O</v>
          </cell>
          <cell r="AO11232">
            <v>0</v>
          </cell>
          <cell r="BO11232">
            <v>0</v>
          </cell>
          <cell r="BQ11232" t="str">
            <v>$0 - $50M</v>
          </cell>
          <cell r="BR11232" t="str">
            <v>$5.1 - $10M</v>
          </cell>
        </row>
        <row r="11233">
          <cell r="A11233" t="str">
            <v>London</v>
          </cell>
          <cell r="F11233" t="str">
            <v>Commercial</v>
          </cell>
          <cell r="N11233">
            <v>0</v>
          </cell>
          <cell r="Q11233" t="str">
            <v>D&amp;O</v>
          </cell>
          <cell r="AO11233">
            <v>56716668.600000001</v>
          </cell>
          <cell r="BO11233">
            <v>0</v>
          </cell>
          <cell r="BQ11233" t="str">
            <v>$50.1 - $100M</v>
          </cell>
          <cell r="BR11233" t="str">
            <v>$10.1M - $15M</v>
          </cell>
        </row>
        <row r="11234">
          <cell r="A11234" t="str">
            <v>London</v>
          </cell>
          <cell r="F11234" t="str">
            <v>Commercial</v>
          </cell>
          <cell r="N11234">
            <v>0</v>
          </cell>
          <cell r="Q11234" t="str">
            <v>Side A</v>
          </cell>
          <cell r="AO11234">
            <v>60664886.25</v>
          </cell>
          <cell r="BO11234">
            <v>0</v>
          </cell>
          <cell r="BQ11234" t="str">
            <v>$50.1 - $100M</v>
          </cell>
          <cell r="BR11234" t="str">
            <v>$10.1M - $15M</v>
          </cell>
        </row>
        <row r="11235">
          <cell r="A11235" t="str">
            <v>US</v>
          </cell>
          <cell r="F11235" t="str">
            <v>Commercial</v>
          </cell>
          <cell r="N11235" t="str">
            <v>Non-LPL</v>
          </cell>
          <cell r="Q11235" t="str">
            <v>E&amp;O</v>
          </cell>
          <cell r="AO11235">
            <v>0</v>
          </cell>
          <cell r="BO11235">
            <v>0</v>
          </cell>
          <cell r="BQ11235" t="str">
            <v>$0 - $50M</v>
          </cell>
          <cell r="BR11235" t="str">
            <v>$5.1 - $10M</v>
          </cell>
        </row>
        <row r="11236">
          <cell r="A11236" t="str">
            <v>US</v>
          </cell>
          <cell r="F11236" t="str">
            <v>Financial Institutions</v>
          </cell>
          <cell r="N11236">
            <v>0</v>
          </cell>
          <cell r="Q11236" t="str">
            <v>D&amp;O</v>
          </cell>
          <cell r="AO11236">
            <v>0</v>
          </cell>
          <cell r="BO11236" t="str">
            <v>Hedge Fund</v>
          </cell>
          <cell r="BQ11236" t="str">
            <v>$0 - $50M</v>
          </cell>
          <cell r="BR11236" t="str">
            <v>$0 - $5M</v>
          </cell>
        </row>
        <row r="11237">
          <cell r="A11237" t="str">
            <v>US</v>
          </cell>
          <cell r="F11237" t="str">
            <v>Commercial</v>
          </cell>
          <cell r="N11237" t="str">
            <v>Non-LPL</v>
          </cell>
          <cell r="Q11237" t="str">
            <v>E&amp;O</v>
          </cell>
          <cell r="AO11237">
            <v>0</v>
          </cell>
          <cell r="BO11237">
            <v>0</v>
          </cell>
          <cell r="BQ11237" t="str">
            <v>$0 - $50M</v>
          </cell>
          <cell r="BR11237" t="str">
            <v>$0 - $5M</v>
          </cell>
        </row>
        <row r="11238">
          <cell r="A11238" t="str">
            <v>US</v>
          </cell>
          <cell r="F11238" t="str">
            <v>Commercial</v>
          </cell>
          <cell r="N11238" t="str">
            <v>Non-LPL</v>
          </cell>
          <cell r="Q11238" t="str">
            <v>E&amp;O</v>
          </cell>
          <cell r="AO11238">
            <v>0</v>
          </cell>
          <cell r="BO11238">
            <v>0</v>
          </cell>
          <cell r="BQ11238" t="str">
            <v>$0 - $50M</v>
          </cell>
          <cell r="BR11238" t="str">
            <v>$0 - $5M</v>
          </cell>
        </row>
        <row r="11239">
          <cell r="A11239" t="str">
            <v>US</v>
          </cell>
          <cell r="F11239" t="str">
            <v>Commercial</v>
          </cell>
          <cell r="N11239" t="str">
            <v>Non-LPL</v>
          </cell>
          <cell r="Q11239" t="str">
            <v>E&amp;O</v>
          </cell>
          <cell r="AO11239">
            <v>5000000</v>
          </cell>
          <cell r="BO11239">
            <v>0</v>
          </cell>
          <cell r="BQ11239" t="str">
            <v>$0 - $50M</v>
          </cell>
          <cell r="BR11239" t="str">
            <v>$0 - $5M</v>
          </cell>
        </row>
        <row r="11240">
          <cell r="A11240" t="str">
            <v>US</v>
          </cell>
          <cell r="F11240" t="str">
            <v>Commercial</v>
          </cell>
          <cell r="N11240" t="str">
            <v>Non-LPL</v>
          </cell>
          <cell r="Q11240" t="str">
            <v>E&amp;O</v>
          </cell>
          <cell r="AO11240">
            <v>0</v>
          </cell>
          <cell r="BO11240">
            <v>0</v>
          </cell>
          <cell r="BQ11240" t="str">
            <v>$0 - $50M</v>
          </cell>
          <cell r="BR11240" t="str">
            <v>$0 - $5M</v>
          </cell>
        </row>
        <row r="11241">
          <cell r="A11241" t="str">
            <v>London</v>
          </cell>
          <cell r="F11241" t="str">
            <v>Financial Institutions</v>
          </cell>
          <cell r="N11241">
            <v>0</v>
          </cell>
          <cell r="Q11241" t="str">
            <v>D&amp;O</v>
          </cell>
          <cell r="AO11241">
            <v>0</v>
          </cell>
          <cell r="BO11241">
            <v>0</v>
          </cell>
          <cell r="BQ11241" t="str">
            <v>$0 - $50M</v>
          </cell>
          <cell r="BR11241" t="str">
            <v>$0 - $5M</v>
          </cell>
        </row>
        <row r="11242">
          <cell r="A11242" t="str">
            <v>Barcelona</v>
          </cell>
          <cell r="F11242" t="str">
            <v>Transactional Risk</v>
          </cell>
          <cell r="N11242">
            <v>0</v>
          </cell>
          <cell r="Q11242" t="str">
            <v xml:space="preserve">Transactional Risk </v>
          </cell>
          <cell r="AO11242">
            <v>14179167.15</v>
          </cell>
          <cell r="BO11242">
            <v>0</v>
          </cell>
          <cell r="BQ11242" t="str">
            <v>$0 - $50M</v>
          </cell>
          <cell r="BR11242" t="str">
            <v>$10.1M - $15M</v>
          </cell>
        </row>
        <row r="11243">
          <cell r="A11243" t="str">
            <v>Barcelona</v>
          </cell>
          <cell r="F11243" t="str">
            <v>Transactional Risk</v>
          </cell>
          <cell r="N11243">
            <v>0</v>
          </cell>
          <cell r="Q11243" t="str">
            <v xml:space="preserve">Transactional Risk </v>
          </cell>
          <cell r="AO11243">
            <v>14179167.15</v>
          </cell>
          <cell r="BO11243">
            <v>0</v>
          </cell>
          <cell r="BQ11243" t="str">
            <v>$0 - $50M</v>
          </cell>
          <cell r="BR11243" t="str">
            <v>$10.1M - $15M</v>
          </cell>
        </row>
        <row r="11244">
          <cell r="A11244" t="str">
            <v>London</v>
          </cell>
          <cell r="F11244" t="str">
            <v>Commercial</v>
          </cell>
          <cell r="N11244">
            <v>0</v>
          </cell>
          <cell r="Q11244" t="str">
            <v>D&amp;O</v>
          </cell>
          <cell r="AO11244">
            <v>0</v>
          </cell>
          <cell r="BO11244">
            <v>0</v>
          </cell>
          <cell r="BQ11244" t="str">
            <v>$0 - $50M</v>
          </cell>
          <cell r="BR11244" t="str">
            <v>$0 - $5M</v>
          </cell>
        </row>
        <row r="11245">
          <cell r="A11245" t="str">
            <v>London</v>
          </cell>
          <cell r="F11245" t="str">
            <v>Commercial</v>
          </cell>
          <cell r="N11245">
            <v>0</v>
          </cell>
          <cell r="Q11245" t="str">
            <v>D&amp;O</v>
          </cell>
          <cell r="AO11245">
            <v>15000000</v>
          </cell>
          <cell r="BO11245">
            <v>0</v>
          </cell>
          <cell r="BQ11245" t="str">
            <v>$0 - $50M</v>
          </cell>
          <cell r="BR11245" t="str">
            <v>$5.1 - $10M</v>
          </cell>
        </row>
        <row r="11246">
          <cell r="A11246" t="str">
            <v>US</v>
          </cell>
          <cell r="F11246" t="str">
            <v>Commercial</v>
          </cell>
          <cell r="N11246">
            <v>0</v>
          </cell>
          <cell r="Q11246" t="str">
            <v>D&amp;O</v>
          </cell>
          <cell r="AO11246">
            <v>5000000</v>
          </cell>
          <cell r="BO11246">
            <v>0</v>
          </cell>
          <cell r="BQ11246" t="str">
            <v>$0 - $50M</v>
          </cell>
          <cell r="BR11246" t="str">
            <v>$0 - $5M</v>
          </cell>
        </row>
        <row r="11247">
          <cell r="A11247" t="str">
            <v>London</v>
          </cell>
          <cell r="F11247" t="str">
            <v>Commercial</v>
          </cell>
          <cell r="N11247">
            <v>0</v>
          </cell>
          <cell r="Q11247" t="str">
            <v>D&amp;O</v>
          </cell>
          <cell r="AO11247">
            <v>40000000</v>
          </cell>
          <cell r="BO11247">
            <v>0</v>
          </cell>
          <cell r="BQ11247" t="str">
            <v>$0 - $50M</v>
          </cell>
          <cell r="BR11247" t="str">
            <v>$5.1 - $10M</v>
          </cell>
        </row>
        <row r="11248">
          <cell r="A11248" t="str">
            <v>US</v>
          </cell>
          <cell r="F11248" t="str">
            <v>Commercial</v>
          </cell>
          <cell r="N11248" t="str">
            <v>Non-LPL</v>
          </cell>
          <cell r="Q11248" t="str">
            <v>E&amp;O</v>
          </cell>
          <cell r="AO11248">
            <v>20000000</v>
          </cell>
          <cell r="BO11248">
            <v>0</v>
          </cell>
          <cell r="BQ11248" t="str">
            <v>$0 - $50M</v>
          </cell>
          <cell r="BR11248" t="str">
            <v>$5.1 - $10M</v>
          </cell>
        </row>
        <row r="11249">
          <cell r="A11249" t="str">
            <v>London</v>
          </cell>
          <cell r="F11249" t="str">
            <v>Commercial</v>
          </cell>
          <cell r="N11249">
            <v>0</v>
          </cell>
          <cell r="Q11249" t="str">
            <v>D&amp;O</v>
          </cell>
          <cell r="AO11249">
            <v>0</v>
          </cell>
          <cell r="BO11249">
            <v>0</v>
          </cell>
          <cell r="BQ11249" t="str">
            <v>$0 - $50M</v>
          </cell>
          <cell r="BR11249" t="str">
            <v>$0 - $5M</v>
          </cell>
        </row>
        <row r="11250">
          <cell r="A11250" t="str">
            <v>US</v>
          </cell>
          <cell r="F11250" t="str">
            <v>Commercial</v>
          </cell>
          <cell r="N11250">
            <v>0</v>
          </cell>
          <cell r="Q11250" t="str">
            <v>Side A</v>
          </cell>
          <cell r="AO11250">
            <v>65000000</v>
          </cell>
          <cell r="BO11250">
            <v>0</v>
          </cell>
          <cell r="BQ11250" t="str">
            <v>$50.1 - $100M</v>
          </cell>
          <cell r="BR11250" t="str">
            <v>$10.1M - $15M</v>
          </cell>
        </row>
        <row r="11251">
          <cell r="A11251" t="str">
            <v>US</v>
          </cell>
          <cell r="F11251" t="str">
            <v>Financial Institutions</v>
          </cell>
          <cell r="N11251">
            <v>0</v>
          </cell>
          <cell r="Q11251" t="str">
            <v>D&amp;O</v>
          </cell>
          <cell r="AO11251">
            <v>35000000</v>
          </cell>
          <cell r="BO11251" t="str">
            <v>Private Equity</v>
          </cell>
          <cell r="BQ11251" t="str">
            <v>$0 - $50M</v>
          </cell>
          <cell r="BR11251" t="str">
            <v>$0 - $5M</v>
          </cell>
        </row>
        <row r="11252">
          <cell r="A11252" t="str">
            <v>US</v>
          </cell>
          <cell r="F11252" t="str">
            <v>Commercial</v>
          </cell>
          <cell r="N11252" t="str">
            <v>Non-LPL</v>
          </cell>
          <cell r="Q11252" t="str">
            <v>E&amp;O</v>
          </cell>
          <cell r="AO11252">
            <v>0</v>
          </cell>
          <cell r="BO11252">
            <v>0</v>
          </cell>
          <cell r="BQ11252" t="str">
            <v>$0 - $50M</v>
          </cell>
          <cell r="BR11252" t="str">
            <v>$0 - $5M</v>
          </cell>
        </row>
        <row r="11253">
          <cell r="A11253" t="str">
            <v>US</v>
          </cell>
          <cell r="F11253" t="str">
            <v>Commercial</v>
          </cell>
          <cell r="N11253" t="str">
            <v>Non-LPL</v>
          </cell>
          <cell r="Q11253" t="str">
            <v>E&amp;O</v>
          </cell>
          <cell r="AO11253">
            <v>0</v>
          </cell>
          <cell r="BO11253">
            <v>0</v>
          </cell>
          <cell r="BQ11253" t="str">
            <v>$0 - $50M</v>
          </cell>
          <cell r="BR11253" t="str">
            <v>$0 - $5M</v>
          </cell>
        </row>
        <row r="11254">
          <cell r="A11254" t="str">
            <v>US</v>
          </cell>
          <cell r="F11254" t="str">
            <v>Commercial</v>
          </cell>
          <cell r="N11254" t="str">
            <v>Non-LPL</v>
          </cell>
          <cell r="Q11254" t="str">
            <v>E&amp;O</v>
          </cell>
          <cell r="AO11254">
            <v>0</v>
          </cell>
          <cell r="BO11254">
            <v>0</v>
          </cell>
          <cell r="BQ11254" t="str">
            <v>$0 - $50M</v>
          </cell>
          <cell r="BR11254" t="str">
            <v>$0 - $5M</v>
          </cell>
        </row>
        <row r="11255">
          <cell r="A11255" t="str">
            <v>US</v>
          </cell>
          <cell r="F11255" t="str">
            <v>Commercial</v>
          </cell>
          <cell r="N11255" t="str">
            <v>Non-LPL</v>
          </cell>
          <cell r="Q11255" t="str">
            <v>E&amp;O</v>
          </cell>
          <cell r="AO11255">
            <v>0</v>
          </cell>
          <cell r="BO11255">
            <v>0</v>
          </cell>
          <cell r="BQ11255" t="str">
            <v>$0 - $50M</v>
          </cell>
          <cell r="BR11255" t="str">
            <v>$0 - $5M</v>
          </cell>
        </row>
        <row r="11256">
          <cell r="A11256" t="str">
            <v>London</v>
          </cell>
          <cell r="F11256" t="str">
            <v>Commercial</v>
          </cell>
          <cell r="N11256">
            <v>0</v>
          </cell>
          <cell r="Q11256" t="str">
            <v>D&amp;O</v>
          </cell>
          <cell r="AO11256">
            <v>0</v>
          </cell>
          <cell r="BO11256">
            <v>0</v>
          </cell>
          <cell r="BQ11256" t="str">
            <v>$0 - $50M</v>
          </cell>
          <cell r="BR11256" t="str">
            <v>$10.1M - $15M</v>
          </cell>
        </row>
        <row r="11257">
          <cell r="A11257" t="str">
            <v>US</v>
          </cell>
          <cell r="F11257" t="str">
            <v>Commercial</v>
          </cell>
          <cell r="N11257" t="str">
            <v>Non-LPL</v>
          </cell>
          <cell r="Q11257" t="str">
            <v>E&amp;O</v>
          </cell>
          <cell r="AO11257">
            <v>0</v>
          </cell>
          <cell r="BO11257">
            <v>0</v>
          </cell>
          <cell r="BQ11257" t="str">
            <v>$0 - $50M</v>
          </cell>
          <cell r="BR11257" t="str">
            <v>$0 - $5M</v>
          </cell>
        </row>
        <row r="11258">
          <cell r="A11258" t="str">
            <v>US</v>
          </cell>
          <cell r="F11258" t="str">
            <v>Commercial</v>
          </cell>
          <cell r="N11258" t="str">
            <v>Non-LPL</v>
          </cell>
          <cell r="Q11258" t="str">
            <v>E&amp;O</v>
          </cell>
          <cell r="AO11258">
            <v>0</v>
          </cell>
          <cell r="BO11258">
            <v>0</v>
          </cell>
          <cell r="BQ11258" t="str">
            <v>$0 - $50M</v>
          </cell>
          <cell r="BR11258" t="str">
            <v>$0 - $5M</v>
          </cell>
        </row>
        <row r="11259">
          <cell r="A11259" t="str">
            <v>US</v>
          </cell>
          <cell r="F11259" t="str">
            <v>Commercial</v>
          </cell>
          <cell r="N11259">
            <v>0</v>
          </cell>
          <cell r="Q11259" t="str">
            <v>D&amp;O</v>
          </cell>
          <cell r="AO11259">
            <v>45000000</v>
          </cell>
          <cell r="BO11259">
            <v>0</v>
          </cell>
          <cell r="BQ11259" t="str">
            <v>$0 - $50M</v>
          </cell>
          <cell r="BR11259" t="str">
            <v>$0 - $5M</v>
          </cell>
        </row>
        <row r="11260">
          <cell r="A11260" t="str">
            <v>US</v>
          </cell>
          <cell r="F11260" t="str">
            <v>Commercial</v>
          </cell>
          <cell r="N11260">
            <v>0</v>
          </cell>
          <cell r="Q11260" t="str">
            <v>D&amp;O</v>
          </cell>
          <cell r="AO11260">
            <v>60000000</v>
          </cell>
          <cell r="BO11260">
            <v>0</v>
          </cell>
          <cell r="BQ11260" t="str">
            <v>$50.1 - $100M</v>
          </cell>
          <cell r="BR11260" t="str">
            <v>$5.1 - $10M</v>
          </cell>
        </row>
        <row r="11261">
          <cell r="A11261" t="str">
            <v>Barcelona</v>
          </cell>
          <cell r="F11261" t="str">
            <v>Transactional Risk</v>
          </cell>
          <cell r="N11261">
            <v>0</v>
          </cell>
          <cell r="Q11261" t="str">
            <v xml:space="preserve">Transactional Risk </v>
          </cell>
          <cell r="AO11261">
            <v>0</v>
          </cell>
          <cell r="BO11261">
            <v>0</v>
          </cell>
          <cell r="BQ11261" t="str">
            <v>$0 - $50M</v>
          </cell>
          <cell r="BR11261" t="str">
            <v>$5.1 - $10M</v>
          </cell>
        </row>
        <row r="11262">
          <cell r="A11262" t="str">
            <v>US</v>
          </cell>
          <cell r="F11262" t="str">
            <v>Commercial</v>
          </cell>
          <cell r="N11262" t="str">
            <v>Non-LPL</v>
          </cell>
          <cell r="Q11262" t="str">
            <v>E&amp;O</v>
          </cell>
          <cell r="AO11262">
            <v>0</v>
          </cell>
          <cell r="BO11262">
            <v>0</v>
          </cell>
          <cell r="BQ11262" t="str">
            <v>$0 - $50M</v>
          </cell>
          <cell r="BR11262" t="str">
            <v>$0 - $5M</v>
          </cell>
        </row>
        <row r="11263">
          <cell r="A11263" t="str">
            <v>London</v>
          </cell>
          <cell r="F11263" t="str">
            <v>Commercial</v>
          </cell>
          <cell r="N11263">
            <v>0</v>
          </cell>
          <cell r="Q11263" t="str">
            <v>D&amp;O</v>
          </cell>
          <cell r="AO11263">
            <v>0</v>
          </cell>
          <cell r="BO11263">
            <v>0</v>
          </cell>
          <cell r="BQ11263" t="str">
            <v>$0 - $50M</v>
          </cell>
          <cell r="BR11263" t="str">
            <v>$0 - $5M</v>
          </cell>
        </row>
        <row r="11264">
          <cell r="A11264" t="str">
            <v>London</v>
          </cell>
          <cell r="F11264" t="str">
            <v>Commercial</v>
          </cell>
          <cell r="N11264">
            <v>0</v>
          </cell>
          <cell r="Q11264" t="str">
            <v>Side A</v>
          </cell>
          <cell r="AO11264">
            <v>0</v>
          </cell>
          <cell r="BO11264">
            <v>0</v>
          </cell>
          <cell r="BQ11264" t="str">
            <v>$0 - $50M</v>
          </cell>
          <cell r="BR11264" t="str">
            <v>$0 - $5M</v>
          </cell>
        </row>
        <row r="11265">
          <cell r="A11265" t="str">
            <v>London</v>
          </cell>
          <cell r="F11265" t="str">
            <v>Commercial</v>
          </cell>
          <cell r="N11265">
            <v>0</v>
          </cell>
          <cell r="Q11265" t="str">
            <v>D&amp;O</v>
          </cell>
          <cell r="AO11265">
            <v>0</v>
          </cell>
          <cell r="BO11265">
            <v>0</v>
          </cell>
          <cell r="BQ11265" t="str">
            <v>$0 - $50M</v>
          </cell>
          <cell r="BR11265" t="str">
            <v>$0 - $5M</v>
          </cell>
        </row>
        <row r="11266">
          <cell r="A11266" t="str">
            <v>London</v>
          </cell>
          <cell r="F11266" t="str">
            <v>Commercial</v>
          </cell>
          <cell r="N11266">
            <v>0</v>
          </cell>
          <cell r="Q11266" t="str">
            <v>D&amp;O</v>
          </cell>
          <cell r="AO11266">
            <v>0</v>
          </cell>
          <cell r="BO11266">
            <v>0</v>
          </cell>
          <cell r="BQ11266" t="str">
            <v>$0 - $50M</v>
          </cell>
          <cell r="BR11266" t="str">
            <v>$0 - $5M</v>
          </cell>
        </row>
        <row r="11267">
          <cell r="A11267" t="str">
            <v>US</v>
          </cell>
          <cell r="F11267" t="str">
            <v>Commercial</v>
          </cell>
          <cell r="N11267" t="str">
            <v>Non-LPL</v>
          </cell>
          <cell r="Q11267" t="str">
            <v>E&amp;O</v>
          </cell>
          <cell r="AO11267">
            <v>3000000</v>
          </cell>
          <cell r="BO11267">
            <v>0</v>
          </cell>
          <cell r="BQ11267" t="str">
            <v>$0 - $50M</v>
          </cell>
          <cell r="BR11267" t="str">
            <v>$0 - $5M</v>
          </cell>
        </row>
        <row r="11268">
          <cell r="A11268" t="str">
            <v>US</v>
          </cell>
          <cell r="F11268" t="str">
            <v>Commercial</v>
          </cell>
          <cell r="N11268" t="str">
            <v>Non-LPL</v>
          </cell>
          <cell r="Q11268" t="str">
            <v>E&amp;O</v>
          </cell>
          <cell r="AO11268">
            <v>0</v>
          </cell>
          <cell r="BO11268">
            <v>0</v>
          </cell>
          <cell r="BQ11268" t="str">
            <v>$0 - $50M</v>
          </cell>
          <cell r="BR11268" t="str">
            <v>$0 - $5M</v>
          </cell>
        </row>
        <row r="11269">
          <cell r="A11269" t="str">
            <v>US</v>
          </cell>
          <cell r="F11269" t="str">
            <v>Commercial</v>
          </cell>
          <cell r="N11269" t="str">
            <v>Non-LPL</v>
          </cell>
          <cell r="Q11269" t="str">
            <v>E&amp;O</v>
          </cell>
          <cell r="AO11269">
            <v>0</v>
          </cell>
          <cell r="BO11269">
            <v>0</v>
          </cell>
          <cell r="BQ11269" t="str">
            <v>$0 - $50M</v>
          </cell>
          <cell r="BR11269" t="str">
            <v>$0 - $5M</v>
          </cell>
        </row>
        <row r="11270">
          <cell r="A11270" t="str">
            <v>US</v>
          </cell>
          <cell r="F11270" t="str">
            <v>Commercial</v>
          </cell>
          <cell r="N11270" t="str">
            <v>Non-LPL</v>
          </cell>
          <cell r="Q11270" t="str">
            <v>E&amp;O</v>
          </cell>
          <cell r="AO11270">
            <v>0</v>
          </cell>
          <cell r="BO11270">
            <v>0</v>
          </cell>
          <cell r="BQ11270" t="str">
            <v>$0 - $50M</v>
          </cell>
          <cell r="BR11270" t="str">
            <v>$0 - $5M</v>
          </cell>
        </row>
        <row r="11271">
          <cell r="A11271" t="str">
            <v>US</v>
          </cell>
          <cell r="F11271" t="str">
            <v>Commercial</v>
          </cell>
          <cell r="N11271" t="str">
            <v>Non-LPL</v>
          </cell>
          <cell r="Q11271" t="str">
            <v>E&amp;O</v>
          </cell>
          <cell r="AO11271">
            <v>0</v>
          </cell>
          <cell r="BO11271">
            <v>0</v>
          </cell>
          <cell r="BQ11271" t="str">
            <v>$0 - $50M</v>
          </cell>
          <cell r="BR11271" t="str">
            <v>$0 - $5M</v>
          </cell>
        </row>
        <row r="11272">
          <cell r="A11272" t="str">
            <v>US</v>
          </cell>
          <cell r="F11272" t="str">
            <v>Commercial</v>
          </cell>
          <cell r="N11272" t="str">
            <v>Non-LPL</v>
          </cell>
          <cell r="Q11272" t="str">
            <v>E&amp;O</v>
          </cell>
          <cell r="AO11272">
            <v>0</v>
          </cell>
          <cell r="BO11272">
            <v>0</v>
          </cell>
          <cell r="BQ11272" t="str">
            <v>$0 - $50M</v>
          </cell>
          <cell r="BR11272" t="str">
            <v>$0 - $5M</v>
          </cell>
        </row>
        <row r="11273">
          <cell r="A11273" t="str">
            <v>US</v>
          </cell>
          <cell r="F11273" t="str">
            <v>Commercial</v>
          </cell>
          <cell r="N11273">
            <v>0</v>
          </cell>
          <cell r="Q11273" t="str">
            <v>D&amp;O</v>
          </cell>
          <cell r="AO11273">
            <v>10000000</v>
          </cell>
          <cell r="BO11273">
            <v>0</v>
          </cell>
          <cell r="BQ11273" t="str">
            <v>$0 - $50M</v>
          </cell>
          <cell r="BR11273" t="str">
            <v>$5.1 - $10M</v>
          </cell>
        </row>
        <row r="11274">
          <cell r="A11274" t="str">
            <v>US</v>
          </cell>
          <cell r="F11274" t="str">
            <v>Financial Institutions</v>
          </cell>
          <cell r="N11274">
            <v>0</v>
          </cell>
          <cell r="Q11274" t="str">
            <v>Side A</v>
          </cell>
          <cell r="AO11274">
            <v>10000000</v>
          </cell>
          <cell r="BO11274" t="str">
            <v>Investment Advisor</v>
          </cell>
          <cell r="BQ11274" t="str">
            <v>$0 - $50M</v>
          </cell>
          <cell r="BR11274" t="str">
            <v>$5.1 - $10M</v>
          </cell>
        </row>
        <row r="11275">
          <cell r="A11275" t="str">
            <v>US</v>
          </cell>
          <cell r="F11275" t="str">
            <v>Commercial</v>
          </cell>
          <cell r="N11275" t="str">
            <v>Non-LPL</v>
          </cell>
          <cell r="Q11275" t="str">
            <v>E&amp;O</v>
          </cell>
          <cell r="AO11275">
            <v>10000000</v>
          </cell>
          <cell r="BO11275">
            <v>0</v>
          </cell>
          <cell r="BQ11275" t="str">
            <v>$0 - $50M</v>
          </cell>
          <cell r="BR11275" t="str">
            <v>$5.1 - $10M</v>
          </cell>
        </row>
        <row r="11276">
          <cell r="A11276" t="str">
            <v>London</v>
          </cell>
          <cell r="F11276" t="str">
            <v>Commercial</v>
          </cell>
          <cell r="N11276">
            <v>0</v>
          </cell>
          <cell r="Q11276" t="str">
            <v>E&amp;O</v>
          </cell>
          <cell r="AO11276">
            <v>50000000</v>
          </cell>
          <cell r="BO11276">
            <v>0</v>
          </cell>
          <cell r="BQ11276" t="str">
            <v>$0 - $50M</v>
          </cell>
          <cell r="BR11276" t="str">
            <v>$0 - $5M</v>
          </cell>
        </row>
        <row r="11277">
          <cell r="A11277" t="str">
            <v>US</v>
          </cell>
          <cell r="F11277" t="str">
            <v>Commercial</v>
          </cell>
          <cell r="N11277" t="str">
            <v>Non-LPL</v>
          </cell>
          <cell r="Q11277" t="str">
            <v>E&amp;O</v>
          </cell>
          <cell r="AO11277">
            <v>0</v>
          </cell>
          <cell r="BO11277">
            <v>0</v>
          </cell>
          <cell r="BQ11277" t="str">
            <v>$0 - $50M</v>
          </cell>
          <cell r="BR11277" t="str">
            <v>$0 - $5M</v>
          </cell>
        </row>
        <row r="11278">
          <cell r="A11278" t="str">
            <v>London</v>
          </cell>
          <cell r="F11278" t="str">
            <v>Commercial</v>
          </cell>
          <cell r="N11278">
            <v>0</v>
          </cell>
          <cell r="Q11278" t="str">
            <v>D&amp;O</v>
          </cell>
          <cell r="AO11278">
            <v>0</v>
          </cell>
          <cell r="BO11278">
            <v>0</v>
          </cell>
          <cell r="BQ11278" t="str">
            <v>$0 - $50M</v>
          </cell>
          <cell r="BR11278" t="str">
            <v>$0 - $5M</v>
          </cell>
        </row>
        <row r="11279">
          <cell r="A11279" t="str">
            <v>London</v>
          </cell>
          <cell r="F11279" t="str">
            <v>Commercial</v>
          </cell>
          <cell r="N11279">
            <v>0</v>
          </cell>
          <cell r="Q11279" t="str">
            <v>D&amp;O</v>
          </cell>
          <cell r="AO11279">
            <v>42590950.740000002</v>
          </cell>
          <cell r="BO11279">
            <v>0</v>
          </cell>
          <cell r="BQ11279" t="str">
            <v>$0 - $50M</v>
          </cell>
          <cell r="BR11279" t="str">
            <v>$5.1 - $10M</v>
          </cell>
        </row>
        <row r="11280">
          <cell r="A11280" t="str">
            <v>US</v>
          </cell>
          <cell r="F11280" t="str">
            <v>Commercial</v>
          </cell>
          <cell r="N11280">
            <v>0</v>
          </cell>
          <cell r="Q11280" t="str">
            <v>D&amp;O</v>
          </cell>
          <cell r="AO11280">
            <v>10000000</v>
          </cell>
          <cell r="BO11280">
            <v>0</v>
          </cell>
          <cell r="BQ11280" t="str">
            <v>$0 - $50M</v>
          </cell>
          <cell r="BR11280" t="str">
            <v>$0 - $5M</v>
          </cell>
        </row>
        <row r="11281">
          <cell r="A11281" t="str">
            <v>US</v>
          </cell>
          <cell r="F11281" t="str">
            <v>Commercial</v>
          </cell>
          <cell r="N11281" t="str">
            <v>Non-LPL</v>
          </cell>
          <cell r="Q11281" t="str">
            <v>E&amp;O</v>
          </cell>
          <cell r="AO11281">
            <v>0</v>
          </cell>
          <cell r="BO11281">
            <v>0</v>
          </cell>
          <cell r="BQ11281" t="str">
            <v>$0 - $50M</v>
          </cell>
          <cell r="BR11281" t="str">
            <v>$0 - $5M</v>
          </cell>
        </row>
        <row r="11282">
          <cell r="A11282" t="str">
            <v>US</v>
          </cell>
          <cell r="F11282" t="str">
            <v>Commercial</v>
          </cell>
          <cell r="N11282" t="str">
            <v>Non-LPL</v>
          </cell>
          <cell r="Q11282" t="str">
            <v>E&amp;O</v>
          </cell>
          <cell r="AO11282">
            <v>0</v>
          </cell>
          <cell r="BO11282">
            <v>0</v>
          </cell>
          <cell r="BQ11282" t="str">
            <v>$0 - $50M</v>
          </cell>
          <cell r="BR11282" t="str">
            <v>$0 - $5M</v>
          </cell>
        </row>
        <row r="11283">
          <cell r="A11283" t="str">
            <v>US</v>
          </cell>
          <cell r="F11283" t="str">
            <v>Commercial</v>
          </cell>
          <cell r="N11283" t="str">
            <v>Non-LPL</v>
          </cell>
          <cell r="Q11283" t="str">
            <v>E&amp;O</v>
          </cell>
          <cell r="AO11283">
            <v>0</v>
          </cell>
          <cell r="BO11283">
            <v>0</v>
          </cell>
          <cell r="BQ11283" t="str">
            <v>$0 - $50M</v>
          </cell>
          <cell r="BR11283" t="str">
            <v>$0 - $5M</v>
          </cell>
        </row>
        <row r="11284">
          <cell r="A11284" t="str">
            <v>London</v>
          </cell>
          <cell r="F11284" t="str">
            <v>FIPI</v>
          </cell>
          <cell r="N11284">
            <v>0</v>
          </cell>
          <cell r="Q11284" t="str">
            <v>E&amp;O</v>
          </cell>
          <cell r="AO11284">
            <v>0</v>
          </cell>
          <cell r="BO11284">
            <v>0</v>
          </cell>
          <cell r="BQ11284" t="str">
            <v>$0 - $50M</v>
          </cell>
          <cell r="BR11284" t="str">
            <v>$0 - $5M</v>
          </cell>
        </row>
        <row r="11285">
          <cell r="A11285" t="str">
            <v>London</v>
          </cell>
          <cell r="F11285" t="str">
            <v>FIPI</v>
          </cell>
          <cell r="N11285">
            <v>0</v>
          </cell>
          <cell r="Q11285" t="str">
            <v>E&amp;O</v>
          </cell>
          <cell r="AO11285">
            <v>0</v>
          </cell>
          <cell r="BO11285">
            <v>0</v>
          </cell>
          <cell r="BQ11285" t="str">
            <v>$0 - $50M</v>
          </cell>
          <cell r="BR11285" t="str">
            <v>$0 - $5M</v>
          </cell>
        </row>
        <row r="11286">
          <cell r="A11286" t="str">
            <v>London</v>
          </cell>
          <cell r="F11286" t="str">
            <v>FIPI</v>
          </cell>
          <cell r="N11286">
            <v>0</v>
          </cell>
          <cell r="Q11286" t="str">
            <v>E&amp;O</v>
          </cell>
          <cell r="AO11286">
            <v>0</v>
          </cell>
          <cell r="BO11286">
            <v>0</v>
          </cell>
          <cell r="BQ11286" t="str">
            <v>$0 - $50M</v>
          </cell>
          <cell r="BR11286" t="str">
            <v>$0 - $5M</v>
          </cell>
        </row>
        <row r="11287">
          <cell r="A11287" t="str">
            <v>London</v>
          </cell>
          <cell r="F11287" t="str">
            <v>Commercial</v>
          </cell>
          <cell r="N11287">
            <v>0</v>
          </cell>
          <cell r="Q11287" t="str">
            <v>E&amp;O</v>
          </cell>
          <cell r="AO11287">
            <v>1377.5191</v>
          </cell>
          <cell r="BO11287">
            <v>0</v>
          </cell>
          <cell r="BQ11287" t="str">
            <v>$0 - $50M</v>
          </cell>
          <cell r="BR11287" t="str">
            <v>$0 - $5M</v>
          </cell>
        </row>
        <row r="11288">
          <cell r="A11288" t="str">
            <v>US</v>
          </cell>
          <cell r="F11288" t="str">
            <v>Commercial</v>
          </cell>
          <cell r="N11288" t="str">
            <v>Non-LPL</v>
          </cell>
          <cell r="Q11288" t="str">
            <v>E&amp;O</v>
          </cell>
          <cell r="AO11288">
            <v>0</v>
          </cell>
          <cell r="BO11288">
            <v>0</v>
          </cell>
          <cell r="BQ11288" t="str">
            <v>$0 - $50M</v>
          </cell>
          <cell r="BR11288" t="str">
            <v>$0 - $5M</v>
          </cell>
        </row>
        <row r="11289">
          <cell r="A11289" t="str">
            <v>US</v>
          </cell>
          <cell r="F11289" t="str">
            <v>Commercial</v>
          </cell>
          <cell r="N11289">
            <v>0</v>
          </cell>
          <cell r="Q11289" t="str">
            <v>D&amp;O</v>
          </cell>
          <cell r="AO11289">
            <v>30000000</v>
          </cell>
          <cell r="BO11289">
            <v>0</v>
          </cell>
          <cell r="BQ11289" t="str">
            <v>$0 - $50M</v>
          </cell>
          <cell r="BR11289" t="str">
            <v>$5.1 - $10M</v>
          </cell>
        </row>
        <row r="11290">
          <cell r="A11290" t="str">
            <v>US</v>
          </cell>
          <cell r="F11290" t="str">
            <v>Financial Institutions</v>
          </cell>
          <cell r="N11290">
            <v>0</v>
          </cell>
          <cell r="Q11290" t="str">
            <v>D&amp;O</v>
          </cell>
          <cell r="AO11290">
            <v>25000000</v>
          </cell>
          <cell r="BO11290" t="str">
            <v>Investment Advisor</v>
          </cell>
          <cell r="BQ11290" t="str">
            <v>$0 - $50M</v>
          </cell>
          <cell r="BR11290" t="str">
            <v>$0 - $5M</v>
          </cell>
        </row>
        <row r="11291">
          <cell r="A11291" t="str">
            <v>US</v>
          </cell>
          <cell r="F11291" t="str">
            <v>Commercial</v>
          </cell>
          <cell r="N11291" t="str">
            <v>Non-LPL</v>
          </cell>
          <cell r="Q11291" t="str">
            <v>E&amp;O</v>
          </cell>
          <cell r="AO11291">
            <v>0</v>
          </cell>
          <cell r="BO11291">
            <v>0</v>
          </cell>
          <cell r="BQ11291" t="str">
            <v>$0 - $50M</v>
          </cell>
          <cell r="BR11291" t="str">
            <v>$0 - $5M</v>
          </cell>
        </row>
        <row r="11292">
          <cell r="A11292" t="str">
            <v>US</v>
          </cell>
          <cell r="F11292" t="str">
            <v>Commercial</v>
          </cell>
          <cell r="N11292" t="str">
            <v>Non-LPL</v>
          </cell>
          <cell r="Q11292" t="str">
            <v>E&amp;O</v>
          </cell>
          <cell r="AO11292">
            <v>0</v>
          </cell>
          <cell r="BO11292">
            <v>0</v>
          </cell>
          <cell r="BQ11292" t="str">
            <v>$0 - $50M</v>
          </cell>
          <cell r="BR11292" t="str">
            <v>$0 - $5M</v>
          </cell>
        </row>
        <row r="11293">
          <cell r="A11293" t="str">
            <v>US</v>
          </cell>
          <cell r="F11293" t="str">
            <v>Commercial</v>
          </cell>
          <cell r="N11293">
            <v>0</v>
          </cell>
          <cell r="Q11293" t="str">
            <v>D&amp;O</v>
          </cell>
          <cell r="AO11293">
            <v>0</v>
          </cell>
          <cell r="BO11293">
            <v>0</v>
          </cell>
          <cell r="BQ11293" t="str">
            <v>$0 - $50M</v>
          </cell>
          <cell r="BR11293" t="str">
            <v>$0 - $5M</v>
          </cell>
        </row>
        <row r="11294">
          <cell r="A11294" t="str">
            <v>US</v>
          </cell>
          <cell r="F11294" t="str">
            <v>Commercial</v>
          </cell>
          <cell r="N11294" t="str">
            <v>Non-LPL</v>
          </cell>
          <cell r="Q11294" t="str">
            <v>E&amp;O</v>
          </cell>
          <cell r="AO11294">
            <v>10000000</v>
          </cell>
          <cell r="BO11294">
            <v>0</v>
          </cell>
          <cell r="BQ11294" t="str">
            <v>$0 - $50M</v>
          </cell>
          <cell r="BR11294" t="str">
            <v>$5.1 - $10M</v>
          </cell>
        </row>
        <row r="11295">
          <cell r="A11295" t="str">
            <v>US</v>
          </cell>
          <cell r="F11295" t="str">
            <v>Financial Institutions</v>
          </cell>
          <cell r="N11295">
            <v>0</v>
          </cell>
          <cell r="Q11295" t="str">
            <v>D&amp;O</v>
          </cell>
          <cell r="AO11295">
            <v>45000000</v>
          </cell>
          <cell r="BO11295" t="str">
            <v>Insurance Company</v>
          </cell>
          <cell r="BQ11295" t="str">
            <v>$0 - $50M</v>
          </cell>
          <cell r="BR11295" t="str">
            <v>$5.1 - $10M</v>
          </cell>
        </row>
        <row r="11296">
          <cell r="A11296" t="str">
            <v>US</v>
          </cell>
          <cell r="F11296" t="str">
            <v>Commercial</v>
          </cell>
          <cell r="N11296" t="str">
            <v>Lawyers</v>
          </cell>
          <cell r="Q11296" t="str">
            <v>E&amp;O</v>
          </cell>
          <cell r="AO11296">
            <v>0</v>
          </cell>
          <cell r="BO11296">
            <v>0</v>
          </cell>
          <cell r="BQ11296" t="str">
            <v>$0 - $50M</v>
          </cell>
          <cell r="BR11296" t="str">
            <v>$0 - $5M</v>
          </cell>
        </row>
        <row r="11297">
          <cell r="A11297" t="str">
            <v>US</v>
          </cell>
          <cell r="F11297" t="str">
            <v>Financial Institutions</v>
          </cell>
          <cell r="N11297">
            <v>0</v>
          </cell>
          <cell r="Q11297" t="str">
            <v>D&amp;O</v>
          </cell>
          <cell r="AO11297">
            <v>5000000</v>
          </cell>
          <cell r="BO11297" t="str">
            <v>Other</v>
          </cell>
          <cell r="BQ11297" t="str">
            <v>$0 - $50M</v>
          </cell>
          <cell r="BR11297" t="str">
            <v>$0 - $5M</v>
          </cell>
        </row>
        <row r="11298">
          <cell r="A11298" t="str">
            <v>US</v>
          </cell>
          <cell r="F11298" t="str">
            <v>Financial Institutions</v>
          </cell>
          <cell r="N11298">
            <v>0</v>
          </cell>
          <cell r="Q11298" t="str">
            <v>E&amp;O</v>
          </cell>
          <cell r="AO11298">
            <v>5000000</v>
          </cell>
          <cell r="BO11298" t="str">
            <v>Hedge Fund</v>
          </cell>
          <cell r="BQ11298" t="str">
            <v>$0 - $50M</v>
          </cell>
          <cell r="BR11298" t="str">
            <v>$0 - $5M</v>
          </cell>
        </row>
        <row r="11299">
          <cell r="A11299" t="str">
            <v>London</v>
          </cell>
          <cell r="F11299" t="str">
            <v>Commercial</v>
          </cell>
          <cell r="N11299">
            <v>0</v>
          </cell>
          <cell r="Q11299" t="str">
            <v>D&amp;O</v>
          </cell>
          <cell r="AO11299">
            <v>0</v>
          </cell>
          <cell r="BO11299">
            <v>0</v>
          </cell>
          <cell r="BQ11299" t="str">
            <v>$0 - $50M</v>
          </cell>
          <cell r="BR11299" t="str">
            <v>$0 - $5M</v>
          </cell>
        </row>
        <row r="11300">
          <cell r="A11300" t="str">
            <v>London</v>
          </cell>
          <cell r="F11300" t="str">
            <v>Commercial</v>
          </cell>
          <cell r="N11300">
            <v>0</v>
          </cell>
          <cell r="Q11300" t="str">
            <v>D&amp;O</v>
          </cell>
          <cell r="AO11300">
            <v>0</v>
          </cell>
          <cell r="BO11300">
            <v>0</v>
          </cell>
          <cell r="BQ11300" t="str">
            <v>$0 - $50M</v>
          </cell>
          <cell r="BR11300" t="str">
            <v>$0 - $5M</v>
          </cell>
        </row>
        <row r="11301">
          <cell r="A11301" t="str">
            <v>US</v>
          </cell>
          <cell r="F11301" t="str">
            <v>Commercial</v>
          </cell>
          <cell r="N11301" t="str">
            <v>Non-LPL</v>
          </cell>
          <cell r="Q11301" t="str">
            <v>E&amp;O</v>
          </cell>
          <cell r="AO11301">
            <v>0</v>
          </cell>
          <cell r="BO11301">
            <v>0</v>
          </cell>
          <cell r="BQ11301" t="str">
            <v>$0 - $50M</v>
          </cell>
          <cell r="BR11301" t="str">
            <v>$0 - $5M</v>
          </cell>
        </row>
        <row r="11302">
          <cell r="A11302" t="str">
            <v>London</v>
          </cell>
          <cell r="F11302" t="str">
            <v>Commercial</v>
          </cell>
          <cell r="N11302">
            <v>0</v>
          </cell>
          <cell r="Q11302" t="str">
            <v>D&amp;O</v>
          </cell>
          <cell r="AO11302">
            <v>0</v>
          </cell>
          <cell r="BO11302">
            <v>0</v>
          </cell>
          <cell r="BQ11302" t="str">
            <v>$0 - $50M</v>
          </cell>
          <cell r="BR11302" t="str">
            <v>$5.1 - $10M</v>
          </cell>
        </row>
        <row r="11303">
          <cell r="A11303" t="str">
            <v>London</v>
          </cell>
          <cell r="F11303" t="str">
            <v>Commercial</v>
          </cell>
          <cell r="N11303">
            <v>0</v>
          </cell>
          <cell r="Q11303" t="str">
            <v>D&amp;O</v>
          </cell>
          <cell r="AO11303">
            <v>0</v>
          </cell>
          <cell r="BO11303">
            <v>0</v>
          </cell>
          <cell r="BQ11303" t="str">
            <v>$0 - $50M</v>
          </cell>
          <cell r="BR11303" t="str">
            <v>$5.1 - $10M</v>
          </cell>
        </row>
        <row r="11304">
          <cell r="A11304" t="str">
            <v>London</v>
          </cell>
          <cell r="F11304" t="str">
            <v>Financial Institutions</v>
          </cell>
          <cell r="N11304">
            <v>0</v>
          </cell>
          <cell r="Q11304" t="str">
            <v>D&amp;O</v>
          </cell>
          <cell r="AO11304">
            <v>0</v>
          </cell>
          <cell r="BO11304">
            <v>0</v>
          </cell>
          <cell r="BQ11304" t="str">
            <v>$0 - $50M</v>
          </cell>
          <cell r="BR11304" t="str">
            <v>$5.1 - $10M</v>
          </cell>
        </row>
        <row r="11305">
          <cell r="A11305" t="str">
            <v>London</v>
          </cell>
          <cell r="F11305" t="str">
            <v>FIPI</v>
          </cell>
          <cell r="N11305">
            <v>0</v>
          </cell>
          <cell r="Q11305" t="str">
            <v>E&amp;O</v>
          </cell>
          <cell r="AO11305">
            <v>0</v>
          </cell>
          <cell r="BO11305">
            <v>0</v>
          </cell>
          <cell r="BQ11305" t="str">
            <v>$0 - $50M</v>
          </cell>
          <cell r="BR11305" t="str">
            <v>$5.1 - $10M</v>
          </cell>
        </row>
        <row r="11306">
          <cell r="A11306" t="str">
            <v>London</v>
          </cell>
          <cell r="F11306" t="str">
            <v>Financial Institutions</v>
          </cell>
          <cell r="N11306">
            <v>0</v>
          </cell>
          <cell r="Q11306" t="str">
            <v>D&amp;O</v>
          </cell>
          <cell r="AO11306">
            <v>0</v>
          </cell>
          <cell r="BO11306">
            <v>0</v>
          </cell>
          <cell r="BQ11306" t="str">
            <v>$0 - $50M</v>
          </cell>
          <cell r="BR11306" t="str">
            <v>$5.1 - $10M</v>
          </cell>
        </row>
        <row r="11307">
          <cell r="A11307" t="str">
            <v>US</v>
          </cell>
          <cell r="F11307" t="str">
            <v>Commercial</v>
          </cell>
          <cell r="N11307" t="str">
            <v>Non-LPL</v>
          </cell>
          <cell r="Q11307" t="str">
            <v>E&amp;O</v>
          </cell>
          <cell r="AO11307">
            <v>0</v>
          </cell>
          <cell r="BO11307">
            <v>0</v>
          </cell>
          <cell r="BQ11307" t="str">
            <v>$0 - $50M</v>
          </cell>
          <cell r="BR11307" t="str">
            <v>$0 - $5M</v>
          </cell>
        </row>
        <row r="11308">
          <cell r="A11308" t="str">
            <v>US</v>
          </cell>
          <cell r="F11308" t="str">
            <v>Commercial</v>
          </cell>
          <cell r="N11308">
            <v>0</v>
          </cell>
          <cell r="Q11308" t="str">
            <v>D&amp;O</v>
          </cell>
          <cell r="AO11308">
            <v>45000000</v>
          </cell>
          <cell r="BO11308">
            <v>0</v>
          </cell>
          <cell r="BQ11308" t="str">
            <v>$0 - $50M</v>
          </cell>
          <cell r="BR11308" t="str">
            <v>$5.1 - $10M</v>
          </cell>
        </row>
        <row r="11309">
          <cell r="A11309" t="str">
            <v>US</v>
          </cell>
          <cell r="F11309" t="str">
            <v>Commercial</v>
          </cell>
          <cell r="N11309">
            <v>0</v>
          </cell>
          <cell r="Q11309" t="str">
            <v>EPLI</v>
          </cell>
          <cell r="AO11309">
            <v>0</v>
          </cell>
          <cell r="BO11309">
            <v>0</v>
          </cell>
          <cell r="BQ11309" t="str">
            <v>$0 - $50M</v>
          </cell>
          <cell r="BR11309" t="str">
            <v>$0 - $5M</v>
          </cell>
        </row>
        <row r="11310">
          <cell r="A11310" t="str">
            <v>US</v>
          </cell>
          <cell r="F11310" t="str">
            <v>Commercial</v>
          </cell>
          <cell r="N11310" t="str">
            <v>Non-LPL</v>
          </cell>
          <cell r="Q11310" t="str">
            <v>E&amp;O</v>
          </cell>
          <cell r="AO11310">
            <v>0</v>
          </cell>
          <cell r="BO11310">
            <v>0</v>
          </cell>
          <cell r="BQ11310" t="str">
            <v>$0 - $50M</v>
          </cell>
          <cell r="BR11310" t="str">
            <v>$0 - $5M</v>
          </cell>
        </row>
        <row r="11311">
          <cell r="A11311" t="str">
            <v>London</v>
          </cell>
          <cell r="F11311" t="str">
            <v>Commercial</v>
          </cell>
          <cell r="N11311">
            <v>0</v>
          </cell>
          <cell r="Q11311" t="str">
            <v>E&amp;O</v>
          </cell>
          <cell r="AO11311">
            <v>0</v>
          </cell>
          <cell r="BO11311">
            <v>0</v>
          </cell>
          <cell r="BQ11311" t="str">
            <v>$0 - $50M</v>
          </cell>
          <cell r="BR11311" t="str">
            <v>$0 - $5M</v>
          </cell>
        </row>
        <row r="11312">
          <cell r="A11312" t="str">
            <v>US</v>
          </cell>
          <cell r="F11312" t="str">
            <v>Commercial</v>
          </cell>
          <cell r="N11312">
            <v>0</v>
          </cell>
          <cell r="Q11312" t="str">
            <v>Fiduciary</v>
          </cell>
          <cell r="AO11312">
            <v>55000000</v>
          </cell>
          <cell r="BO11312">
            <v>0</v>
          </cell>
          <cell r="BQ11312" t="str">
            <v>$50.1 - $100M</v>
          </cell>
          <cell r="BR11312" t="str">
            <v>$10.1M - $15M</v>
          </cell>
        </row>
        <row r="11313">
          <cell r="A11313" t="str">
            <v>Bermuda</v>
          </cell>
          <cell r="F11313" t="str">
            <v>Commercial</v>
          </cell>
          <cell r="N11313">
            <v>0</v>
          </cell>
          <cell r="Q11313" t="str">
            <v>Side A</v>
          </cell>
          <cell r="AO11313">
            <v>225000000</v>
          </cell>
          <cell r="BO11313">
            <v>0</v>
          </cell>
          <cell r="BQ11313" t="str">
            <v>$200.1M - $300M</v>
          </cell>
          <cell r="BR11313" t="str">
            <v>$20.1M - $25M</v>
          </cell>
        </row>
        <row r="11314">
          <cell r="A11314" t="str">
            <v>US</v>
          </cell>
          <cell r="F11314" t="str">
            <v>Financial Institutions</v>
          </cell>
          <cell r="N11314">
            <v>0</v>
          </cell>
          <cell r="Q11314" t="str">
            <v>D&amp;O</v>
          </cell>
          <cell r="AO11314">
            <v>0</v>
          </cell>
          <cell r="BO11314" t="str">
            <v>Bank</v>
          </cell>
          <cell r="BQ11314" t="str">
            <v>$0 - $50M</v>
          </cell>
          <cell r="BR11314" t="str">
            <v>$0 - $5M</v>
          </cell>
        </row>
        <row r="11315">
          <cell r="A11315" t="str">
            <v>US</v>
          </cell>
          <cell r="F11315" t="str">
            <v>Commercial</v>
          </cell>
          <cell r="N11315">
            <v>0</v>
          </cell>
          <cell r="Q11315" t="str">
            <v>D&amp;O</v>
          </cell>
          <cell r="AO11315">
            <v>25000000</v>
          </cell>
          <cell r="BO11315">
            <v>0</v>
          </cell>
          <cell r="BQ11315" t="str">
            <v>$0 - $50M</v>
          </cell>
          <cell r="BR11315" t="str">
            <v>$0 - $5M</v>
          </cell>
        </row>
        <row r="11316">
          <cell r="A11316" t="str">
            <v>US</v>
          </cell>
          <cell r="F11316" t="str">
            <v>Commercial</v>
          </cell>
          <cell r="N11316" t="str">
            <v>Non-LPL</v>
          </cell>
          <cell r="Q11316" t="str">
            <v>E&amp;O</v>
          </cell>
          <cell r="AO11316">
            <v>10000000</v>
          </cell>
          <cell r="BO11316">
            <v>0</v>
          </cell>
          <cell r="BQ11316" t="str">
            <v>$0 - $50M</v>
          </cell>
          <cell r="BR11316" t="str">
            <v>$0 - $5M</v>
          </cell>
        </row>
        <row r="11317">
          <cell r="A11317" t="str">
            <v>US</v>
          </cell>
          <cell r="F11317" t="str">
            <v>Financial Institutions</v>
          </cell>
          <cell r="N11317">
            <v>0</v>
          </cell>
          <cell r="Q11317" t="str">
            <v>D&amp;O</v>
          </cell>
          <cell r="AO11317">
            <v>0</v>
          </cell>
          <cell r="BO11317" t="str">
            <v>Other</v>
          </cell>
          <cell r="BQ11317" t="str">
            <v>$0 - $50M</v>
          </cell>
          <cell r="BR11317" t="str">
            <v>$5.1 - $10M</v>
          </cell>
        </row>
        <row r="11318">
          <cell r="A11318" t="str">
            <v>London</v>
          </cell>
          <cell r="F11318" t="str">
            <v>Commercial</v>
          </cell>
          <cell r="N11318">
            <v>0</v>
          </cell>
          <cell r="Q11318" t="str">
            <v>D&amp;O</v>
          </cell>
          <cell r="AO11318">
            <v>28069982.52</v>
          </cell>
          <cell r="BO11318">
            <v>0</v>
          </cell>
          <cell r="BQ11318" t="str">
            <v>$0 - $50M</v>
          </cell>
          <cell r="BR11318" t="str">
            <v>$5.1 - $10M</v>
          </cell>
        </row>
        <row r="11319">
          <cell r="A11319" t="str">
            <v>London</v>
          </cell>
          <cell r="F11319" t="str">
            <v>Commercial</v>
          </cell>
          <cell r="N11319">
            <v>0</v>
          </cell>
          <cell r="Q11319" t="str">
            <v>D&amp;O</v>
          </cell>
          <cell r="AO11319">
            <v>29607696.52</v>
          </cell>
          <cell r="BO11319">
            <v>0</v>
          </cell>
          <cell r="BQ11319" t="str">
            <v>$0 - $50M</v>
          </cell>
          <cell r="BR11319" t="str">
            <v>$5.1 - $10M</v>
          </cell>
        </row>
        <row r="11320">
          <cell r="A11320" t="str">
            <v>US</v>
          </cell>
          <cell r="F11320" t="str">
            <v>Commercial</v>
          </cell>
          <cell r="N11320" t="str">
            <v>Non-LPL</v>
          </cell>
          <cell r="Q11320" t="str">
            <v>E&amp;O</v>
          </cell>
          <cell r="AO11320">
            <v>0</v>
          </cell>
          <cell r="BO11320">
            <v>0</v>
          </cell>
          <cell r="BQ11320" t="str">
            <v>$0 - $50M</v>
          </cell>
          <cell r="BR11320" t="str">
            <v>$0 - $5M</v>
          </cell>
        </row>
        <row r="11321">
          <cell r="A11321" t="str">
            <v>US</v>
          </cell>
          <cell r="F11321" t="str">
            <v>Commercial</v>
          </cell>
          <cell r="N11321" t="str">
            <v>Non-LPL</v>
          </cell>
          <cell r="Q11321" t="str">
            <v>E&amp;O</v>
          </cell>
          <cell r="AO11321">
            <v>0</v>
          </cell>
          <cell r="BO11321">
            <v>0</v>
          </cell>
          <cell r="BQ11321" t="str">
            <v>$0 - $50M</v>
          </cell>
          <cell r="BR11321" t="str">
            <v>$0 - $5M</v>
          </cell>
        </row>
        <row r="11322">
          <cell r="A11322" t="str">
            <v>US</v>
          </cell>
          <cell r="F11322" t="str">
            <v>Commercial</v>
          </cell>
          <cell r="N11322" t="str">
            <v>Non-LPL</v>
          </cell>
          <cell r="Q11322" t="str">
            <v>E&amp;O</v>
          </cell>
          <cell r="AO11322">
            <v>0</v>
          </cell>
          <cell r="BO11322">
            <v>0</v>
          </cell>
          <cell r="BQ11322" t="str">
            <v>$0 - $50M</v>
          </cell>
          <cell r="BR11322" t="str">
            <v>$0 - $5M</v>
          </cell>
        </row>
        <row r="11323">
          <cell r="A11323" t="str">
            <v>London</v>
          </cell>
          <cell r="F11323" t="str">
            <v>Commercial</v>
          </cell>
          <cell r="N11323">
            <v>0</v>
          </cell>
          <cell r="Q11323" t="str">
            <v>D&amp;O</v>
          </cell>
          <cell r="AO11323">
            <v>0</v>
          </cell>
          <cell r="BO11323">
            <v>0</v>
          </cell>
          <cell r="BQ11323" t="str">
            <v>$0 - $50M</v>
          </cell>
          <cell r="BR11323" t="str">
            <v>$0 - $5M</v>
          </cell>
        </row>
        <row r="11324">
          <cell r="A11324" t="str">
            <v>US</v>
          </cell>
          <cell r="F11324" t="str">
            <v>Commercial</v>
          </cell>
          <cell r="N11324">
            <v>0</v>
          </cell>
          <cell r="Q11324" t="str">
            <v>D&amp;O</v>
          </cell>
          <cell r="AO11324">
            <v>5000000</v>
          </cell>
          <cell r="BO11324">
            <v>0</v>
          </cell>
          <cell r="BQ11324" t="str">
            <v>$0 - $50M</v>
          </cell>
          <cell r="BR11324" t="str">
            <v>$0 - $5M</v>
          </cell>
        </row>
        <row r="11325">
          <cell r="A11325" t="str">
            <v>London</v>
          </cell>
          <cell r="F11325" t="str">
            <v>Commercial</v>
          </cell>
          <cell r="N11325">
            <v>0</v>
          </cell>
          <cell r="Q11325" t="str">
            <v>Side A</v>
          </cell>
          <cell r="AO11325">
            <v>0</v>
          </cell>
          <cell r="BO11325">
            <v>0</v>
          </cell>
          <cell r="BQ11325" t="str">
            <v>$0 - $50M</v>
          </cell>
          <cell r="BR11325" t="str">
            <v>$0 - $5M</v>
          </cell>
        </row>
        <row r="11326">
          <cell r="A11326" t="str">
            <v>US</v>
          </cell>
          <cell r="F11326" t="str">
            <v>Commercial</v>
          </cell>
          <cell r="N11326">
            <v>0</v>
          </cell>
          <cell r="Q11326" t="str">
            <v>Fiduciary</v>
          </cell>
          <cell r="AO11326">
            <v>10000000</v>
          </cell>
          <cell r="BO11326">
            <v>0</v>
          </cell>
          <cell r="BQ11326" t="str">
            <v>$0 - $50M</v>
          </cell>
          <cell r="BR11326" t="str">
            <v>$5.1 - $10M</v>
          </cell>
        </row>
        <row r="11327">
          <cell r="A11327" t="str">
            <v>US</v>
          </cell>
          <cell r="F11327" t="str">
            <v>Commercial</v>
          </cell>
          <cell r="N11327" t="str">
            <v>Non-LPL</v>
          </cell>
          <cell r="Q11327" t="str">
            <v>E&amp;O</v>
          </cell>
          <cell r="AO11327">
            <v>0</v>
          </cell>
          <cell r="BO11327">
            <v>0</v>
          </cell>
          <cell r="BQ11327" t="str">
            <v>$0 - $50M</v>
          </cell>
          <cell r="BR11327" t="str">
            <v>$0 - $5M</v>
          </cell>
        </row>
        <row r="11328">
          <cell r="A11328" t="str">
            <v>US</v>
          </cell>
          <cell r="F11328" t="str">
            <v>Financial Institutions</v>
          </cell>
          <cell r="N11328">
            <v>0</v>
          </cell>
          <cell r="Q11328" t="str">
            <v>D&amp;O</v>
          </cell>
          <cell r="AO11328">
            <v>50000000</v>
          </cell>
          <cell r="BO11328" t="str">
            <v>Private Equity</v>
          </cell>
          <cell r="BQ11328" t="str">
            <v>$0 - $50M</v>
          </cell>
          <cell r="BR11328" t="str">
            <v>$5.1 - $10M</v>
          </cell>
        </row>
        <row r="11329">
          <cell r="A11329" t="str">
            <v>London</v>
          </cell>
          <cell r="F11329" t="str">
            <v>FIPI</v>
          </cell>
          <cell r="N11329">
            <v>0</v>
          </cell>
          <cell r="Q11329" t="str">
            <v>E&amp;O</v>
          </cell>
          <cell r="AO11329">
            <v>0</v>
          </cell>
          <cell r="BO11329">
            <v>0</v>
          </cell>
          <cell r="BQ11329" t="str">
            <v>$0 - $50M</v>
          </cell>
          <cell r="BR11329" t="str">
            <v>$0 - $5M</v>
          </cell>
        </row>
        <row r="11330">
          <cell r="A11330" t="str">
            <v>US</v>
          </cell>
          <cell r="F11330" t="str">
            <v>Commercial</v>
          </cell>
          <cell r="N11330" t="str">
            <v>Non-LPL</v>
          </cell>
          <cell r="Q11330" t="str">
            <v>E&amp;O</v>
          </cell>
          <cell r="AO11330">
            <v>0</v>
          </cell>
          <cell r="BO11330">
            <v>0</v>
          </cell>
          <cell r="BQ11330" t="str">
            <v>$0 - $50M</v>
          </cell>
          <cell r="BR11330" t="str">
            <v>$0 - $5M</v>
          </cell>
        </row>
        <row r="11331">
          <cell r="A11331" t="str">
            <v>US</v>
          </cell>
          <cell r="F11331" t="str">
            <v>Commercial</v>
          </cell>
          <cell r="N11331">
            <v>0</v>
          </cell>
          <cell r="Q11331" t="str">
            <v>Side A</v>
          </cell>
          <cell r="AO11331">
            <v>10000000</v>
          </cell>
          <cell r="BO11331">
            <v>0</v>
          </cell>
          <cell r="BQ11331" t="str">
            <v>$0 - $50M</v>
          </cell>
          <cell r="BR11331" t="str">
            <v>$5.1 - $10M</v>
          </cell>
        </row>
        <row r="11332">
          <cell r="A11332" t="str">
            <v>Barcelona</v>
          </cell>
          <cell r="F11332" t="str">
            <v>Commercial</v>
          </cell>
          <cell r="N11332">
            <v>0</v>
          </cell>
          <cell r="Q11332" t="str">
            <v>D&amp;O</v>
          </cell>
          <cell r="AO11332">
            <v>0</v>
          </cell>
          <cell r="BO11332">
            <v>0</v>
          </cell>
          <cell r="BQ11332" t="str">
            <v>$0 - $50M</v>
          </cell>
          <cell r="BR11332" t="str">
            <v>$10.1M - $15M</v>
          </cell>
        </row>
        <row r="11333">
          <cell r="A11333" t="str">
            <v>Barcelona</v>
          </cell>
          <cell r="F11333" t="str">
            <v>POSI</v>
          </cell>
          <cell r="N11333">
            <v>0</v>
          </cell>
          <cell r="Q11333" t="str">
            <v>POSI</v>
          </cell>
          <cell r="AO11333">
            <v>0</v>
          </cell>
          <cell r="BO11333">
            <v>0</v>
          </cell>
          <cell r="BQ11333" t="str">
            <v>$0 - $50M</v>
          </cell>
          <cell r="BR11333" t="str">
            <v>$10.1M - $15M</v>
          </cell>
        </row>
        <row r="11334">
          <cell r="A11334" t="str">
            <v>US</v>
          </cell>
          <cell r="F11334" t="str">
            <v>Commercial</v>
          </cell>
          <cell r="N11334" t="str">
            <v>Non-LPL</v>
          </cell>
          <cell r="Q11334" t="str">
            <v>E&amp;O</v>
          </cell>
          <cell r="AO11334">
            <v>0</v>
          </cell>
          <cell r="BO11334">
            <v>0</v>
          </cell>
          <cell r="BQ11334" t="str">
            <v>$0 - $50M</v>
          </cell>
          <cell r="BR11334" t="str">
            <v>$0 - $5M</v>
          </cell>
        </row>
        <row r="11335">
          <cell r="A11335" t="str">
            <v>US</v>
          </cell>
          <cell r="F11335" t="str">
            <v>Commercial</v>
          </cell>
          <cell r="N11335" t="str">
            <v>Non-LPL</v>
          </cell>
          <cell r="Q11335" t="str">
            <v>E&amp;O</v>
          </cell>
          <cell r="AO11335">
            <v>0</v>
          </cell>
          <cell r="BO11335">
            <v>0</v>
          </cell>
          <cell r="BQ11335" t="str">
            <v>$0 - $50M</v>
          </cell>
          <cell r="BR11335" t="str">
            <v>$5.1 - $10M</v>
          </cell>
        </row>
        <row r="11336">
          <cell r="A11336" t="str">
            <v>US</v>
          </cell>
          <cell r="F11336" t="str">
            <v>Commercial</v>
          </cell>
          <cell r="N11336" t="str">
            <v>Non-LPL</v>
          </cell>
          <cell r="Q11336" t="str">
            <v>E&amp;O</v>
          </cell>
          <cell r="AO11336">
            <v>0</v>
          </cell>
          <cell r="BO11336">
            <v>0</v>
          </cell>
          <cell r="BQ11336" t="str">
            <v>$0 - $50M</v>
          </cell>
          <cell r="BR11336" t="str">
            <v>$0 - $5M</v>
          </cell>
        </row>
        <row r="11337">
          <cell r="A11337" t="str">
            <v>US</v>
          </cell>
          <cell r="F11337" t="str">
            <v>Commercial</v>
          </cell>
          <cell r="N11337" t="str">
            <v>Non-LPL</v>
          </cell>
          <cell r="Q11337" t="str">
            <v>E&amp;O</v>
          </cell>
          <cell r="AO11337">
            <v>0</v>
          </cell>
          <cell r="BO11337">
            <v>0</v>
          </cell>
          <cell r="BQ11337" t="str">
            <v>$0 - $50M</v>
          </cell>
          <cell r="BR11337" t="str">
            <v>$0 - $5M</v>
          </cell>
        </row>
        <row r="11338">
          <cell r="A11338" t="str">
            <v>US</v>
          </cell>
          <cell r="F11338" t="str">
            <v>Commercial</v>
          </cell>
          <cell r="N11338">
            <v>0</v>
          </cell>
          <cell r="Q11338" t="str">
            <v>D&amp;O</v>
          </cell>
          <cell r="AO11338">
            <v>35000000</v>
          </cell>
          <cell r="BO11338">
            <v>0</v>
          </cell>
          <cell r="BQ11338" t="str">
            <v>$0 - $50M</v>
          </cell>
          <cell r="BR11338" t="str">
            <v>$0 - $5M</v>
          </cell>
        </row>
        <row r="11339">
          <cell r="A11339" t="str">
            <v>US</v>
          </cell>
          <cell r="F11339" t="str">
            <v>Commercial</v>
          </cell>
          <cell r="N11339" t="str">
            <v>Non-LPL</v>
          </cell>
          <cell r="Q11339" t="str">
            <v>E&amp;O</v>
          </cell>
          <cell r="AO11339">
            <v>0</v>
          </cell>
          <cell r="BO11339">
            <v>0</v>
          </cell>
          <cell r="BQ11339" t="str">
            <v>$0 - $50M</v>
          </cell>
          <cell r="BR11339" t="str">
            <v>$0 - $5M</v>
          </cell>
        </row>
        <row r="11340">
          <cell r="A11340" t="str">
            <v>London</v>
          </cell>
          <cell r="F11340" t="str">
            <v>Commercial</v>
          </cell>
          <cell r="N11340">
            <v>0</v>
          </cell>
          <cell r="Q11340" t="str">
            <v>D&amp;O</v>
          </cell>
          <cell r="AO11340">
            <v>0</v>
          </cell>
          <cell r="BO11340">
            <v>0</v>
          </cell>
          <cell r="BQ11340" t="str">
            <v>$0 - $50M</v>
          </cell>
          <cell r="BR11340" t="str">
            <v>$5.1 - $10M</v>
          </cell>
        </row>
        <row r="11341">
          <cell r="A11341" t="str">
            <v>US</v>
          </cell>
          <cell r="F11341" t="str">
            <v>Commercial</v>
          </cell>
          <cell r="N11341" t="str">
            <v>Non-LPL</v>
          </cell>
          <cell r="Q11341" t="str">
            <v>E&amp;O</v>
          </cell>
          <cell r="AO11341">
            <v>0</v>
          </cell>
          <cell r="BO11341">
            <v>0</v>
          </cell>
          <cell r="BQ11341" t="str">
            <v>$0 - $50M</v>
          </cell>
          <cell r="BR11341" t="str">
            <v>$0 - $5M</v>
          </cell>
        </row>
        <row r="11342">
          <cell r="A11342" t="str">
            <v>US</v>
          </cell>
          <cell r="F11342" t="str">
            <v>Commercial</v>
          </cell>
          <cell r="N11342">
            <v>0</v>
          </cell>
          <cell r="Q11342" t="str">
            <v>D&amp;O</v>
          </cell>
          <cell r="AO11342">
            <v>85000000</v>
          </cell>
          <cell r="BO11342">
            <v>0</v>
          </cell>
          <cell r="BQ11342" t="str">
            <v>$50.1 - $100M</v>
          </cell>
          <cell r="BR11342" t="str">
            <v>$10.1M - $15M</v>
          </cell>
        </row>
        <row r="11343">
          <cell r="A11343" t="str">
            <v>US</v>
          </cell>
          <cell r="F11343" t="str">
            <v>Commercial</v>
          </cell>
          <cell r="N11343" t="str">
            <v>Non-LPL</v>
          </cell>
          <cell r="Q11343" t="str">
            <v>E&amp;O</v>
          </cell>
          <cell r="AO11343">
            <v>25000000</v>
          </cell>
          <cell r="BO11343">
            <v>0</v>
          </cell>
          <cell r="BQ11343" t="str">
            <v>$0 - $50M</v>
          </cell>
          <cell r="BR11343" t="str">
            <v>$5.1 - $10M</v>
          </cell>
        </row>
        <row r="11344">
          <cell r="A11344" t="str">
            <v>US</v>
          </cell>
          <cell r="F11344" t="str">
            <v>Commercial</v>
          </cell>
          <cell r="N11344">
            <v>0</v>
          </cell>
          <cell r="Q11344" t="str">
            <v>D&amp;O</v>
          </cell>
          <cell r="AO11344">
            <v>30000000</v>
          </cell>
          <cell r="BO11344">
            <v>0</v>
          </cell>
          <cell r="BQ11344" t="str">
            <v>$0 - $50M</v>
          </cell>
          <cell r="BR11344" t="str">
            <v>$0 - $5M</v>
          </cell>
        </row>
        <row r="11345">
          <cell r="A11345" t="str">
            <v>US</v>
          </cell>
          <cell r="F11345" t="str">
            <v>Commercial</v>
          </cell>
          <cell r="N11345" t="str">
            <v>Non-LPL</v>
          </cell>
          <cell r="Q11345" t="str">
            <v>E&amp;O</v>
          </cell>
          <cell r="AO11345">
            <v>0</v>
          </cell>
          <cell r="BO11345">
            <v>0</v>
          </cell>
          <cell r="BQ11345" t="str">
            <v>$0 - $50M</v>
          </cell>
          <cell r="BR11345" t="str">
            <v>$0 - $5M</v>
          </cell>
        </row>
        <row r="11346">
          <cell r="A11346" t="str">
            <v>London</v>
          </cell>
          <cell r="F11346" t="str">
            <v>Commercial</v>
          </cell>
          <cell r="N11346">
            <v>0</v>
          </cell>
          <cell r="Q11346" t="str">
            <v>D&amp;O</v>
          </cell>
          <cell r="AO11346">
            <v>13000000</v>
          </cell>
          <cell r="BO11346">
            <v>0</v>
          </cell>
          <cell r="BQ11346" t="str">
            <v>$0 - $50M</v>
          </cell>
          <cell r="BR11346" t="str">
            <v>$5.1 - $10M</v>
          </cell>
        </row>
        <row r="11347">
          <cell r="A11347" t="str">
            <v>London</v>
          </cell>
          <cell r="F11347" t="str">
            <v>Commercial</v>
          </cell>
          <cell r="N11347">
            <v>0</v>
          </cell>
          <cell r="Q11347" t="str">
            <v>D&amp;O</v>
          </cell>
          <cell r="AO11347">
            <v>15000000</v>
          </cell>
          <cell r="BO11347">
            <v>0</v>
          </cell>
          <cell r="BQ11347" t="str">
            <v>$0 - $50M</v>
          </cell>
          <cell r="BR11347" t="str">
            <v>$0 - $5M</v>
          </cell>
        </row>
        <row r="11348">
          <cell r="A11348" t="str">
            <v>US</v>
          </cell>
          <cell r="F11348" t="str">
            <v>Commercial</v>
          </cell>
          <cell r="N11348" t="str">
            <v>Non-LPL</v>
          </cell>
          <cell r="Q11348" t="str">
            <v>E&amp;O</v>
          </cell>
          <cell r="AO11348">
            <v>0</v>
          </cell>
          <cell r="BO11348">
            <v>0</v>
          </cell>
          <cell r="BQ11348" t="str">
            <v>$0 - $50M</v>
          </cell>
          <cell r="BR11348" t="str">
            <v>$0 - $5M</v>
          </cell>
        </row>
        <row r="11349">
          <cell r="A11349" t="str">
            <v>London</v>
          </cell>
          <cell r="F11349" t="str">
            <v>Commercial</v>
          </cell>
          <cell r="N11349">
            <v>0</v>
          </cell>
          <cell r="Q11349" t="str">
            <v>E&amp;O</v>
          </cell>
          <cell r="AO11349">
            <v>35361.927799999998</v>
          </cell>
          <cell r="BO11349">
            <v>0</v>
          </cell>
          <cell r="BQ11349" t="str">
            <v>$0 - $50M</v>
          </cell>
          <cell r="BR11349" t="str">
            <v>$0 - $5M</v>
          </cell>
        </row>
        <row r="11350">
          <cell r="A11350" t="str">
            <v>US</v>
          </cell>
          <cell r="F11350" t="str">
            <v>Commercial</v>
          </cell>
          <cell r="N11350" t="str">
            <v>Lawyers</v>
          </cell>
          <cell r="Q11350" t="str">
            <v>E&amp;O</v>
          </cell>
          <cell r="AO11350">
            <v>10000000</v>
          </cell>
          <cell r="BO11350">
            <v>0</v>
          </cell>
          <cell r="BQ11350" t="str">
            <v>$0 - $50M</v>
          </cell>
          <cell r="BR11350" t="str">
            <v>$0 - $5M</v>
          </cell>
        </row>
        <row r="11351">
          <cell r="A11351" t="str">
            <v>London</v>
          </cell>
          <cell r="F11351" t="str">
            <v>Commercial</v>
          </cell>
          <cell r="N11351">
            <v>0</v>
          </cell>
          <cell r="Q11351" t="str">
            <v>E&amp;O</v>
          </cell>
          <cell r="AO11351">
            <v>6513.8257000000003</v>
          </cell>
          <cell r="BO11351">
            <v>0</v>
          </cell>
          <cell r="BQ11351" t="str">
            <v>$0 - $50M</v>
          </cell>
          <cell r="BR11351" t="str">
            <v>$0 - $5M</v>
          </cell>
        </row>
        <row r="11352">
          <cell r="A11352" t="str">
            <v>US</v>
          </cell>
          <cell r="F11352" t="str">
            <v>Commercial</v>
          </cell>
          <cell r="N11352" t="str">
            <v>Non-LPL</v>
          </cell>
          <cell r="Q11352" t="str">
            <v>E&amp;O</v>
          </cell>
          <cell r="AO11352">
            <v>0</v>
          </cell>
          <cell r="BO11352">
            <v>0</v>
          </cell>
          <cell r="BQ11352" t="str">
            <v>$0 - $50M</v>
          </cell>
          <cell r="BR11352" t="str">
            <v>$0 - $5M</v>
          </cell>
        </row>
        <row r="11353">
          <cell r="A11353" t="str">
            <v>London</v>
          </cell>
          <cell r="F11353" t="str">
            <v>FIPI</v>
          </cell>
          <cell r="N11353">
            <v>0</v>
          </cell>
          <cell r="Q11353" t="str">
            <v>E&amp;O</v>
          </cell>
          <cell r="AO11353">
            <v>0</v>
          </cell>
          <cell r="BO11353">
            <v>0</v>
          </cell>
          <cell r="BQ11353" t="str">
            <v>$0 - $50M</v>
          </cell>
          <cell r="BR11353" t="str">
            <v>$5.1 - $10M</v>
          </cell>
        </row>
        <row r="11354">
          <cell r="A11354" t="str">
            <v>London</v>
          </cell>
          <cell r="F11354" t="str">
            <v>FIPI</v>
          </cell>
          <cell r="N11354">
            <v>0</v>
          </cell>
          <cell r="Q11354" t="str">
            <v>E&amp;O</v>
          </cell>
          <cell r="AO11354">
            <v>11343333.720000001</v>
          </cell>
          <cell r="BO11354">
            <v>0</v>
          </cell>
          <cell r="BQ11354" t="str">
            <v>$0 - $50M</v>
          </cell>
          <cell r="BR11354" t="str">
            <v>$0 - $5M</v>
          </cell>
        </row>
        <row r="11355">
          <cell r="A11355" t="str">
            <v>London</v>
          </cell>
          <cell r="F11355" t="str">
            <v>Commercial</v>
          </cell>
          <cell r="N11355">
            <v>0</v>
          </cell>
          <cell r="Q11355" t="str">
            <v>E&amp;O</v>
          </cell>
          <cell r="AO11355">
            <v>0</v>
          </cell>
          <cell r="BO11355">
            <v>0</v>
          </cell>
          <cell r="BQ11355" t="str">
            <v>$0 - $50M</v>
          </cell>
          <cell r="BR11355" t="str">
            <v>$0 - $5M</v>
          </cell>
        </row>
        <row r="11356">
          <cell r="A11356" t="str">
            <v>London</v>
          </cell>
          <cell r="F11356" t="str">
            <v>Commercial</v>
          </cell>
          <cell r="N11356">
            <v>0</v>
          </cell>
          <cell r="Q11356" t="str">
            <v>E&amp;O</v>
          </cell>
          <cell r="AO11356">
            <v>283583.34299999999</v>
          </cell>
          <cell r="BO11356">
            <v>0</v>
          </cell>
          <cell r="BQ11356" t="str">
            <v>$0 - $50M</v>
          </cell>
          <cell r="BR11356" t="str">
            <v>$5.1 - $10M</v>
          </cell>
        </row>
        <row r="11357">
          <cell r="A11357" t="str">
            <v>London</v>
          </cell>
          <cell r="F11357" t="str">
            <v>Commercial</v>
          </cell>
          <cell r="N11357">
            <v>0</v>
          </cell>
          <cell r="Q11357" t="str">
            <v>E&amp;O</v>
          </cell>
          <cell r="AO11357">
            <v>85075002.900000006</v>
          </cell>
          <cell r="BO11357">
            <v>0</v>
          </cell>
          <cell r="BQ11357" t="str">
            <v>$50.1 - $100M</v>
          </cell>
          <cell r="BR11357" t="str">
            <v>$0 - $5M</v>
          </cell>
        </row>
        <row r="11358">
          <cell r="A11358" t="str">
            <v>London</v>
          </cell>
          <cell r="F11358" t="str">
            <v>Commercial</v>
          </cell>
          <cell r="N11358">
            <v>0</v>
          </cell>
          <cell r="Q11358" t="str">
            <v>E&amp;O</v>
          </cell>
          <cell r="AO11358">
            <v>0</v>
          </cell>
          <cell r="BO11358">
            <v>0</v>
          </cell>
          <cell r="BQ11358" t="str">
            <v>$0 - $50M</v>
          </cell>
          <cell r="BR11358" t="str">
            <v>$0 - $5M</v>
          </cell>
        </row>
        <row r="11359">
          <cell r="A11359" t="str">
            <v>US</v>
          </cell>
          <cell r="F11359" t="str">
            <v>Commercial</v>
          </cell>
          <cell r="N11359" t="str">
            <v>Non-LPL</v>
          </cell>
          <cell r="Q11359" t="str">
            <v>E&amp;O</v>
          </cell>
          <cell r="AO11359">
            <v>10000000</v>
          </cell>
          <cell r="BO11359">
            <v>0</v>
          </cell>
          <cell r="BQ11359" t="str">
            <v>$0 - $50M</v>
          </cell>
          <cell r="BR11359" t="str">
            <v>$5.1 - $10M</v>
          </cell>
        </row>
        <row r="11360">
          <cell r="A11360" t="str">
            <v>London</v>
          </cell>
          <cell r="F11360" t="str">
            <v>Commercial</v>
          </cell>
          <cell r="N11360">
            <v>0</v>
          </cell>
          <cell r="Q11360" t="str">
            <v>D&amp;O</v>
          </cell>
          <cell r="AO11360">
            <v>0</v>
          </cell>
          <cell r="BO11360">
            <v>0</v>
          </cell>
          <cell r="BQ11360" t="str">
            <v>$0 - $50M</v>
          </cell>
          <cell r="BR11360" t="str">
            <v>$5.1 - $10M</v>
          </cell>
        </row>
        <row r="11361">
          <cell r="A11361" t="str">
            <v>US</v>
          </cell>
          <cell r="F11361" t="str">
            <v>Commercial</v>
          </cell>
          <cell r="N11361" t="str">
            <v>Non-LPL</v>
          </cell>
          <cell r="Q11361" t="str">
            <v>E&amp;O</v>
          </cell>
          <cell r="AO11361">
            <v>0</v>
          </cell>
          <cell r="BO11361">
            <v>0</v>
          </cell>
          <cell r="BQ11361" t="str">
            <v>$0 - $50M</v>
          </cell>
          <cell r="BR11361" t="str">
            <v>$0 - $5M</v>
          </cell>
        </row>
        <row r="11362">
          <cell r="A11362" t="str">
            <v>US</v>
          </cell>
          <cell r="F11362" t="str">
            <v>Commercial</v>
          </cell>
          <cell r="N11362" t="str">
            <v>Non-LPL</v>
          </cell>
          <cell r="Q11362" t="str">
            <v>E&amp;O</v>
          </cell>
          <cell r="AO11362">
            <v>0</v>
          </cell>
          <cell r="BO11362">
            <v>0</v>
          </cell>
          <cell r="BQ11362" t="str">
            <v>$0 - $50M</v>
          </cell>
          <cell r="BR11362" t="str">
            <v>$5.1 - $10M</v>
          </cell>
        </row>
        <row r="11363">
          <cell r="A11363" t="str">
            <v>US</v>
          </cell>
          <cell r="F11363" t="str">
            <v>Commercial</v>
          </cell>
          <cell r="N11363">
            <v>0</v>
          </cell>
          <cell r="Q11363" t="str">
            <v>D&amp;O</v>
          </cell>
          <cell r="AO11363">
            <v>15000000</v>
          </cell>
          <cell r="BO11363">
            <v>0</v>
          </cell>
          <cell r="BQ11363" t="str">
            <v>$0 - $50M</v>
          </cell>
          <cell r="BR11363" t="str">
            <v>$0 - $5M</v>
          </cell>
        </row>
        <row r="11364">
          <cell r="A11364" t="str">
            <v>US</v>
          </cell>
          <cell r="F11364" t="str">
            <v>Commercial</v>
          </cell>
          <cell r="N11364" t="str">
            <v>Non-LPL</v>
          </cell>
          <cell r="Q11364" t="str">
            <v>E&amp;O</v>
          </cell>
          <cell r="AO11364">
            <v>0</v>
          </cell>
          <cell r="BO11364">
            <v>0</v>
          </cell>
          <cell r="BQ11364" t="str">
            <v>$0 - $50M</v>
          </cell>
          <cell r="BR11364" t="str">
            <v>$0 - $5M</v>
          </cell>
        </row>
        <row r="11365">
          <cell r="A11365" t="str">
            <v>London</v>
          </cell>
          <cell r="F11365" t="str">
            <v>Commercial</v>
          </cell>
          <cell r="N11365">
            <v>0</v>
          </cell>
          <cell r="Q11365" t="str">
            <v>E&amp;O</v>
          </cell>
          <cell r="AO11365">
            <v>3181.7498999999998</v>
          </cell>
          <cell r="BO11365">
            <v>0</v>
          </cell>
          <cell r="BQ11365" t="str">
            <v>$0 - $50M</v>
          </cell>
          <cell r="BR11365" t="str">
            <v>$0 - $5M</v>
          </cell>
        </row>
        <row r="11366">
          <cell r="A11366" t="str">
            <v>US</v>
          </cell>
          <cell r="F11366" t="str">
            <v>Commercial</v>
          </cell>
          <cell r="N11366">
            <v>0</v>
          </cell>
          <cell r="Q11366" t="str">
            <v>D&amp;O</v>
          </cell>
          <cell r="AO11366">
            <v>0</v>
          </cell>
          <cell r="BO11366">
            <v>0</v>
          </cell>
          <cell r="BQ11366" t="str">
            <v>$0 - $50M</v>
          </cell>
          <cell r="BR11366" t="str">
            <v>$10.1M - $15M</v>
          </cell>
        </row>
        <row r="11367">
          <cell r="A11367" t="str">
            <v>US</v>
          </cell>
          <cell r="F11367" t="str">
            <v>Commercial</v>
          </cell>
          <cell r="N11367" t="str">
            <v>Non-LPL</v>
          </cell>
          <cell r="Q11367" t="str">
            <v>E&amp;O</v>
          </cell>
          <cell r="AO11367">
            <v>0</v>
          </cell>
          <cell r="BO11367">
            <v>0</v>
          </cell>
          <cell r="BQ11367" t="str">
            <v>$0 - $50M</v>
          </cell>
          <cell r="BR11367" t="str">
            <v>$0 - $5M</v>
          </cell>
        </row>
        <row r="11368">
          <cell r="A11368" t="str">
            <v>London</v>
          </cell>
          <cell r="F11368" t="str">
            <v>Commercial</v>
          </cell>
          <cell r="N11368">
            <v>0</v>
          </cell>
          <cell r="Q11368" t="str">
            <v>E&amp;O</v>
          </cell>
          <cell r="AO11368">
            <v>3549.2458999999999</v>
          </cell>
          <cell r="BO11368">
            <v>0</v>
          </cell>
          <cell r="BQ11368" t="str">
            <v>$0 - $50M</v>
          </cell>
          <cell r="BR11368" t="str">
            <v>$0 - $5M</v>
          </cell>
        </row>
        <row r="11369">
          <cell r="A11369" t="str">
            <v>US</v>
          </cell>
          <cell r="F11369" t="str">
            <v>Commercial</v>
          </cell>
          <cell r="N11369" t="str">
            <v>Non-LPL</v>
          </cell>
          <cell r="Q11369" t="str">
            <v>E&amp;O</v>
          </cell>
          <cell r="AO11369">
            <v>0</v>
          </cell>
          <cell r="BO11369">
            <v>0</v>
          </cell>
          <cell r="BQ11369" t="str">
            <v>$0 - $50M</v>
          </cell>
          <cell r="BR11369" t="str">
            <v>$0 - $5M</v>
          </cell>
        </row>
        <row r="11370">
          <cell r="A11370" t="str">
            <v>London</v>
          </cell>
          <cell r="F11370" t="str">
            <v>Commercial</v>
          </cell>
          <cell r="N11370">
            <v>0</v>
          </cell>
          <cell r="Q11370" t="str">
            <v>D&amp;O</v>
          </cell>
          <cell r="AO11370">
            <v>30000000</v>
          </cell>
          <cell r="BO11370">
            <v>0</v>
          </cell>
          <cell r="BQ11370" t="str">
            <v>$0 - $50M</v>
          </cell>
          <cell r="BR11370" t="str">
            <v>$5.1 - $10M</v>
          </cell>
        </row>
        <row r="11371">
          <cell r="A11371" t="str">
            <v>London</v>
          </cell>
          <cell r="F11371" t="str">
            <v>Commercial</v>
          </cell>
          <cell r="N11371">
            <v>0</v>
          </cell>
          <cell r="Q11371" t="str">
            <v>D&amp;O</v>
          </cell>
          <cell r="AO11371">
            <v>30000000</v>
          </cell>
          <cell r="BO11371">
            <v>0</v>
          </cell>
          <cell r="BQ11371" t="str">
            <v>$0 - $50M</v>
          </cell>
          <cell r="BR11371" t="str">
            <v>$5.1 - $10M</v>
          </cell>
        </row>
        <row r="11372">
          <cell r="A11372" t="str">
            <v>US</v>
          </cell>
          <cell r="F11372" t="str">
            <v>Commercial</v>
          </cell>
          <cell r="N11372">
            <v>0</v>
          </cell>
          <cell r="Q11372" t="str">
            <v>D&amp;O</v>
          </cell>
          <cell r="AO11372">
            <v>20000000</v>
          </cell>
          <cell r="BO11372">
            <v>0</v>
          </cell>
          <cell r="BQ11372" t="str">
            <v>$0 - $50M</v>
          </cell>
          <cell r="BR11372" t="str">
            <v>$0 - $5M</v>
          </cell>
        </row>
        <row r="11373">
          <cell r="A11373" t="str">
            <v>US</v>
          </cell>
          <cell r="F11373" t="str">
            <v>Commercial</v>
          </cell>
          <cell r="N11373" t="str">
            <v>Non-LPL</v>
          </cell>
          <cell r="Q11373" t="str">
            <v>E&amp;O</v>
          </cell>
          <cell r="AO11373">
            <v>10000000</v>
          </cell>
          <cell r="BO11373">
            <v>0</v>
          </cell>
          <cell r="BQ11373" t="str">
            <v>$0 - $50M</v>
          </cell>
          <cell r="BR11373" t="str">
            <v>$5.1 - $10M</v>
          </cell>
        </row>
        <row r="11374">
          <cell r="A11374" t="str">
            <v>US</v>
          </cell>
          <cell r="F11374" t="str">
            <v>Commercial</v>
          </cell>
          <cell r="N11374" t="str">
            <v>Non-LPL</v>
          </cell>
          <cell r="Q11374" t="str">
            <v>E&amp;O</v>
          </cell>
          <cell r="AO11374">
            <v>0</v>
          </cell>
          <cell r="BO11374">
            <v>0</v>
          </cell>
          <cell r="BQ11374" t="str">
            <v>$0 - $50M</v>
          </cell>
          <cell r="BR11374" t="str">
            <v>$0 - $5M</v>
          </cell>
        </row>
        <row r="11375">
          <cell r="A11375" t="str">
            <v>US</v>
          </cell>
          <cell r="F11375" t="str">
            <v>Commercial</v>
          </cell>
          <cell r="N11375" t="str">
            <v>Lawyers</v>
          </cell>
          <cell r="Q11375" t="str">
            <v>E&amp;O</v>
          </cell>
          <cell r="AO11375">
            <v>0</v>
          </cell>
          <cell r="BO11375">
            <v>0</v>
          </cell>
          <cell r="BQ11375" t="str">
            <v>$0 - $50M</v>
          </cell>
          <cell r="BR11375" t="str">
            <v>$0 - $5M</v>
          </cell>
        </row>
        <row r="11376">
          <cell r="A11376" t="str">
            <v>US</v>
          </cell>
          <cell r="F11376" t="str">
            <v>Commercial</v>
          </cell>
          <cell r="N11376" t="str">
            <v>Lawyers</v>
          </cell>
          <cell r="Q11376" t="str">
            <v>E&amp;O</v>
          </cell>
          <cell r="AO11376">
            <v>10000000</v>
          </cell>
          <cell r="BO11376">
            <v>0</v>
          </cell>
          <cell r="BQ11376" t="str">
            <v>$0 - $50M</v>
          </cell>
          <cell r="BR11376" t="str">
            <v>$0 - $5M</v>
          </cell>
        </row>
        <row r="11377">
          <cell r="A11377" t="str">
            <v>US</v>
          </cell>
          <cell r="F11377" t="str">
            <v>Commercial</v>
          </cell>
          <cell r="N11377" t="str">
            <v>Non-LPL</v>
          </cell>
          <cell r="Q11377" t="str">
            <v>E&amp;O</v>
          </cell>
          <cell r="AO11377">
            <v>0</v>
          </cell>
          <cell r="BO11377">
            <v>0</v>
          </cell>
          <cell r="BQ11377" t="str">
            <v>$0 - $50M</v>
          </cell>
          <cell r="BR11377" t="str">
            <v>$0 - $5M</v>
          </cell>
        </row>
        <row r="11378">
          <cell r="A11378" t="str">
            <v>US</v>
          </cell>
          <cell r="F11378" t="str">
            <v>Commercial</v>
          </cell>
          <cell r="N11378" t="str">
            <v>Non-LPL</v>
          </cell>
          <cell r="Q11378" t="str">
            <v>E&amp;O</v>
          </cell>
          <cell r="AO11378">
            <v>0</v>
          </cell>
          <cell r="BO11378">
            <v>0</v>
          </cell>
          <cell r="BQ11378" t="str">
            <v>$0 - $50M</v>
          </cell>
          <cell r="BR11378" t="str">
            <v>$0 - $5M</v>
          </cell>
        </row>
        <row r="11379">
          <cell r="A11379" t="str">
            <v>US</v>
          </cell>
          <cell r="F11379" t="str">
            <v>Commercial</v>
          </cell>
          <cell r="N11379" t="str">
            <v>Non-LPL</v>
          </cell>
          <cell r="Q11379" t="str">
            <v>E&amp;O</v>
          </cell>
          <cell r="AO11379">
            <v>0</v>
          </cell>
          <cell r="BO11379">
            <v>0</v>
          </cell>
          <cell r="BQ11379" t="str">
            <v>$0 - $50M</v>
          </cell>
          <cell r="BR11379" t="str">
            <v>$0 - $5M</v>
          </cell>
        </row>
        <row r="11380">
          <cell r="A11380" t="str">
            <v>US</v>
          </cell>
          <cell r="F11380" t="str">
            <v>Commercial</v>
          </cell>
          <cell r="N11380" t="str">
            <v>Non-LPL</v>
          </cell>
          <cell r="Q11380" t="str">
            <v>E&amp;O</v>
          </cell>
          <cell r="AO11380">
            <v>10000000</v>
          </cell>
          <cell r="BO11380">
            <v>0</v>
          </cell>
          <cell r="BQ11380" t="str">
            <v>$0 - $50M</v>
          </cell>
          <cell r="BR11380" t="str">
            <v>$5.1 - $10M</v>
          </cell>
        </row>
        <row r="11381">
          <cell r="A11381" t="str">
            <v>US</v>
          </cell>
          <cell r="F11381" t="str">
            <v>Commercial</v>
          </cell>
          <cell r="N11381">
            <v>0</v>
          </cell>
          <cell r="Q11381" t="str">
            <v>D&amp;O</v>
          </cell>
          <cell r="AO11381">
            <v>20000000</v>
          </cell>
          <cell r="BO11381">
            <v>0</v>
          </cell>
          <cell r="BQ11381" t="str">
            <v>$0 - $50M</v>
          </cell>
          <cell r="BR11381" t="str">
            <v>$5.1 - $10M</v>
          </cell>
        </row>
        <row r="11382">
          <cell r="A11382" t="str">
            <v>US</v>
          </cell>
          <cell r="F11382" t="str">
            <v>Commercial</v>
          </cell>
          <cell r="N11382" t="str">
            <v>Lawyers</v>
          </cell>
          <cell r="Q11382" t="str">
            <v>E&amp;O</v>
          </cell>
          <cell r="AO11382">
            <v>30000000</v>
          </cell>
          <cell r="BO11382">
            <v>0</v>
          </cell>
          <cell r="BQ11382" t="str">
            <v>$0 - $50M</v>
          </cell>
          <cell r="BR11382" t="str">
            <v>$20.1M - $25M</v>
          </cell>
        </row>
        <row r="11383">
          <cell r="A11383" t="str">
            <v>US</v>
          </cell>
          <cell r="F11383" t="str">
            <v>Commercial</v>
          </cell>
          <cell r="N11383" t="str">
            <v>Lawyers</v>
          </cell>
          <cell r="Q11383" t="str">
            <v>E&amp;O</v>
          </cell>
          <cell r="AO11383">
            <v>50000000</v>
          </cell>
          <cell r="BO11383">
            <v>0</v>
          </cell>
          <cell r="BQ11383" t="str">
            <v>$0 - $50M</v>
          </cell>
          <cell r="BR11383" t="str">
            <v>$15.1M - $20M</v>
          </cell>
        </row>
        <row r="11384">
          <cell r="A11384" t="str">
            <v>Bermuda</v>
          </cell>
          <cell r="F11384" t="str">
            <v>Commercial</v>
          </cell>
          <cell r="N11384">
            <v>0</v>
          </cell>
          <cell r="Q11384" t="str">
            <v>E&amp;O</v>
          </cell>
          <cell r="AO11384">
            <v>202000000</v>
          </cell>
          <cell r="BO11384">
            <v>0</v>
          </cell>
          <cell r="BQ11384" t="str">
            <v>$200.1M - $300M</v>
          </cell>
          <cell r="BR11384" t="str">
            <v>$10.1M - $15M</v>
          </cell>
        </row>
        <row r="11385">
          <cell r="A11385" t="str">
            <v>US</v>
          </cell>
          <cell r="F11385" t="str">
            <v>Commercial</v>
          </cell>
          <cell r="N11385" t="str">
            <v>Non-LPL</v>
          </cell>
          <cell r="Q11385" t="str">
            <v>E&amp;O</v>
          </cell>
          <cell r="AO11385">
            <v>0</v>
          </cell>
          <cell r="BO11385">
            <v>0</v>
          </cell>
          <cell r="BQ11385" t="str">
            <v>$0 - $50M</v>
          </cell>
          <cell r="BR11385" t="str">
            <v>$0 - $5M</v>
          </cell>
        </row>
        <row r="11386">
          <cell r="A11386" t="str">
            <v>US</v>
          </cell>
          <cell r="F11386" t="str">
            <v>Commercial</v>
          </cell>
          <cell r="N11386" t="str">
            <v>Non-LPL</v>
          </cell>
          <cell r="Q11386" t="str">
            <v>E&amp;O</v>
          </cell>
          <cell r="AO11386">
            <v>0</v>
          </cell>
          <cell r="BO11386">
            <v>0</v>
          </cell>
          <cell r="BQ11386" t="str">
            <v>$0 - $50M</v>
          </cell>
          <cell r="BR11386" t="str">
            <v>$0 - $5M</v>
          </cell>
        </row>
        <row r="11387">
          <cell r="A11387" t="str">
            <v>US</v>
          </cell>
          <cell r="F11387" t="str">
            <v>Commercial</v>
          </cell>
          <cell r="N11387" t="str">
            <v>Non-LPL</v>
          </cell>
          <cell r="Q11387" t="str">
            <v>E&amp;O</v>
          </cell>
          <cell r="AO11387">
            <v>0</v>
          </cell>
          <cell r="BO11387">
            <v>0</v>
          </cell>
          <cell r="BQ11387" t="str">
            <v>$0 - $50M</v>
          </cell>
          <cell r="BR11387" t="str">
            <v>$0 - $5M</v>
          </cell>
        </row>
        <row r="11388">
          <cell r="A11388" t="str">
            <v>US</v>
          </cell>
          <cell r="F11388" t="str">
            <v>Commercial</v>
          </cell>
          <cell r="N11388" t="str">
            <v>Non-LPL</v>
          </cell>
          <cell r="Q11388" t="str">
            <v>E&amp;O</v>
          </cell>
          <cell r="AO11388">
            <v>0</v>
          </cell>
          <cell r="BO11388">
            <v>0</v>
          </cell>
          <cell r="BQ11388" t="str">
            <v>$0 - $50M</v>
          </cell>
          <cell r="BR11388" t="str">
            <v>$0 - $5M</v>
          </cell>
        </row>
        <row r="11389">
          <cell r="A11389" t="str">
            <v>US</v>
          </cell>
          <cell r="F11389" t="str">
            <v>Commercial</v>
          </cell>
          <cell r="N11389" t="str">
            <v>Non-LPL</v>
          </cell>
          <cell r="Q11389" t="str">
            <v>E&amp;O</v>
          </cell>
          <cell r="AO11389">
            <v>0</v>
          </cell>
          <cell r="BO11389">
            <v>0</v>
          </cell>
          <cell r="BQ11389" t="str">
            <v>$0 - $50M</v>
          </cell>
          <cell r="BR11389" t="str">
            <v>$0 - $5M</v>
          </cell>
        </row>
        <row r="11390">
          <cell r="A11390" t="str">
            <v>US</v>
          </cell>
          <cell r="F11390" t="str">
            <v>Commercial</v>
          </cell>
          <cell r="N11390">
            <v>0</v>
          </cell>
          <cell r="Q11390" t="str">
            <v>D&amp;O</v>
          </cell>
          <cell r="AO11390">
            <v>30000000</v>
          </cell>
          <cell r="BO11390">
            <v>0</v>
          </cell>
          <cell r="BQ11390" t="str">
            <v>$0 - $50M</v>
          </cell>
          <cell r="BR11390" t="str">
            <v>$5.1 - $10M</v>
          </cell>
        </row>
        <row r="11391">
          <cell r="A11391" t="str">
            <v>US</v>
          </cell>
          <cell r="F11391" t="str">
            <v>Commercial</v>
          </cell>
          <cell r="N11391" t="str">
            <v>Non-LPL</v>
          </cell>
          <cell r="Q11391" t="str">
            <v>E&amp;O</v>
          </cell>
          <cell r="AO11391">
            <v>0</v>
          </cell>
          <cell r="BO11391">
            <v>0</v>
          </cell>
          <cell r="BQ11391" t="str">
            <v>$0 - $50M</v>
          </cell>
          <cell r="BR11391" t="str">
            <v>$0 - $5M</v>
          </cell>
        </row>
        <row r="11392">
          <cell r="A11392" t="str">
            <v>US</v>
          </cell>
          <cell r="F11392" t="str">
            <v>Commercial</v>
          </cell>
          <cell r="N11392" t="str">
            <v>Non-LPL</v>
          </cell>
          <cell r="Q11392" t="str">
            <v>E&amp;O</v>
          </cell>
          <cell r="AO11392">
            <v>0</v>
          </cell>
          <cell r="BO11392">
            <v>0</v>
          </cell>
          <cell r="BQ11392" t="str">
            <v>$0 - $50M</v>
          </cell>
          <cell r="BR11392" t="str">
            <v>$0 - $5M</v>
          </cell>
        </row>
        <row r="11393">
          <cell r="A11393" t="str">
            <v>US</v>
          </cell>
          <cell r="F11393" t="str">
            <v>Commercial</v>
          </cell>
          <cell r="N11393" t="str">
            <v>Non-LPL</v>
          </cell>
          <cell r="Q11393" t="str">
            <v>E&amp;O</v>
          </cell>
          <cell r="AO11393">
            <v>0</v>
          </cell>
          <cell r="BO11393">
            <v>0</v>
          </cell>
          <cell r="BQ11393" t="str">
            <v>$0 - $50M</v>
          </cell>
          <cell r="BR11393" t="str">
            <v>$0 - $5M</v>
          </cell>
        </row>
        <row r="11394">
          <cell r="A11394" t="str">
            <v>London</v>
          </cell>
          <cell r="F11394" t="str">
            <v>Commercial</v>
          </cell>
          <cell r="N11394">
            <v>0</v>
          </cell>
          <cell r="Q11394" t="str">
            <v>E&amp;O</v>
          </cell>
          <cell r="AO11394">
            <v>6503.5468000000001</v>
          </cell>
          <cell r="BO11394">
            <v>0</v>
          </cell>
          <cell r="BQ11394" t="str">
            <v>$0 - $50M</v>
          </cell>
          <cell r="BR11394" t="str">
            <v>$0 - $5M</v>
          </cell>
        </row>
        <row r="11395">
          <cell r="A11395" t="str">
            <v>London</v>
          </cell>
          <cell r="F11395" t="str">
            <v>Commercial</v>
          </cell>
          <cell r="N11395">
            <v>0</v>
          </cell>
          <cell r="Q11395" t="str">
            <v>E&amp;O</v>
          </cell>
          <cell r="AO11395">
            <v>736865</v>
          </cell>
          <cell r="BO11395">
            <v>0</v>
          </cell>
          <cell r="BQ11395" t="str">
            <v>$0 - $50M</v>
          </cell>
          <cell r="BR11395" t="str">
            <v>$0 - $5M</v>
          </cell>
        </row>
        <row r="11396">
          <cell r="A11396" t="str">
            <v>London</v>
          </cell>
          <cell r="F11396" t="str">
            <v>Commercial</v>
          </cell>
          <cell r="N11396">
            <v>0</v>
          </cell>
          <cell r="Q11396" t="str">
            <v>E&amp;O</v>
          </cell>
          <cell r="AO11396">
            <v>0</v>
          </cell>
          <cell r="BO11396">
            <v>0</v>
          </cell>
          <cell r="BQ11396" t="str">
            <v>$0 - $50M</v>
          </cell>
          <cell r="BR11396" t="str">
            <v>$0 - $5M</v>
          </cell>
        </row>
        <row r="11397">
          <cell r="A11397" t="str">
            <v>London</v>
          </cell>
          <cell r="F11397" t="str">
            <v>Commercial</v>
          </cell>
          <cell r="N11397">
            <v>0</v>
          </cell>
          <cell r="Q11397" t="str">
            <v>E&amp;O</v>
          </cell>
          <cell r="AO11397">
            <v>0</v>
          </cell>
          <cell r="BO11397">
            <v>0</v>
          </cell>
          <cell r="BQ11397" t="str">
            <v>$0 - $50M</v>
          </cell>
          <cell r="BR11397" t="str">
            <v>$0 - $5M</v>
          </cell>
        </row>
        <row r="11398">
          <cell r="A11398" t="str">
            <v>US</v>
          </cell>
          <cell r="F11398" t="str">
            <v>Commercial</v>
          </cell>
          <cell r="N11398" t="str">
            <v>Lawyers</v>
          </cell>
          <cell r="Q11398" t="str">
            <v>E&amp;O</v>
          </cell>
          <cell r="AO11398">
            <v>0</v>
          </cell>
          <cell r="BO11398">
            <v>0</v>
          </cell>
          <cell r="BQ11398" t="str">
            <v>$0 - $50M</v>
          </cell>
          <cell r="BR11398" t="str">
            <v>$20.1M - $25M</v>
          </cell>
        </row>
        <row r="11399">
          <cell r="A11399" t="str">
            <v>US</v>
          </cell>
          <cell r="F11399" t="str">
            <v>Commercial</v>
          </cell>
          <cell r="N11399" t="str">
            <v>Lawyers</v>
          </cell>
          <cell r="Q11399" t="str">
            <v>E&amp;O</v>
          </cell>
          <cell r="AO11399">
            <v>10000000</v>
          </cell>
          <cell r="BO11399">
            <v>0</v>
          </cell>
          <cell r="BQ11399" t="str">
            <v>$0 - $50M</v>
          </cell>
          <cell r="BR11399" t="str">
            <v>$20.1M - $25M</v>
          </cell>
        </row>
        <row r="11400">
          <cell r="A11400" t="str">
            <v>Bermuda</v>
          </cell>
          <cell r="F11400" t="str">
            <v>Commercial</v>
          </cell>
          <cell r="N11400">
            <v>0</v>
          </cell>
          <cell r="Q11400" t="str">
            <v>E&amp;O</v>
          </cell>
          <cell r="AO11400">
            <v>129000000</v>
          </cell>
          <cell r="BO11400">
            <v>0</v>
          </cell>
          <cell r="BQ11400" t="str">
            <v>$100.1M - $150M</v>
          </cell>
          <cell r="BR11400" t="str">
            <v>$10.1M - $15M</v>
          </cell>
        </row>
        <row r="11401">
          <cell r="A11401" t="str">
            <v>Bermuda</v>
          </cell>
          <cell r="F11401" t="str">
            <v>Commercial</v>
          </cell>
          <cell r="N11401">
            <v>0</v>
          </cell>
          <cell r="Q11401" t="str">
            <v>E&amp;O</v>
          </cell>
          <cell r="AO11401">
            <v>176500000</v>
          </cell>
          <cell r="BO11401">
            <v>0</v>
          </cell>
          <cell r="BQ11401" t="str">
            <v>$150.1M - $200M</v>
          </cell>
          <cell r="BR11401" t="str">
            <v>$0 - $5M</v>
          </cell>
        </row>
        <row r="11402">
          <cell r="A11402" t="str">
            <v>London</v>
          </cell>
          <cell r="F11402" t="str">
            <v>Commercial</v>
          </cell>
          <cell r="N11402">
            <v>0</v>
          </cell>
          <cell r="Q11402" t="str">
            <v>E&amp;O</v>
          </cell>
          <cell r="AO11402">
            <v>0</v>
          </cell>
          <cell r="BO11402">
            <v>0</v>
          </cell>
          <cell r="BQ11402" t="str">
            <v>$0 - $50M</v>
          </cell>
          <cell r="BR11402" t="str">
            <v>$0 - $5M</v>
          </cell>
        </row>
        <row r="11403">
          <cell r="A11403" t="str">
            <v>London</v>
          </cell>
          <cell r="F11403" t="str">
            <v>Commercial</v>
          </cell>
          <cell r="N11403">
            <v>0</v>
          </cell>
          <cell r="Q11403" t="str">
            <v>E&amp;O</v>
          </cell>
          <cell r="AO11403">
            <v>0</v>
          </cell>
          <cell r="BO11403">
            <v>0</v>
          </cell>
          <cell r="BQ11403" t="str">
            <v>$0 - $50M</v>
          </cell>
          <cell r="BR11403" t="str">
            <v>$0 - $5M</v>
          </cell>
        </row>
        <row r="11404">
          <cell r="A11404" t="str">
            <v>US</v>
          </cell>
          <cell r="F11404" t="str">
            <v>Commercial</v>
          </cell>
          <cell r="N11404" t="str">
            <v>Lawyers</v>
          </cell>
          <cell r="Q11404" t="str">
            <v>E&amp;O</v>
          </cell>
          <cell r="AO11404">
            <v>0</v>
          </cell>
          <cell r="BO11404">
            <v>0</v>
          </cell>
          <cell r="BQ11404" t="str">
            <v>$0 - $50M</v>
          </cell>
          <cell r="BR11404" t="str">
            <v>$0 - $5M</v>
          </cell>
        </row>
        <row r="11405">
          <cell r="A11405" t="str">
            <v>US</v>
          </cell>
          <cell r="F11405" t="str">
            <v>Commercial</v>
          </cell>
          <cell r="N11405" t="str">
            <v>Lawyers</v>
          </cell>
          <cell r="Q11405" t="str">
            <v>E&amp;O</v>
          </cell>
          <cell r="AO11405">
            <v>10000000</v>
          </cell>
          <cell r="BO11405">
            <v>0</v>
          </cell>
          <cell r="BQ11405" t="str">
            <v>$0 - $50M</v>
          </cell>
          <cell r="BR11405" t="str">
            <v>$5.1 - $10M</v>
          </cell>
        </row>
        <row r="11406">
          <cell r="A11406" t="str">
            <v>US</v>
          </cell>
          <cell r="F11406" t="str">
            <v>Commercial</v>
          </cell>
          <cell r="N11406" t="str">
            <v>Lawyers</v>
          </cell>
          <cell r="Q11406" t="str">
            <v>E&amp;O</v>
          </cell>
          <cell r="AO11406">
            <v>0</v>
          </cell>
          <cell r="BO11406">
            <v>0</v>
          </cell>
          <cell r="BQ11406" t="str">
            <v>$0 - $50M</v>
          </cell>
          <cell r="BR11406" t="str">
            <v>$0 - $5M</v>
          </cell>
        </row>
        <row r="11407">
          <cell r="A11407" t="str">
            <v>US</v>
          </cell>
          <cell r="F11407" t="str">
            <v>Commercial</v>
          </cell>
          <cell r="N11407" t="str">
            <v>Lawyers</v>
          </cell>
          <cell r="Q11407" t="str">
            <v>E&amp;O</v>
          </cell>
          <cell r="AO11407">
            <v>0</v>
          </cell>
          <cell r="BO11407">
            <v>0</v>
          </cell>
          <cell r="BQ11407" t="str">
            <v>$0 - $50M</v>
          </cell>
          <cell r="BR11407" t="str">
            <v>$0 - $5M</v>
          </cell>
        </row>
        <row r="11408">
          <cell r="A11408" t="str">
            <v>US</v>
          </cell>
          <cell r="F11408" t="str">
            <v>Commercial</v>
          </cell>
          <cell r="N11408" t="str">
            <v>Non-LPL</v>
          </cell>
          <cell r="Q11408" t="str">
            <v>E&amp;O</v>
          </cell>
          <cell r="AO11408">
            <v>0</v>
          </cell>
          <cell r="BO11408">
            <v>0</v>
          </cell>
          <cell r="BQ11408" t="str">
            <v>$0 - $50M</v>
          </cell>
          <cell r="BR11408" t="str">
            <v>$0 - $5M</v>
          </cell>
        </row>
        <row r="11409">
          <cell r="A11409" t="str">
            <v>US</v>
          </cell>
          <cell r="F11409" t="str">
            <v>Commercial</v>
          </cell>
          <cell r="N11409" t="str">
            <v>Non-LPL</v>
          </cell>
          <cell r="Q11409" t="str">
            <v>E&amp;O</v>
          </cell>
          <cell r="AO11409">
            <v>0</v>
          </cell>
          <cell r="BO11409">
            <v>0</v>
          </cell>
          <cell r="BQ11409" t="str">
            <v>$0 - $50M</v>
          </cell>
          <cell r="BR11409" t="str">
            <v>$0 - $5M</v>
          </cell>
        </row>
        <row r="11410">
          <cell r="A11410" t="str">
            <v>US</v>
          </cell>
          <cell r="F11410" t="str">
            <v>Commercial</v>
          </cell>
          <cell r="N11410" t="str">
            <v>Non-LPL</v>
          </cell>
          <cell r="Q11410" t="str">
            <v>E&amp;O</v>
          </cell>
          <cell r="AO11410">
            <v>0</v>
          </cell>
          <cell r="BO11410">
            <v>0</v>
          </cell>
          <cell r="BQ11410" t="str">
            <v>$0 - $50M</v>
          </cell>
          <cell r="BR11410" t="str">
            <v>$0 - $5M</v>
          </cell>
        </row>
        <row r="11411">
          <cell r="A11411" t="str">
            <v>London</v>
          </cell>
          <cell r="F11411" t="str">
            <v>Crime</v>
          </cell>
          <cell r="N11411">
            <v>0</v>
          </cell>
          <cell r="Q11411" t="str">
            <v>Fidelity/ Crime</v>
          </cell>
          <cell r="AO11411">
            <v>38293633.469999999</v>
          </cell>
          <cell r="BO11411">
            <v>0</v>
          </cell>
          <cell r="BQ11411" t="str">
            <v>$0 - $50M</v>
          </cell>
          <cell r="BR11411" t="str">
            <v>$0 - $5M</v>
          </cell>
        </row>
        <row r="11412">
          <cell r="A11412" t="str">
            <v>London</v>
          </cell>
          <cell r="F11412" t="str">
            <v>Commercial</v>
          </cell>
          <cell r="N11412">
            <v>0</v>
          </cell>
          <cell r="Q11412" t="str">
            <v>D&amp;O</v>
          </cell>
          <cell r="AO11412">
            <v>10000000</v>
          </cell>
          <cell r="BO11412">
            <v>0</v>
          </cell>
          <cell r="BQ11412" t="str">
            <v>$0 - $50M</v>
          </cell>
          <cell r="BR11412" t="str">
            <v>$20.1M - $25M</v>
          </cell>
        </row>
        <row r="11413">
          <cell r="A11413" t="str">
            <v>London</v>
          </cell>
          <cell r="F11413" t="str">
            <v>Commercial</v>
          </cell>
          <cell r="N11413">
            <v>0</v>
          </cell>
          <cell r="Q11413" t="str">
            <v>D&amp;O</v>
          </cell>
          <cell r="AO11413">
            <v>30000000</v>
          </cell>
          <cell r="BO11413">
            <v>0</v>
          </cell>
          <cell r="BQ11413" t="str">
            <v>$0 - $50M</v>
          </cell>
          <cell r="BR11413" t="str">
            <v>$5.1 - $10M</v>
          </cell>
        </row>
        <row r="11414">
          <cell r="A11414" t="str">
            <v>US</v>
          </cell>
          <cell r="F11414" t="str">
            <v>Commercial</v>
          </cell>
          <cell r="N11414" t="str">
            <v>Non-LPL</v>
          </cell>
          <cell r="Q11414" t="str">
            <v>E&amp;O</v>
          </cell>
          <cell r="AO11414">
            <v>0</v>
          </cell>
          <cell r="BO11414">
            <v>0</v>
          </cell>
          <cell r="BQ11414" t="str">
            <v>$0 - $50M</v>
          </cell>
          <cell r="BR11414" t="str">
            <v>$0 - $5M</v>
          </cell>
        </row>
        <row r="11415">
          <cell r="A11415" t="str">
            <v>London</v>
          </cell>
          <cell r="F11415" t="str">
            <v>Commercial</v>
          </cell>
          <cell r="N11415">
            <v>0</v>
          </cell>
          <cell r="Q11415" t="str">
            <v>D&amp;O</v>
          </cell>
          <cell r="AO11415">
            <v>20000000</v>
          </cell>
          <cell r="BO11415">
            <v>0</v>
          </cell>
          <cell r="BQ11415" t="str">
            <v>$0 - $50M</v>
          </cell>
          <cell r="BR11415" t="str">
            <v>$5.1 - $10M</v>
          </cell>
        </row>
        <row r="11416">
          <cell r="A11416" t="str">
            <v>US</v>
          </cell>
          <cell r="F11416" t="str">
            <v>Commercial</v>
          </cell>
          <cell r="N11416" t="str">
            <v>Non-LPL</v>
          </cell>
          <cell r="Q11416" t="str">
            <v>E&amp;O</v>
          </cell>
          <cell r="AO11416">
            <v>0</v>
          </cell>
          <cell r="BO11416">
            <v>0</v>
          </cell>
          <cell r="BQ11416" t="str">
            <v>$0 - $50M</v>
          </cell>
          <cell r="BR11416" t="str">
            <v>$0 - $5M</v>
          </cell>
        </row>
        <row r="11417">
          <cell r="A11417" t="str">
            <v>US</v>
          </cell>
          <cell r="F11417" t="str">
            <v>Commercial</v>
          </cell>
          <cell r="N11417" t="str">
            <v>Non-LPL</v>
          </cell>
          <cell r="Q11417" t="str">
            <v>E&amp;O</v>
          </cell>
          <cell r="AO11417">
            <v>0</v>
          </cell>
          <cell r="BO11417">
            <v>0</v>
          </cell>
          <cell r="BQ11417" t="str">
            <v>$0 - $50M</v>
          </cell>
          <cell r="BR11417" t="str">
            <v>$0 - $5M</v>
          </cell>
        </row>
        <row r="11418">
          <cell r="A11418" t="str">
            <v>US</v>
          </cell>
          <cell r="F11418" t="str">
            <v>Commercial</v>
          </cell>
          <cell r="N11418" t="str">
            <v>Non-LPL</v>
          </cell>
          <cell r="Q11418" t="str">
            <v>E&amp;O</v>
          </cell>
          <cell r="AO11418">
            <v>0</v>
          </cell>
          <cell r="BO11418">
            <v>0</v>
          </cell>
          <cell r="BQ11418" t="str">
            <v>$0 - $50M</v>
          </cell>
          <cell r="BR11418" t="str">
            <v>$0 - $5M</v>
          </cell>
        </row>
        <row r="11419">
          <cell r="A11419" t="str">
            <v>US</v>
          </cell>
          <cell r="F11419" t="str">
            <v>Commercial</v>
          </cell>
          <cell r="N11419" t="str">
            <v>Non-LPL</v>
          </cell>
          <cell r="Q11419" t="str">
            <v>E&amp;O</v>
          </cell>
          <cell r="AO11419">
            <v>0</v>
          </cell>
          <cell r="BO11419">
            <v>0</v>
          </cell>
          <cell r="BQ11419" t="str">
            <v>$0 - $50M</v>
          </cell>
          <cell r="BR11419" t="str">
            <v>$0 - $5M</v>
          </cell>
        </row>
        <row r="11420">
          <cell r="A11420" t="str">
            <v>London</v>
          </cell>
          <cell r="F11420" t="str">
            <v>Commercial</v>
          </cell>
          <cell r="N11420">
            <v>0</v>
          </cell>
          <cell r="Q11420" t="str">
            <v>E&amp;O</v>
          </cell>
          <cell r="AO11420">
            <v>0</v>
          </cell>
          <cell r="BO11420">
            <v>0</v>
          </cell>
          <cell r="BQ11420" t="str">
            <v>$0 - $50M</v>
          </cell>
          <cell r="BR11420" t="str">
            <v>$0 - $5M</v>
          </cell>
        </row>
        <row r="11421">
          <cell r="A11421" t="str">
            <v>US</v>
          </cell>
          <cell r="F11421" t="str">
            <v>Commercial</v>
          </cell>
          <cell r="N11421" t="str">
            <v>Non-LPL</v>
          </cell>
          <cell r="Q11421" t="str">
            <v>E&amp;O</v>
          </cell>
          <cell r="AO11421">
            <v>0</v>
          </cell>
          <cell r="BO11421">
            <v>0</v>
          </cell>
          <cell r="BQ11421" t="str">
            <v>$0 - $50M</v>
          </cell>
          <cell r="BR11421" t="str">
            <v>$0 - $5M</v>
          </cell>
        </row>
        <row r="11422">
          <cell r="A11422" t="str">
            <v>US</v>
          </cell>
          <cell r="F11422" t="str">
            <v>Commercial</v>
          </cell>
          <cell r="N11422" t="str">
            <v>Lawyers</v>
          </cell>
          <cell r="Q11422" t="str">
            <v>E&amp;O</v>
          </cell>
          <cell r="AO11422">
            <v>0</v>
          </cell>
          <cell r="BO11422">
            <v>0</v>
          </cell>
          <cell r="BQ11422" t="str">
            <v>$0 - $50M</v>
          </cell>
          <cell r="BR11422" t="str">
            <v>$0 - $5M</v>
          </cell>
        </row>
        <row r="11423">
          <cell r="A11423" t="str">
            <v>London</v>
          </cell>
          <cell r="F11423" t="str">
            <v>Commercial</v>
          </cell>
          <cell r="N11423">
            <v>0</v>
          </cell>
          <cell r="Q11423" t="str">
            <v>D&amp;O</v>
          </cell>
          <cell r="AO11423">
            <v>1</v>
          </cell>
          <cell r="BO11423">
            <v>0</v>
          </cell>
          <cell r="BQ11423" t="str">
            <v>$0 - $50M</v>
          </cell>
          <cell r="BR11423" t="str">
            <v>$0 - $5M</v>
          </cell>
        </row>
        <row r="11424">
          <cell r="A11424" t="str">
            <v>US</v>
          </cell>
          <cell r="F11424" t="str">
            <v>Commercial</v>
          </cell>
          <cell r="N11424" t="str">
            <v>Lawyers</v>
          </cell>
          <cell r="Q11424" t="str">
            <v>E&amp;O</v>
          </cell>
          <cell r="AO11424">
            <v>0</v>
          </cell>
          <cell r="BO11424">
            <v>0</v>
          </cell>
          <cell r="BQ11424" t="str">
            <v>$0 - $50M</v>
          </cell>
          <cell r="BR11424" t="str">
            <v>$0 - $5M</v>
          </cell>
        </row>
        <row r="11425">
          <cell r="A11425" t="str">
            <v>London</v>
          </cell>
          <cell r="F11425" t="str">
            <v>Commercial</v>
          </cell>
          <cell r="N11425">
            <v>0</v>
          </cell>
          <cell r="Q11425" t="str">
            <v>D&amp;O</v>
          </cell>
          <cell r="AO11425">
            <v>0</v>
          </cell>
          <cell r="BO11425">
            <v>0</v>
          </cell>
          <cell r="BQ11425" t="str">
            <v>$0 - $50M</v>
          </cell>
          <cell r="BR11425" t="str">
            <v>$10.1M - $15M</v>
          </cell>
        </row>
        <row r="11426">
          <cell r="A11426" t="str">
            <v>London</v>
          </cell>
          <cell r="F11426" t="str">
            <v>Commercial</v>
          </cell>
          <cell r="N11426">
            <v>0</v>
          </cell>
          <cell r="Q11426" t="str">
            <v>D&amp;O</v>
          </cell>
          <cell r="AO11426">
            <v>0</v>
          </cell>
          <cell r="BO11426">
            <v>0</v>
          </cell>
          <cell r="BQ11426" t="str">
            <v>$0 - $50M</v>
          </cell>
          <cell r="BR11426" t="str">
            <v>$10.1M - $15M</v>
          </cell>
        </row>
        <row r="11427">
          <cell r="A11427" t="str">
            <v>US</v>
          </cell>
          <cell r="F11427" t="str">
            <v>Commercial</v>
          </cell>
          <cell r="N11427">
            <v>0</v>
          </cell>
          <cell r="Q11427" t="str">
            <v>D&amp;O</v>
          </cell>
          <cell r="AO11427">
            <v>40000000</v>
          </cell>
          <cell r="BO11427">
            <v>0</v>
          </cell>
          <cell r="BQ11427" t="str">
            <v>$0 - $50M</v>
          </cell>
          <cell r="BR11427" t="str">
            <v>$5.1 - $10M</v>
          </cell>
        </row>
        <row r="11428">
          <cell r="A11428" t="str">
            <v>US</v>
          </cell>
          <cell r="F11428" t="str">
            <v>Commercial</v>
          </cell>
          <cell r="N11428" t="str">
            <v>Lawyers</v>
          </cell>
          <cell r="Q11428" t="str">
            <v>E&amp;O</v>
          </cell>
          <cell r="AO11428">
            <v>0</v>
          </cell>
          <cell r="BO11428">
            <v>0</v>
          </cell>
          <cell r="BQ11428" t="str">
            <v>$0 - $50M</v>
          </cell>
          <cell r="BR11428" t="str">
            <v>$0 - $5M</v>
          </cell>
        </row>
        <row r="11429">
          <cell r="A11429" t="str">
            <v>US</v>
          </cell>
          <cell r="F11429" t="str">
            <v>Commercial</v>
          </cell>
          <cell r="N11429" t="str">
            <v>Lawyers</v>
          </cell>
          <cell r="Q11429" t="str">
            <v>E&amp;O</v>
          </cell>
          <cell r="AO11429">
            <v>10000000</v>
          </cell>
          <cell r="BO11429">
            <v>0</v>
          </cell>
          <cell r="BQ11429" t="str">
            <v>$0 - $50M</v>
          </cell>
          <cell r="BR11429" t="str">
            <v>$0 - $5M</v>
          </cell>
        </row>
        <row r="11430">
          <cell r="A11430" t="str">
            <v>US</v>
          </cell>
          <cell r="F11430" t="str">
            <v>Commercial</v>
          </cell>
          <cell r="N11430" t="str">
            <v>Lawyers</v>
          </cell>
          <cell r="Q11430" t="str">
            <v>E&amp;O</v>
          </cell>
          <cell r="AO11430">
            <v>95000000</v>
          </cell>
          <cell r="BO11430">
            <v>0</v>
          </cell>
          <cell r="BQ11430" t="str">
            <v>$50.1 - $100M</v>
          </cell>
          <cell r="BR11430" t="str">
            <v>$15.1M - $20M</v>
          </cell>
        </row>
        <row r="11431">
          <cell r="A11431" t="str">
            <v>Bermuda</v>
          </cell>
          <cell r="F11431" t="str">
            <v>Commercial</v>
          </cell>
          <cell r="N11431">
            <v>0</v>
          </cell>
          <cell r="Q11431" t="str">
            <v>E&amp;O</v>
          </cell>
          <cell r="AO11431">
            <v>255000000</v>
          </cell>
          <cell r="BO11431">
            <v>0</v>
          </cell>
          <cell r="BQ11431" t="str">
            <v>$200.1M - $300M</v>
          </cell>
          <cell r="BR11431" t="str">
            <v>$10.1M - $15M</v>
          </cell>
        </row>
        <row r="11432">
          <cell r="A11432" t="str">
            <v>US</v>
          </cell>
          <cell r="F11432" t="str">
            <v>Commercial</v>
          </cell>
          <cell r="N11432">
            <v>0</v>
          </cell>
          <cell r="Q11432" t="str">
            <v>D&amp;O</v>
          </cell>
          <cell r="AO11432">
            <v>30000000</v>
          </cell>
          <cell r="BO11432">
            <v>0</v>
          </cell>
          <cell r="BQ11432" t="str">
            <v>$0 - $50M</v>
          </cell>
          <cell r="BR11432" t="str">
            <v>$5.1 - $10M</v>
          </cell>
        </row>
        <row r="11433">
          <cell r="A11433" t="str">
            <v>Bermuda</v>
          </cell>
          <cell r="F11433" t="str">
            <v>Commercial</v>
          </cell>
          <cell r="N11433">
            <v>0</v>
          </cell>
          <cell r="Q11433" t="str">
            <v>Side A</v>
          </cell>
          <cell r="AO11433">
            <v>145000000</v>
          </cell>
          <cell r="BO11433">
            <v>0</v>
          </cell>
          <cell r="BQ11433" t="str">
            <v>$100.1M - $150M</v>
          </cell>
          <cell r="BR11433" t="str">
            <v>$10.1M - $15M</v>
          </cell>
        </row>
        <row r="11434">
          <cell r="A11434" t="str">
            <v>US</v>
          </cell>
          <cell r="F11434" t="str">
            <v>Commercial</v>
          </cell>
          <cell r="N11434" t="str">
            <v>Non-LPL</v>
          </cell>
          <cell r="Q11434" t="str">
            <v>E&amp;O</v>
          </cell>
          <cell r="AO11434">
            <v>0</v>
          </cell>
          <cell r="BO11434">
            <v>0</v>
          </cell>
          <cell r="BQ11434" t="str">
            <v>$0 - $50M</v>
          </cell>
          <cell r="BR11434" t="str">
            <v>$0 - $5M</v>
          </cell>
        </row>
        <row r="11435">
          <cell r="A11435" t="str">
            <v>Barcelona</v>
          </cell>
          <cell r="F11435" t="str">
            <v>Commercial</v>
          </cell>
          <cell r="N11435">
            <v>0</v>
          </cell>
          <cell r="Q11435" t="str">
            <v>D&amp;O</v>
          </cell>
          <cell r="AO11435">
            <v>158806672.08000001</v>
          </cell>
          <cell r="BO11435">
            <v>0</v>
          </cell>
          <cell r="BQ11435" t="str">
            <v>$150.1M - $200M</v>
          </cell>
          <cell r="BR11435" t="str">
            <v>$10.1M - $15M</v>
          </cell>
        </row>
        <row r="11436">
          <cell r="A11436" t="str">
            <v>US</v>
          </cell>
          <cell r="F11436" t="str">
            <v>Commercial</v>
          </cell>
          <cell r="N11436" t="str">
            <v>Non-LPL</v>
          </cell>
          <cell r="Q11436" t="str">
            <v>E&amp;O</v>
          </cell>
          <cell r="AO11436">
            <v>0</v>
          </cell>
          <cell r="BO11436">
            <v>0</v>
          </cell>
          <cell r="BQ11436" t="str">
            <v>$0 - $50M</v>
          </cell>
          <cell r="BR11436" t="str">
            <v>$0 - $5M</v>
          </cell>
        </row>
        <row r="11437">
          <cell r="A11437" t="str">
            <v>US</v>
          </cell>
          <cell r="F11437" t="str">
            <v>Financial Institutions</v>
          </cell>
          <cell r="N11437">
            <v>0</v>
          </cell>
          <cell r="Q11437" t="str">
            <v>D&amp;O</v>
          </cell>
          <cell r="AO11437">
            <v>0</v>
          </cell>
          <cell r="BO11437" t="str">
            <v>Other</v>
          </cell>
          <cell r="BQ11437" t="str">
            <v>$0 - $50M</v>
          </cell>
          <cell r="BR11437" t="str">
            <v>$0 - $5M</v>
          </cell>
        </row>
        <row r="11438">
          <cell r="A11438" t="str">
            <v>US</v>
          </cell>
          <cell r="F11438" t="str">
            <v>Financial Institutions</v>
          </cell>
          <cell r="N11438">
            <v>0</v>
          </cell>
          <cell r="Q11438" t="str">
            <v>E&amp;O</v>
          </cell>
          <cell r="AO11438">
            <v>0</v>
          </cell>
          <cell r="BO11438" t="str">
            <v>Other</v>
          </cell>
          <cell r="BQ11438" t="str">
            <v>$0 - $50M</v>
          </cell>
          <cell r="BR11438" t="str">
            <v>$0 - $5M</v>
          </cell>
        </row>
        <row r="11439">
          <cell r="A11439" t="str">
            <v>US</v>
          </cell>
          <cell r="F11439" t="str">
            <v>Commercial</v>
          </cell>
          <cell r="N11439">
            <v>0</v>
          </cell>
          <cell r="Q11439" t="str">
            <v>D&amp;O</v>
          </cell>
          <cell r="AO11439">
            <v>15000000</v>
          </cell>
          <cell r="BO11439">
            <v>0</v>
          </cell>
          <cell r="BQ11439" t="str">
            <v>$0 - $50M</v>
          </cell>
          <cell r="BR11439" t="str">
            <v>$0 - $5M</v>
          </cell>
        </row>
        <row r="11440">
          <cell r="A11440" t="str">
            <v>US</v>
          </cell>
          <cell r="F11440" t="str">
            <v>Commercial</v>
          </cell>
          <cell r="N11440" t="str">
            <v>Non-LPL</v>
          </cell>
          <cell r="Q11440" t="str">
            <v>E&amp;O</v>
          </cell>
          <cell r="AO11440">
            <v>0</v>
          </cell>
          <cell r="BO11440">
            <v>0</v>
          </cell>
          <cell r="BQ11440" t="str">
            <v>$0 - $50M</v>
          </cell>
          <cell r="BR11440" t="str">
            <v>$0 - $5M</v>
          </cell>
        </row>
        <row r="11441">
          <cell r="A11441" t="str">
            <v>US</v>
          </cell>
          <cell r="F11441" t="str">
            <v>Commercial</v>
          </cell>
          <cell r="N11441" t="str">
            <v>Non-LPL</v>
          </cell>
          <cell r="Q11441" t="str">
            <v>E&amp;O</v>
          </cell>
          <cell r="AO11441">
            <v>0</v>
          </cell>
          <cell r="BO11441">
            <v>0</v>
          </cell>
          <cell r="BQ11441" t="str">
            <v>$0 - $50M</v>
          </cell>
          <cell r="BR11441" t="str">
            <v>$0 - $5M</v>
          </cell>
        </row>
        <row r="11442">
          <cell r="A11442" t="str">
            <v>London</v>
          </cell>
          <cell r="F11442" t="str">
            <v>Commercial</v>
          </cell>
          <cell r="N11442">
            <v>0</v>
          </cell>
          <cell r="Q11442" t="str">
            <v>E&amp;O</v>
          </cell>
          <cell r="AO11442">
            <v>6567282.0800000001</v>
          </cell>
          <cell r="BO11442">
            <v>0</v>
          </cell>
          <cell r="BQ11442" t="str">
            <v>$0 - $50M</v>
          </cell>
          <cell r="BR11442" t="str">
            <v>$0 - $5M</v>
          </cell>
        </row>
        <row r="11443">
          <cell r="A11443" t="str">
            <v>US</v>
          </cell>
          <cell r="F11443" t="str">
            <v>Commercial</v>
          </cell>
          <cell r="N11443">
            <v>0</v>
          </cell>
          <cell r="Q11443" t="str">
            <v>D&amp;O</v>
          </cell>
          <cell r="AO11443">
            <v>80000000</v>
          </cell>
          <cell r="BO11443">
            <v>0</v>
          </cell>
          <cell r="BQ11443" t="str">
            <v>$50.1 - $100M</v>
          </cell>
          <cell r="BR11443" t="str">
            <v>$5.1 - $10M</v>
          </cell>
        </row>
        <row r="11444">
          <cell r="A11444" t="str">
            <v>US</v>
          </cell>
          <cell r="F11444" t="str">
            <v>Commercial</v>
          </cell>
          <cell r="N11444" t="str">
            <v>Non-LPL</v>
          </cell>
          <cell r="Q11444" t="str">
            <v>E&amp;O</v>
          </cell>
          <cell r="AO11444">
            <v>2000000</v>
          </cell>
          <cell r="BO11444">
            <v>0</v>
          </cell>
          <cell r="BQ11444" t="str">
            <v>$0 - $50M</v>
          </cell>
          <cell r="BR11444" t="str">
            <v>$0 - $5M</v>
          </cell>
        </row>
        <row r="11445">
          <cell r="A11445" t="str">
            <v>London</v>
          </cell>
          <cell r="F11445" t="str">
            <v>Commercial</v>
          </cell>
          <cell r="N11445">
            <v>0</v>
          </cell>
          <cell r="Q11445" t="str">
            <v>E&amp;O</v>
          </cell>
          <cell r="AO11445">
            <v>3998.7525000000001</v>
          </cell>
          <cell r="BO11445">
            <v>0</v>
          </cell>
          <cell r="BQ11445" t="str">
            <v>$0 - $50M</v>
          </cell>
          <cell r="BR11445" t="str">
            <v>$0 - $5M</v>
          </cell>
        </row>
        <row r="11446">
          <cell r="A11446" t="str">
            <v>US</v>
          </cell>
          <cell r="F11446" t="str">
            <v>Commercial</v>
          </cell>
          <cell r="N11446" t="str">
            <v>Non-LPL</v>
          </cell>
          <cell r="Q11446" t="str">
            <v>E&amp;O</v>
          </cell>
          <cell r="AO11446">
            <v>0</v>
          </cell>
          <cell r="BO11446">
            <v>0</v>
          </cell>
          <cell r="BQ11446" t="str">
            <v>$0 - $50M</v>
          </cell>
          <cell r="BR11446" t="str">
            <v>$0 - $5M</v>
          </cell>
        </row>
        <row r="11447">
          <cell r="A11447" t="str">
            <v>London</v>
          </cell>
          <cell r="F11447" t="str">
            <v>Commercial</v>
          </cell>
          <cell r="N11447">
            <v>0</v>
          </cell>
          <cell r="Q11447" t="str">
            <v>E&amp;O</v>
          </cell>
          <cell r="AO11447">
            <v>0</v>
          </cell>
          <cell r="BO11447">
            <v>0</v>
          </cell>
          <cell r="BQ11447" t="str">
            <v>$0 - $50M</v>
          </cell>
          <cell r="BR11447" t="str">
            <v>$0 - $5M</v>
          </cell>
        </row>
        <row r="11448">
          <cell r="A11448" t="str">
            <v>US</v>
          </cell>
          <cell r="F11448" t="str">
            <v>Financial Institutions</v>
          </cell>
          <cell r="N11448">
            <v>0</v>
          </cell>
          <cell r="Q11448" t="str">
            <v>D&amp;O</v>
          </cell>
          <cell r="AO11448">
            <v>0</v>
          </cell>
          <cell r="BO11448" t="str">
            <v>Hedge Fund</v>
          </cell>
          <cell r="BQ11448" t="str">
            <v>$0 - $50M</v>
          </cell>
          <cell r="BR11448" t="str">
            <v>$0 - $5M</v>
          </cell>
        </row>
        <row r="11449">
          <cell r="A11449" t="str">
            <v>US</v>
          </cell>
          <cell r="F11449" t="str">
            <v>Commercial</v>
          </cell>
          <cell r="N11449" t="str">
            <v>Lawyers</v>
          </cell>
          <cell r="Q11449" t="str">
            <v>E&amp;O</v>
          </cell>
          <cell r="AO11449">
            <v>20000000</v>
          </cell>
          <cell r="BO11449">
            <v>0</v>
          </cell>
          <cell r="BQ11449" t="str">
            <v>$0 - $50M</v>
          </cell>
          <cell r="BR11449" t="str">
            <v>$0 - $5M</v>
          </cell>
        </row>
        <row r="11450">
          <cell r="A11450" t="str">
            <v>London</v>
          </cell>
          <cell r="F11450" t="str">
            <v>Commercial</v>
          </cell>
          <cell r="N11450">
            <v>0</v>
          </cell>
          <cell r="Q11450" t="str">
            <v>D&amp;O</v>
          </cell>
          <cell r="AO11450">
            <v>0</v>
          </cell>
          <cell r="BO11450">
            <v>0</v>
          </cell>
          <cell r="BQ11450" t="str">
            <v>$0 - $50M</v>
          </cell>
          <cell r="BR11450" t="str">
            <v>$0 - $5M</v>
          </cell>
        </row>
        <row r="11451">
          <cell r="A11451" t="str">
            <v>London</v>
          </cell>
          <cell r="F11451" t="str">
            <v>Commercial</v>
          </cell>
          <cell r="N11451">
            <v>0</v>
          </cell>
          <cell r="Q11451" t="str">
            <v>D&amp;O</v>
          </cell>
          <cell r="AO11451">
            <v>0</v>
          </cell>
          <cell r="BO11451">
            <v>0</v>
          </cell>
          <cell r="BQ11451" t="str">
            <v>$0 - $50M</v>
          </cell>
          <cell r="BR11451" t="str">
            <v>$5.1 - $10M</v>
          </cell>
        </row>
        <row r="11452">
          <cell r="A11452" t="str">
            <v>London</v>
          </cell>
          <cell r="F11452" t="str">
            <v>Commercial</v>
          </cell>
          <cell r="N11452">
            <v>0</v>
          </cell>
          <cell r="Q11452" t="str">
            <v>D&amp;O</v>
          </cell>
          <cell r="AO11452">
            <v>0</v>
          </cell>
          <cell r="BO11452">
            <v>0</v>
          </cell>
          <cell r="BQ11452" t="str">
            <v>$0 - $50M</v>
          </cell>
          <cell r="BR11452" t="str">
            <v>$0 - $5M</v>
          </cell>
        </row>
        <row r="11453">
          <cell r="A11453" t="str">
            <v>London</v>
          </cell>
          <cell r="F11453" t="str">
            <v>Commercial</v>
          </cell>
          <cell r="N11453">
            <v>0</v>
          </cell>
          <cell r="Q11453" t="str">
            <v>E&amp;O</v>
          </cell>
          <cell r="AO11453">
            <v>51058177.960000001</v>
          </cell>
          <cell r="BO11453">
            <v>0</v>
          </cell>
          <cell r="BQ11453" t="str">
            <v>$50.1 - $100M</v>
          </cell>
          <cell r="BR11453" t="str">
            <v>$0 - $5M</v>
          </cell>
        </row>
        <row r="11454">
          <cell r="A11454" t="str">
            <v>London</v>
          </cell>
          <cell r="F11454" t="str">
            <v>Commercial</v>
          </cell>
          <cell r="N11454">
            <v>0</v>
          </cell>
          <cell r="Q11454" t="str">
            <v>E&amp;O</v>
          </cell>
          <cell r="AO11454">
            <v>51058177.960000001</v>
          </cell>
          <cell r="BO11454">
            <v>0</v>
          </cell>
          <cell r="BQ11454" t="str">
            <v>$50.1 - $100M</v>
          </cell>
          <cell r="BR11454" t="str">
            <v>$0 - $5M</v>
          </cell>
        </row>
        <row r="11455">
          <cell r="A11455" t="str">
            <v>London</v>
          </cell>
          <cell r="F11455" t="str">
            <v>Commercial</v>
          </cell>
          <cell r="N11455">
            <v>0</v>
          </cell>
          <cell r="Q11455" t="str">
            <v>D&amp;O</v>
          </cell>
          <cell r="AO11455">
            <v>0</v>
          </cell>
          <cell r="BO11455">
            <v>0</v>
          </cell>
          <cell r="BQ11455" t="str">
            <v>$0 - $50M</v>
          </cell>
          <cell r="BR11455" t="str">
            <v>$5.1 - $10M</v>
          </cell>
        </row>
        <row r="11456">
          <cell r="A11456" t="str">
            <v>London</v>
          </cell>
          <cell r="F11456" t="str">
            <v>EPLI</v>
          </cell>
          <cell r="N11456">
            <v>0</v>
          </cell>
          <cell r="Q11456" t="str">
            <v>EPLI</v>
          </cell>
          <cell r="AO11456">
            <v>0</v>
          </cell>
          <cell r="BO11456">
            <v>0</v>
          </cell>
          <cell r="BQ11456" t="str">
            <v>$0 - $50M</v>
          </cell>
          <cell r="BR11456" t="str">
            <v>$5.1 - $10M</v>
          </cell>
        </row>
        <row r="11457">
          <cell r="A11457" t="str">
            <v>London</v>
          </cell>
          <cell r="F11457" t="str">
            <v>Commercial</v>
          </cell>
          <cell r="N11457">
            <v>0</v>
          </cell>
          <cell r="Q11457" t="str">
            <v>D&amp;O</v>
          </cell>
          <cell r="AO11457">
            <v>0</v>
          </cell>
          <cell r="BO11457">
            <v>0</v>
          </cell>
          <cell r="BQ11457" t="str">
            <v>$0 - $50M</v>
          </cell>
          <cell r="BR11457" t="str">
            <v>$0 - $5M</v>
          </cell>
        </row>
        <row r="11458">
          <cell r="A11458" t="str">
            <v>US</v>
          </cell>
          <cell r="F11458" t="str">
            <v>Commercial</v>
          </cell>
          <cell r="N11458" t="str">
            <v>Lawyers</v>
          </cell>
          <cell r="Q11458" t="str">
            <v>E&amp;O</v>
          </cell>
          <cell r="AO11458">
            <v>20000000</v>
          </cell>
          <cell r="BO11458">
            <v>0</v>
          </cell>
          <cell r="BQ11458" t="str">
            <v>$0 - $50M</v>
          </cell>
          <cell r="BR11458" t="str">
            <v>$0 - $5M</v>
          </cell>
        </row>
        <row r="11459">
          <cell r="A11459" t="str">
            <v>US</v>
          </cell>
          <cell r="F11459" t="str">
            <v>Commercial</v>
          </cell>
          <cell r="N11459" t="str">
            <v>Non-LPL</v>
          </cell>
          <cell r="Q11459" t="str">
            <v>E&amp;O</v>
          </cell>
          <cell r="AO11459">
            <v>0</v>
          </cell>
          <cell r="BO11459">
            <v>0</v>
          </cell>
          <cell r="BQ11459" t="str">
            <v>$0 - $50M</v>
          </cell>
          <cell r="BR11459" t="str">
            <v>$0 - $5M</v>
          </cell>
        </row>
        <row r="11460">
          <cell r="A11460" t="str">
            <v>US</v>
          </cell>
          <cell r="F11460" t="str">
            <v>Commercial</v>
          </cell>
          <cell r="N11460" t="str">
            <v>Non-LPL</v>
          </cell>
          <cell r="Q11460" t="str">
            <v>E&amp;O</v>
          </cell>
          <cell r="AO11460">
            <v>0</v>
          </cell>
          <cell r="BO11460">
            <v>0</v>
          </cell>
          <cell r="BQ11460" t="str">
            <v>$0 - $50M</v>
          </cell>
          <cell r="BR11460" t="str">
            <v>$0 - $5M</v>
          </cell>
        </row>
        <row r="11461">
          <cell r="A11461" t="str">
            <v>US</v>
          </cell>
          <cell r="F11461" t="str">
            <v>Commercial</v>
          </cell>
          <cell r="N11461" t="str">
            <v>Non-LPL</v>
          </cell>
          <cell r="Q11461" t="str">
            <v>E&amp;O</v>
          </cell>
          <cell r="AO11461">
            <v>0</v>
          </cell>
          <cell r="BO11461">
            <v>0</v>
          </cell>
          <cell r="BQ11461" t="str">
            <v>$0 - $50M</v>
          </cell>
          <cell r="BR11461" t="str">
            <v>$0 - $5M</v>
          </cell>
        </row>
        <row r="11462">
          <cell r="A11462" t="str">
            <v>US</v>
          </cell>
          <cell r="F11462" t="str">
            <v>Financial Institutions</v>
          </cell>
          <cell r="N11462">
            <v>0</v>
          </cell>
          <cell r="Q11462" t="str">
            <v>D&amp;O</v>
          </cell>
          <cell r="AO11462">
            <v>60000000</v>
          </cell>
          <cell r="BO11462" t="str">
            <v>Private Equity</v>
          </cell>
          <cell r="BQ11462" t="str">
            <v>$50.1 - $100M</v>
          </cell>
          <cell r="BR11462" t="str">
            <v>$5.1 - $10M</v>
          </cell>
        </row>
        <row r="11463">
          <cell r="A11463" t="str">
            <v>US</v>
          </cell>
          <cell r="F11463" t="str">
            <v>Commercial</v>
          </cell>
          <cell r="N11463" t="str">
            <v>Non-LPL</v>
          </cell>
          <cell r="Q11463" t="str">
            <v>E&amp;O</v>
          </cell>
          <cell r="AO11463">
            <v>0</v>
          </cell>
          <cell r="BO11463">
            <v>0</v>
          </cell>
          <cell r="BQ11463" t="str">
            <v>$0 - $50M</v>
          </cell>
          <cell r="BR11463" t="str">
            <v>$0 - $5M</v>
          </cell>
        </row>
        <row r="11464">
          <cell r="A11464" t="str">
            <v>US</v>
          </cell>
          <cell r="F11464" t="str">
            <v>Financial Institutions</v>
          </cell>
          <cell r="N11464">
            <v>0</v>
          </cell>
          <cell r="Q11464" t="str">
            <v>Fiduciary</v>
          </cell>
          <cell r="AO11464">
            <v>0</v>
          </cell>
          <cell r="BO11464" t="str">
            <v>Hedge Fund</v>
          </cell>
          <cell r="BQ11464" t="str">
            <v>$0 - $50M</v>
          </cell>
          <cell r="BR11464" t="str">
            <v>$0 - $5M</v>
          </cell>
        </row>
        <row r="11465">
          <cell r="A11465" t="str">
            <v>London</v>
          </cell>
          <cell r="F11465" t="str">
            <v>FIPI</v>
          </cell>
          <cell r="N11465">
            <v>0</v>
          </cell>
          <cell r="Q11465" t="str">
            <v>E&amp;O</v>
          </cell>
          <cell r="AO11465">
            <v>0</v>
          </cell>
          <cell r="BO11465">
            <v>0</v>
          </cell>
          <cell r="BQ11465" t="str">
            <v>$0 - $50M</v>
          </cell>
          <cell r="BR11465" t="str">
            <v>$0 - $5M</v>
          </cell>
        </row>
        <row r="11466">
          <cell r="A11466" t="str">
            <v>London</v>
          </cell>
          <cell r="F11466" t="str">
            <v>Financial Institutions</v>
          </cell>
          <cell r="N11466">
            <v>0</v>
          </cell>
          <cell r="Q11466" t="str">
            <v>D&amp;O</v>
          </cell>
          <cell r="AO11466">
            <v>0</v>
          </cell>
          <cell r="BO11466">
            <v>0</v>
          </cell>
          <cell r="BQ11466" t="str">
            <v>$0 - $50M</v>
          </cell>
          <cell r="BR11466" t="str">
            <v>$0 - $5M</v>
          </cell>
        </row>
        <row r="11467">
          <cell r="A11467" t="str">
            <v>US</v>
          </cell>
          <cell r="F11467" t="str">
            <v>Commercial</v>
          </cell>
          <cell r="N11467" t="str">
            <v>Lawyers</v>
          </cell>
          <cell r="Q11467" t="str">
            <v>E&amp;O</v>
          </cell>
          <cell r="AO11467">
            <v>0</v>
          </cell>
          <cell r="BO11467">
            <v>0</v>
          </cell>
          <cell r="BQ11467" t="str">
            <v>$0 - $50M</v>
          </cell>
          <cell r="BR11467" t="str">
            <v>$0 - $5M</v>
          </cell>
        </row>
        <row r="11468">
          <cell r="A11468" t="str">
            <v>US</v>
          </cell>
          <cell r="F11468" t="str">
            <v>Financial Institutions</v>
          </cell>
          <cell r="N11468">
            <v>0</v>
          </cell>
          <cell r="Q11468" t="str">
            <v>D&amp;O</v>
          </cell>
          <cell r="AO11468">
            <v>10000000</v>
          </cell>
          <cell r="BO11468" t="str">
            <v>Investment Advisor</v>
          </cell>
          <cell r="BQ11468" t="str">
            <v>$0 - $50M</v>
          </cell>
          <cell r="BR11468" t="str">
            <v>$0 - $5M</v>
          </cell>
        </row>
        <row r="11469">
          <cell r="A11469" t="str">
            <v>US</v>
          </cell>
          <cell r="F11469" t="str">
            <v>Financial Institutions</v>
          </cell>
          <cell r="N11469">
            <v>0</v>
          </cell>
          <cell r="Q11469" t="str">
            <v>D&amp;O</v>
          </cell>
          <cell r="AO11469">
            <v>5000000</v>
          </cell>
          <cell r="BO11469" t="str">
            <v>Hedge Fund</v>
          </cell>
          <cell r="BQ11469" t="str">
            <v>$0 - $50M</v>
          </cell>
          <cell r="BR11469" t="str">
            <v>$0 - $5M</v>
          </cell>
        </row>
        <row r="11470">
          <cell r="A11470" t="str">
            <v>US</v>
          </cell>
          <cell r="F11470" t="str">
            <v>Financial Institutions</v>
          </cell>
          <cell r="N11470">
            <v>0</v>
          </cell>
          <cell r="Q11470" t="str">
            <v>D&amp;O</v>
          </cell>
          <cell r="AO11470">
            <v>30000000</v>
          </cell>
          <cell r="BO11470" t="str">
            <v>Private Equity</v>
          </cell>
          <cell r="BQ11470" t="str">
            <v>$0 - $50M</v>
          </cell>
          <cell r="BR11470" t="str">
            <v>$5.1 - $10M</v>
          </cell>
        </row>
        <row r="11471">
          <cell r="A11471" t="str">
            <v>US</v>
          </cell>
          <cell r="F11471" t="str">
            <v>Commercial</v>
          </cell>
          <cell r="N11471" t="str">
            <v>Non-LPL</v>
          </cell>
          <cell r="Q11471" t="str">
            <v>E&amp;O</v>
          </cell>
          <cell r="AO11471">
            <v>0</v>
          </cell>
          <cell r="BO11471">
            <v>0</v>
          </cell>
          <cell r="BQ11471" t="str">
            <v>$0 - $50M</v>
          </cell>
          <cell r="BR11471" t="str">
            <v>$0 - $5M</v>
          </cell>
        </row>
        <row r="11472">
          <cell r="A11472" t="str">
            <v>US</v>
          </cell>
          <cell r="F11472" t="str">
            <v>Commercial</v>
          </cell>
          <cell r="N11472" t="str">
            <v>Non-LPL</v>
          </cell>
          <cell r="Q11472" t="str">
            <v>E&amp;O</v>
          </cell>
          <cell r="AO11472">
            <v>0</v>
          </cell>
          <cell r="BO11472">
            <v>0</v>
          </cell>
          <cell r="BQ11472" t="str">
            <v>$0 - $50M</v>
          </cell>
          <cell r="BR11472" t="str">
            <v>$0 - $5M</v>
          </cell>
        </row>
        <row r="11473">
          <cell r="A11473" t="str">
            <v>US</v>
          </cell>
          <cell r="F11473" t="str">
            <v>Commercial</v>
          </cell>
          <cell r="N11473" t="str">
            <v>Non-LPL</v>
          </cell>
          <cell r="Q11473" t="str">
            <v>E&amp;O</v>
          </cell>
          <cell r="AO11473">
            <v>0</v>
          </cell>
          <cell r="BO11473">
            <v>0</v>
          </cell>
          <cell r="BQ11473" t="str">
            <v>$0 - $50M</v>
          </cell>
          <cell r="BR11473" t="str">
            <v>$0 - $5M</v>
          </cell>
        </row>
        <row r="11474">
          <cell r="A11474" t="str">
            <v>London</v>
          </cell>
          <cell r="F11474" t="str">
            <v>Commercial</v>
          </cell>
          <cell r="N11474">
            <v>0</v>
          </cell>
          <cell r="Q11474" t="str">
            <v>D&amp;O</v>
          </cell>
          <cell r="AO11474">
            <v>248447.2127</v>
          </cell>
          <cell r="BO11474">
            <v>0</v>
          </cell>
          <cell r="BQ11474" t="str">
            <v>$0 - $50M</v>
          </cell>
          <cell r="BR11474" t="str">
            <v>$5.1 - $10M</v>
          </cell>
        </row>
        <row r="11475">
          <cell r="A11475" t="str">
            <v>London</v>
          </cell>
          <cell r="F11475" t="str">
            <v>Commercial</v>
          </cell>
          <cell r="N11475">
            <v>0</v>
          </cell>
          <cell r="Q11475" t="str">
            <v>D&amp;O</v>
          </cell>
          <cell r="AO11475">
            <v>0</v>
          </cell>
          <cell r="BO11475">
            <v>0</v>
          </cell>
          <cell r="BQ11475" t="str">
            <v>$0 - $50M</v>
          </cell>
          <cell r="BR11475" t="str">
            <v>$0 - $5M</v>
          </cell>
        </row>
        <row r="11476">
          <cell r="A11476" t="str">
            <v>London</v>
          </cell>
          <cell r="F11476" t="str">
            <v>Commercial</v>
          </cell>
          <cell r="N11476">
            <v>0</v>
          </cell>
          <cell r="Q11476" t="str">
            <v>E&amp;O</v>
          </cell>
          <cell r="AO11476">
            <v>6518.2501000000002</v>
          </cell>
          <cell r="BO11476">
            <v>0</v>
          </cell>
          <cell r="BQ11476" t="str">
            <v>$0 - $50M</v>
          </cell>
          <cell r="BR11476" t="str">
            <v>$0 - $5M</v>
          </cell>
        </row>
        <row r="11477">
          <cell r="A11477" t="str">
            <v>London</v>
          </cell>
          <cell r="F11477" t="str">
            <v>Commercial</v>
          </cell>
          <cell r="N11477">
            <v>0</v>
          </cell>
          <cell r="Q11477" t="str">
            <v>D&amp;O</v>
          </cell>
          <cell r="AO11477">
            <v>0</v>
          </cell>
          <cell r="BO11477">
            <v>0</v>
          </cell>
          <cell r="BQ11477" t="str">
            <v>$0 - $50M</v>
          </cell>
          <cell r="BR11477" t="str">
            <v>$5.1 - $10M</v>
          </cell>
        </row>
        <row r="11478">
          <cell r="A11478" t="str">
            <v>London</v>
          </cell>
          <cell r="F11478" t="str">
            <v>Commercial</v>
          </cell>
          <cell r="N11478">
            <v>0</v>
          </cell>
          <cell r="Q11478" t="str">
            <v>E&amp;O</v>
          </cell>
          <cell r="AO11478">
            <v>0</v>
          </cell>
          <cell r="BO11478">
            <v>0</v>
          </cell>
          <cell r="BQ11478" t="str">
            <v>$0 - $50M</v>
          </cell>
          <cell r="BR11478" t="str">
            <v>$0 - $5M</v>
          </cell>
        </row>
        <row r="11479">
          <cell r="A11479" t="str">
            <v>London</v>
          </cell>
          <cell r="F11479" t="str">
            <v>Commercial</v>
          </cell>
          <cell r="N11479">
            <v>0</v>
          </cell>
          <cell r="Q11479" t="str">
            <v>E&amp;O</v>
          </cell>
          <cell r="AO11479">
            <v>0</v>
          </cell>
          <cell r="BO11479">
            <v>0</v>
          </cell>
          <cell r="BQ11479" t="str">
            <v>$0 - $50M</v>
          </cell>
          <cell r="BR11479" t="str">
            <v>$0 - $5M</v>
          </cell>
        </row>
        <row r="11480">
          <cell r="A11480" t="str">
            <v>London</v>
          </cell>
          <cell r="F11480" t="str">
            <v>Commercial</v>
          </cell>
          <cell r="N11480">
            <v>0</v>
          </cell>
          <cell r="Q11480" t="str">
            <v>E&amp;O</v>
          </cell>
          <cell r="AO11480">
            <v>12764544.49</v>
          </cell>
          <cell r="BO11480">
            <v>0</v>
          </cell>
          <cell r="BQ11480" t="str">
            <v>$0 - $50M</v>
          </cell>
          <cell r="BR11480" t="str">
            <v>$5.1 - $10M</v>
          </cell>
        </row>
        <row r="11481">
          <cell r="A11481" t="str">
            <v>London</v>
          </cell>
          <cell r="F11481" t="str">
            <v>Commercial</v>
          </cell>
          <cell r="N11481">
            <v>0</v>
          </cell>
          <cell r="Q11481" t="str">
            <v>E&amp;O</v>
          </cell>
          <cell r="AO11481">
            <v>191468167.34999999</v>
          </cell>
          <cell r="BO11481">
            <v>0</v>
          </cell>
          <cell r="BQ11481" t="str">
            <v>$150.1M - $200M</v>
          </cell>
          <cell r="BR11481" t="str">
            <v>$5.1 - $10M</v>
          </cell>
        </row>
        <row r="11482">
          <cell r="A11482" t="str">
            <v>London</v>
          </cell>
          <cell r="F11482" t="str">
            <v>Commercial</v>
          </cell>
          <cell r="N11482">
            <v>0</v>
          </cell>
          <cell r="Q11482" t="str">
            <v>E&amp;O</v>
          </cell>
          <cell r="AO11482">
            <v>12764544.49</v>
          </cell>
          <cell r="BO11482">
            <v>0</v>
          </cell>
          <cell r="BQ11482" t="str">
            <v>$0 - $50M</v>
          </cell>
          <cell r="BR11482" t="str">
            <v>$5.1 - $10M</v>
          </cell>
        </row>
        <row r="11483">
          <cell r="A11483" t="str">
            <v>London</v>
          </cell>
          <cell r="F11483" t="str">
            <v>Commercial</v>
          </cell>
          <cell r="N11483">
            <v>0</v>
          </cell>
          <cell r="Q11483" t="str">
            <v>E&amp;O</v>
          </cell>
          <cell r="AO11483">
            <v>191468167.34999999</v>
          </cell>
          <cell r="BO11483">
            <v>0</v>
          </cell>
          <cell r="BQ11483" t="str">
            <v>$150.1M - $200M</v>
          </cell>
          <cell r="BR11483" t="str">
            <v>$5.1 - $10M</v>
          </cell>
        </row>
        <row r="11484">
          <cell r="A11484" t="str">
            <v>US</v>
          </cell>
          <cell r="F11484" t="str">
            <v>Financial Institutions</v>
          </cell>
          <cell r="N11484">
            <v>0</v>
          </cell>
          <cell r="Q11484" t="str">
            <v>Fiduciary</v>
          </cell>
          <cell r="AO11484">
            <v>10000000</v>
          </cell>
          <cell r="BO11484" t="str">
            <v>Bank</v>
          </cell>
          <cell r="BQ11484" t="str">
            <v>$0 - $50M</v>
          </cell>
          <cell r="BR11484" t="str">
            <v>$5.1 - $10M</v>
          </cell>
        </row>
        <row r="11485">
          <cell r="A11485" t="str">
            <v>London</v>
          </cell>
          <cell r="F11485" t="str">
            <v>Commercial</v>
          </cell>
          <cell r="N11485">
            <v>0</v>
          </cell>
          <cell r="Q11485" t="str">
            <v>E&amp;O</v>
          </cell>
          <cell r="AO11485">
            <v>19146816.734999999</v>
          </cell>
          <cell r="BO11485">
            <v>0</v>
          </cell>
          <cell r="BQ11485" t="str">
            <v>$0 - $50M</v>
          </cell>
          <cell r="BR11485" t="str">
            <v>$5.1 - $10M</v>
          </cell>
        </row>
        <row r="11486">
          <cell r="A11486" t="str">
            <v>London</v>
          </cell>
          <cell r="F11486" t="str">
            <v>Commercial</v>
          </cell>
          <cell r="N11486">
            <v>0</v>
          </cell>
          <cell r="Q11486" t="str">
            <v>E&amp;O</v>
          </cell>
          <cell r="AO11486">
            <v>0</v>
          </cell>
          <cell r="BO11486">
            <v>0</v>
          </cell>
          <cell r="BQ11486" t="str">
            <v>$0 - $50M</v>
          </cell>
          <cell r="BR11486" t="str">
            <v>$0 - $5M</v>
          </cell>
        </row>
        <row r="11487">
          <cell r="A11487" t="str">
            <v>London</v>
          </cell>
          <cell r="F11487" t="str">
            <v>Commercial</v>
          </cell>
          <cell r="N11487">
            <v>0</v>
          </cell>
          <cell r="Q11487" t="str">
            <v>E&amp;O</v>
          </cell>
          <cell r="AO11487">
            <v>3443.7977999999998</v>
          </cell>
          <cell r="BO11487">
            <v>0</v>
          </cell>
          <cell r="BQ11487" t="str">
            <v>$0 - $50M</v>
          </cell>
          <cell r="BR11487" t="str">
            <v>$0 - $5M</v>
          </cell>
        </row>
        <row r="11488">
          <cell r="A11488" t="str">
            <v>US</v>
          </cell>
          <cell r="F11488" t="str">
            <v>Commercial</v>
          </cell>
          <cell r="N11488">
            <v>0</v>
          </cell>
          <cell r="Q11488" t="str">
            <v>D&amp;O</v>
          </cell>
          <cell r="AO11488">
            <v>30000000</v>
          </cell>
          <cell r="BO11488">
            <v>0</v>
          </cell>
          <cell r="BQ11488" t="str">
            <v>$0 - $50M</v>
          </cell>
          <cell r="BR11488" t="str">
            <v>$5.1 - $10M</v>
          </cell>
        </row>
        <row r="11489">
          <cell r="A11489" t="str">
            <v>London</v>
          </cell>
          <cell r="F11489" t="str">
            <v>Commercial</v>
          </cell>
          <cell r="N11489">
            <v>0</v>
          </cell>
          <cell r="Q11489" t="str">
            <v>E&amp;O</v>
          </cell>
          <cell r="AO11489">
            <v>0</v>
          </cell>
          <cell r="BO11489">
            <v>0</v>
          </cell>
          <cell r="BQ11489" t="str">
            <v>$0 - $50M</v>
          </cell>
          <cell r="BR11489" t="str">
            <v>$0 - $5M</v>
          </cell>
        </row>
        <row r="11490">
          <cell r="A11490" t="str">
            <v>London</v>
          </cell>
          <cell r="F11490" t="str">
            <v>Commercial</v>
          </cell>
          <cell r="N11490">
            <v>0</v>
          </cell>
          <cell r="Q11490" t="str">
            <v>E&amp;O</v>
          </cell>
          <cell r="AO11490">
            <v>0</v>
          </cell>
          <cell r="BO11490">
            <v>0</v>
          </cell>
          <cell r="BQ11490" t="str">
            <v>$0 - $50M</v>
          </cell>
          <cell r="BR11490" t="str">
            <v>$0 - $5M</v>
          </cell>
        </row>
        <row r="11491">
          <cell r="A11491" t="str">
            <v>London</v>
          </cell>
          <cell r="F11491" t="str">
            <v>Commercial</v>
          </cell>
          <cell r="N11491">
            <v>0</v>
          </cell>
          <cell r="Q11491" t="str">
            <v>E&amp;O</v>
          </cell>
          <cell r="AO11491">
            <v>3259.1251000000002</v>
          </cell>
          <cell r="BO11491">
            <v>0</v>
          </cell>
          <cell r="BQ11491" t="str">
            <v>$0 - $50M</v>
          </cell>
          <cell r="BR11491" t="str">
            <v>$0 - $5M</v>
          </cell>
        </row>
        <row r="11492">
          <cell r="A11492" t="str">
            <v>US</v>
          </cell>
          <cell r="F11492" t="str">
            <v>Commercial</v>
          </cell>
          <cell r="N11492" t="str">
            <v>Non-LPL</v>
          </cell>
          <cell r="Q11492" t="str">
            <v>E&amp;O</v>
          </cell>
          <cell r="AO11492">
            <v>0</v>
          </cell>
          <cell r="BO11492">
            <v>0</v>
          </cell>
          <cell r="BQ11492" t="str">
            <v>$0 - $50M</v>
          </cell>
          <cell r="BR11492" t="str">
            <v>$0 - $5M</v>
          </cell>
        </row>
        <row r="11493">
          <cell r="A11493" t="str">
            <v>US</v>
          </cell>
          <cell r="F11493" t="str">
            <v>Commercial</v>
          </cell>
          <cell r="N11493" t="str">
            <v>Non-LPL</v>
          </cell>
          <cell r="Q11493" t="str">
            <v>E&amp;O</v>
          </cell>
          <cell r="AO11493">
            <v>0</v>
          </cell>
          <cell r="BO11493">
            <v>0</v>
          </cell>
          <cell r="BQ11493" t="str">
            <v>$0 - $50M</v>
          </cell>
          <cell r="BR11493" t="str">
            <v>$0 - $5M</v>
          </cell>
        </row>
        <row r="11494">
          <cell r="A11494" t="str">
            <v>London</v>
          </cell>
          <cell r="F11494" t="str">
            <v>Commercial</v>
          </cell>
          <cell r="N11494">
            <v>0</v>
          </cell>
          <cell r="Q11494" t="str">
            <v>E&amp;O</v>
          </cell>
          <cell r="AO11494">
            <v>0</v>
          </cell>
          <cell r="BO11494">
            <v>0</v>
          </cell>
          <cell r="BQ11494" t="str">
            <v>$0 - $50M</v>
          </cell>
          <cell r="BR11494" t="str">
            <v>$0 - $5M</v>
          </cell>
        </row>
        <row r="11495">
          <cell r="A11495" t="str">
            <v>US</v>
          </cell>
          <cell r="F11495" t="str">
            <v>Commercial</v>
          </cell>
          <cell r="N11495" t="str">
            <v>Lawyers</v>
          </cell>
          <cell r="Q11495" t="str">
            <v>E&amp;O</v>
          </cell>
          <cell r="AO11495">
            <v>30000000</v>
          </cell>
          <cell r="BO11495">
            <v>0</v>
          </cell>
          <cell r="BQ11495" t="str">
            <v>$0 - $50M</v>
          </cell>
          <cell r="BR11495" t="str">
            <v>$20.1M - $25M</v>
          </cell>
        </row>
        <row r="11496">
          <cell r="A11496" t="str">
            <v>US</v>
          </cell>
          <cell r="F11496" t="str">
            <v>Commercial</v>
          </cell>
          <cell r="N11496" t="str">
            <v>Lawyers</v>
          </cell>
          <cell r="Q11496" t="str">
            <v>E&amp;O</v>
          </cell>
          <cell r="AO11496">
            <v>50000000</v>
          </cell>
          <cell r="BO11496">
            <v>0</v>
          </cell>
          <cell r="BQ11496" t="str">
            <v>$0 - $50M</v>
          </cell>
          <cell r="BR11496" t="str">
            <v>$15.1M - $20M</v>
          </cell>
        </row>
        <row r="11497">
          <cell r="A11497" t="str">
            <v>Bermuda</v>
          </cell>
          <cell r="F11497" t="str">
            <v>Commercial</v>
          </cell>
          <cell r="N11497">
            <v>0</v>
          </cell>
          <cell r="Q11497" t="str">
            <v>E&amp;O</v>
          </cell>
          <cell r="AO11497">
            <v>177000000</v>
          </cell>
          <cell r="BO11497">
            <v>0</v>
          </cell>
          <cell r="BQ11497" t="str">
            <v>$150.1M - $200M</v>
          </cell>
          <cell r="BR11497" t="str">
            <v>$10.1M - $15M</v>
          </cell>
        </row>
        <row r="11498">
          <cell r="A11498" t="str">
            <v>US</v>
          </cell>
          <cell r="F11498" t="str">
            <v>Commercial</v>
          </cell>
          <cell r="N11498" t="str">
            <v>Non-LPL</v>
          </cell>
          <cell r="Q11498" t="str">
            <v>E&amp;O</v>
          </cell>
          <cell r="AO11498">
            <v>0</v>
          </cell>
          <cell r="BO11498">
            <v>0</v>
          </cell>
          <cell r="BQ11498" t="str">
            <v>$0 - $50M</v>
          </cell>
          <cell r="BR11498" t="str">
            <v>$0 - $5M</v>
          </cell>
        </row>
        <row r="11499">
          <cell r="A11499" t="str">
            <v>US</v>
          </cell>
          <cell r="F11499" t="str">
            <v>Commercial</v>
          </cell>
          <cell r="N11499">
            <v>0</v>
          </cell>
          <cell r="Q11499" t="str">
            <v>D&amp;O</v>
          </cell>
          <cell r="AO11499">
            <v>10000000</v>
          </cell>
          <cell r="BO11499">
            <v>0</v>
          </cell>
          <cell r="BQ11499" t="str">
            <v>$0 - $50M</v>
          </cell>
          <cell r="BR11499" t="str">
            <v>$0 - $5M</v>
          </cell>
        </row>
        <row r="11500">
          <cell r="A11500" t="str">
            <v>US</v>
          </cell>
          <cell r="F11500" t="str">
            <v>Commercial</v>
          </cell>
          <cell r="N11500" t="str">
            <v>Non-LPL</v>
          </cell>
          <cell r="Q11500" t="str">
            <v>E&amp;O</v>
          </cell>
          <cell r="AO11500">
            <v>0</v>
          </cell>
          <cell r="BO11500">
            <v>0</v>
          </cell>
          <cell r="BQ11500" t="str">
            <v>$0 - $50M</v>
          </cell>
          <cell r="BR11500" t="str">
            <v>$0 - $5M</v>
          </cell>
        </row>
        <row r="11501">
          <cell r="A11501" t="str">
            <v>US</v>
          </cell>
          <cell r="F11501" t="str">
            <v>Commercial</v>
          </cell>
          <cell r="N11501" t="str">
            <v>Non-LPL</v>
          </cell>
          <cell r="Q11501" t="str">
            <v>E&amp;O</v>
          </cell>
          <cell r="AO11501">
            <v>0</v>
          </cell>
          <cell r="BO11501">
            <v>0</v>
          </cell>
          <cell r="BQ11501" t="str">
            <v>$0 - $50M</v>
          </cell>
          <cell r="BR11501" t="str">
            <v>$0 - $5M</v>
          </cell>
        </row>
        <row r="11502">
          <cell r="A11502" t="str">
            <v>London</v>
          </cell>
          <cell r="F11502" t="str">
            <v>Commercial</v>
          </cell>
          <cell r="N11502">
            <v>0</v>
          </cell>
          <cell r="Q11502" t="str">
            <v>E&amp;O</v>
          </cell>
          <cell r="AO11502">
            <v>0</v>
          </cell>
          <cell r="BO11502">
            <v>0</v>
          </cell>
          <cell r="BQ11502" t="str">
            <v>$0 - $50M</v>
          </cell>
          <cell r="BR11502" t="str">
            <v>$0 - $5M</v>
          </cell>
        </row>
        <row r="11503">
          <cell r="A11503" t="str">
            <v>US</v>
          </cell>
          <cell r="F11503" t="str">
            <v>Commercial</v>
          </cell>
          <cell r="N11503" t="str">
            <v>Non-LPL</v>
          </cell>
          <cell r="Q11503" t="str">
            <v>E&amp;O</v>
          </cell>
          <cell r="AO11503">
            <v>0</v>
          </cell>
          <cell r="BO11503">
            <v>0</v>
          </cell>
          <cell r="BQ11503" t="str">
            <v>$0 - $50M</v>
          </cell>
          <cell r="BR11503" t="str">
            <v>$0 - $5M</v>
          </cell>
        </row>
        <row r="11504">
          <cell r="A11504" t="str">
            <v>London</v>
          </cell>
          <cell r="F11504" t="str">
            <v>Commercial</v>
          </cell>
          <cell r="N11504">
            <v>0</v>
          </cell>
          <cell r="Q11504" t="str">
            <v>D&amp;O</v>
          </cell>
          <cell r="AO11504">
            <v>1</v>
          </cell>
          <cell r="BO11504">
            <v>0</v>
          </cell>
          <cell r="BQ11504" t="str">
            <v>$0 - $50M</v>
          </cell>
          <cell r="BR11504" t="str">
            <v>$10.1M - $15M</v>
          </cell>
        </row>
        <row r="11505">
          <cell r="A11505" t="str">
            <v>London</v>
          </cell>
          <cell r="F11505" t="str">
            <v>Commercial</v>
          </cell>
          <cell r="N11505">
            <v>0</v>
          </cell>
          <cell r="Q11505" t="str">
            <v>E&amp;O</v>
          </cell>
          <cell r="AO11505">
            <v>0</v>
          </cell>
          <cell r="BO11505">
            <v>0</v>
          </cell>
          <cell r="BQ11505" t="str">
            <v>$0 - $50M</v>
          </cell>
          <cell r="BR11505" t="str">
            <v>$0 - $5M</v>
          </cell>
        </row>
        <row r="11506">
          <cell r="A11506" t="str">
            <v>London</v>
          </cell>
          <cell r="F11506" t="str">
            <v>Commercial</v>
          </cell>
          <cell r="N11506">
            <v>0</v>
          </cell>
          <cell r="Q11506" t="str">
            <v>E&amp;O</v>
          </cell>
          <cell r="AO11506">
            <v>31911361.225000001</v>
          </cell>
          <cell r="BO11506">
            <v>0</v>
          </cell>
          <cell r="BQ11506" t="str">
            <v>$0 - $50M</v>
          </cell>
          <cell r="BR11506" t="str">
            <v>$0 - $5M</v>
          </cell>
        </row>
        <row r="11507">
          <cell r="A11507" t="str">
            <v>US</v>
          </cell>
          <cell r="F11507" t="str">
            <v>Financial Institutions</v>
          </cell>
          <cell r="N11507">
            <v>0</v>
          </cell>
          <cell r="Q11507" t="str">
            <v>D&amp;O</v>
          </cell>
          <cell r="AO11507">
            <v>5000000</v>
          </cell>
          <cell r="BO11507" t="str">
            <v>Hedge Fund</v>
          </cell>
          <cell r="BQ11507" t="str">
            <v>$0 - $50M</v>
          </cell>
          <cell r="BR11507" t="str">
            <v>$0 - $5M</v>
          </cell>
        </row>
        <row r="11508">
          <cell r="A11508" t="str">
            <v>US</v>
          </cell>
          <cell r="F11508" t="str">
            <v>Financial Institutions</v>
          </cell>
          <cell r="N11508">
            <v>0</v>
          </cell>
          <cell r="Q11508" t="str">
            <v>D&amp;O</v>
          </cell>
          <cell r="AO11508">
            <v>0</v>
          </cell>
          <cell r="BO11508" t="str">
            <v>Private Equity</v>
          </cell>
          <cell r="BQ11508" t="str">
            <v>$0 - $50M</v>
          </cell>
          <cell r="BR11508" t="str">
            <v>$0 - $5M</v>
          </cell>
        </row>
        <row r="11509">
          <cell r="A11509" t="str">
            <v>London</v>
          </cell>
          <cell r="F11509" t="str">
            <v>FIPI</v>
          </cell>
          <cell r="N11509">
            <v>0</v>
          </cell>
          <cell r="Q11509" t="str">
            <v>E&amp;O</v>
          </cell>
          <cell r="AO11509">
            <v>10000000</v>
          </cell>
          <cell r="BO11509">
            <v>0</v>
          </cell>
          <cell r="BQ11509" t="str">
            <v>$0 - $50M</v>
          </cell>
          <cell r="BR11509" t="str">
            <v>$0 - $5M</v>
          </cell>
        </row>
        <row r="11510">
          <cell r="A11510" t="str">
            <v>London</v>
          </cell>
          <cell r="F11510" t="str">
            <v>Financial Institutions</v>
          </cell>
          <cell r="N11510">
            <v>0</v>
          </cell>
          <cell r="Q11510" t="str">
            <v>D&amp;O</v>
          </cell>
          <cell r="AO11510">
            <v>10000000</v>
          </cell>
          <cell r="BO11510">
            <v>0</v>
          </cell>
          <cell r="BQ11510" t="str">
            <v>$0 - $50M</v>
          </cell>
          <cell r="BR11510" t="str">
            <v>$5.1 - $10M</v>
          </cell>
        </row>
        <row r="11511">
          <cell r="A11511" t="str">
            <v>London</v>
          </cell>
          <cell r="F11511" t="str">
            <v>FI D&amp;O</v>
          </cell>
          <cell r="N11511">
            <v>0</v>
          </cell>
          <cell r="Q11511" t="str">
            <v>D&amp;O</v>
          </cell>
          <cell r="AO11511">
            <v>50000000</v>
          </cell>
          <cell r="BO11511">
            <v>0</v>
          </cell>
          <cell r="BQ11511" t="str">
            <v>$0 - $50M</v>
          </cell>
          <cell r="BR11511" t="str">
            <v>$0 - $5M</v>
          </cell>
        </row>
        <row r="11512">
          <cell r="A11512" t="str">
            <v>London</v>
          </cell>
          <cell r="F11512" t="str">
            <v>Crime</v>
          </cell>
          <cell r="N11512">
            <v>0</v>
          </cell>
          <cell r="Q11512" t="str">
            <v>Fidelity/ Crime</v>
          </cell>
          <cell r="AO11512">
            <v>10000000</v>
          </cell>
          <cell r="BO11512">
            <v>0</v>
          </cell>
          <cell r="BQ11512" t="str">
            <v>$0 - $50M</v>
          </cell>
          <cell r="BR11512" t="str">
            <v>$0 - $5M</v>
          </cell>
        </row>
        <row r="11513">
          <cell r="A11513" t="str">
            <v>London</v>
          </cell>
          <cell r="F11513" t="str">
            <v>Commercial</v>
          </cell>
          <cell r="N11513">
            <v>0</v>
          </cell>
          <cell r="Q11513" t="str">
            <v>D&amp;O</v>
          </cell>
          <cell r="AO11513">
            <v>63822722.450000003</v>
          </cell>
          <cell r="BO11513">
            <v>0</v>
          </cell>
          <cell r="BQ11513" t="str">
            <v>$50.1 - $100M</v>
          </cell>
          <cell r="BR11513" t="str">
            <v>$10.1M - $15M</v>
          </cell>
        </row>
        <row r="11514">
          <cell r="A11514" t="str">
            <v>US</v>
          </cell>
          <cell r="F11514" t="str">
            <v>Commercial</v>
          </cell>
          <cell r="N11514">
            <v>0</v>
          </cell>
          <cell r="Q11514" t="str">
            <v>D&amp;O</v>
          </cell>
          <cell r="AO11514">
            <v>145000000</v>
          </cell>
          <cell r="BO11514">
            <v>0</v>
          </cell>
          <cell r="BQ11514" t="str">
            <v>$100.1M - $150M</v>
          </cell>
          <cell r="BR11514" t="str">
            <v>$10.1M - $15M</v>
          </cell>
        </row>
        <row r="11515">
          <cell r="A11515" t="str">
            <v>London</v>
          </cell>
          <cell r="F11515" t="str">
            <v>Commercial</v>
          </cell>
          <cell r="N11515">
            <v>0</v>
          </cell>
          <cell r="Q11515" t="str">
            <v>D&amp;O</v>
          </cell>
          <cell r="AO11515">
            <v>7586966.1600000001</v>
          </cell>
          <cell r="BO11515">
            <v>0</v>
          </cell>
          <cell r="BQ11515" t="str">
            <v>$0 - $50M</v>
          </cell>
          <cell r="BR11515" t="str">
            <v>$0 - $5M</v>
          </cell>
        </row>
        <row r="11516">
          <cell r="A11516" t="str">
            <v>US</v>
          </cell>
          <cell r="F11516" t="str">
            <v>Commercial</v>
          </cell>
          <cell r="N11516">
            <v>0</v>
          </cell>
          <cell r="Q11516" t="str">
            <v>D&amp;O</v>
          </cell>
          <cell r="AO11516">
            <v>10000000</v>
          </cell>
          <cell r="BO11516">
            <v>0</v>
          </cell>
          <cell r="BQ11516" t="str">
            <v>$0 - $50M</v>
          </cell>
          <cell r="BR11516" t="str">
            <v>$5.1 - $10M</v>
          </cell>
        </row>
        <row r="11517">
          <cell r="A11517" t="str">
            <v>US</v>
          </cell>
          <cell r="F11517" t="str">
            <v>Commercial</v>
          </cell>
          <cell r="N11517" t="str">
            <v>Non-LPL</v>
          </cell>
          <cell r="Q11517" t="str">
            <v>E&amp;O</v>
          </cell>
          <cell r="AO11517">
            <v>0</v>
          </cell>
          <cell r="BO11517">
            <v>0</v>
          </cell>
          <cell r="BQ11517" t="str">
            <v>$0 - $50M</v>
          </cell>
          <cell r="BR11517" t="str">
            <v>$0 - $5M</v>
          </cell>
        </row>
        <row r="11518">
          <cell r="A11518" t="str">
            <v>London</v>
          </cell>
          <cell r="F11518" t="str">
            <v>Commercial</v>
          </cell>
          <cell r="N11518">
            <v>0</v>
          </cell>
          <cell r="Q11518" t="str">
            <v>E&amp;O</v>
          </cell>
          <cell r="AO11518">
            <v>762340.42599999998</v>
          </cell>
          <cell r="BO11518">
            <v>0</v>
          </cell>
          <cell r="BQ11518" t="str">
            <v>$0 - $50M</v>
          </cell>
          <cell r="BR11518" t="str">
            <v>$5.1 - $10M</v>
          </cell>
        </row>
        <row r="11519">
          <cell r="A11519" t="str">
            <v>London</v>
          </cell>
          <cell r="F11519" t="str">
            <v>Commercial</v>
          </cell>
          <cell r="N11519">
            <v>0</v>
          </cell>
          <cell r="Q11519" t="str">
            <v>E&amp;O</v>
          </cell>
          <cell r="AO11519">
            <v>7623404.2599999998</v>
          </cell>
          <cell r="BO11519">
            <v>0</v>
          </cell>
          <cell r="BQ11519" t="str">
            <v>$0 - $50M</v>
          </cell>
          <cell r="BR11519" t="str">
            <v>$5.1 - $10M</v>
          </cell>
        </row>
        <row r="11520">
          <cell r="A11520" t="str">
            <v>London</v>
          </cell>
          <cell r="F11520" t="str">
            <v>Commercial</v>
          </cell>
          <cell r="N11520">
            <v>0</v>
          </cell>
          <cell r="Q11520" t="str">
            <v>E&amp;O</v>
          </cell>
          <cell r="AO11520">
            <v>38117021.299999997</v>
          </cell>
          <cell r="BO11520">
            <v>0</v>
          </cell>
          <cell r="BQ11520" t="str">
            <v>$0 - $50M</v>
          </cell>
          <cell r="BR11520" t="str">
            <v>$0 - $5M</v>
          </cell>
        </row>
        <row r="11521">
          <cell r="A11521" t="str">
            <v>US</v>
          </cell>
          <cell r="F11521" t="str">
            <v>Commercial</v>
          </cell>
          <cell r="N11521" t="str">
            <v>Non-LPL</v>
          </cell>
          <cell r="Q11521" t="str">
            <v>E&amp;O</v>
          </cell>
          <cell r="AO11521">
            <v>0</v>
          </cell>
          <cell r="BO11521">
            <v>0</v>
          </cell>
          <cell r="BQ11521" t="str">
            <v>$0 - $50M</v>
          </cell>
          <cell r="BR11521" t="str">
            <v>$0 - $5M</v>
          </cell>
        </row>
        <row r="11522">
          <cell r="A11522" t="str">
            <v>US</v>
          </cell>
          <cell r="F11522" t="str">
            <v>Commercial</v>
          </cell>
          <cell r="N11522">
            <v>0</v>
          </cell>
          <cell r="Q11522" t="str">
            <v>D&amp;O</v>
          </cell>
          <cell r="AO11522">
            <v>10000000</v>
          </cell>
          <cell r="BO11522">
            <v>0</v>
          </cell>
          <cell r="BQ11522" t="str">
            <v>$0 - $50M</v>
          </cell>
          <cell r="BR11522" t="str">
            <v>$5.1 - $10M</v>
          </cell>
        </row>
        <row r="11523">
          <cell r="A11523" t="str">
            <v>US</v>
          </cell>
          <cell r="F11523" t="str">
            <v>Commercial</v>
          </cell>
          <cell r="N11523" t="str">
            <v>Non-LPL</v>
          </cell>
          <cell r="Q11523" t="str">
            <v>E&amp;O</v>
          </cell>
          <cell r="AO11523">
            <v>30000000</v>
          </cell>
          <cell r="BO11523">
            <v>0</v>
          </cell>
          <cell r="BQ11523" t="str">
            <v>$0 - $50M</v>
          </cell>
          <cell r="BR11523" t="str">
            <v>$5.1 - $10M</v>
          </cell>
        </row>
        <row r="11524">
          <cell r="A11524" t="str">
            <v>US</v>
          </cell>
          <cell r="F11524" t="str">
            <v>Commercial</v>
          </cell>
          <cell r="N11524">
            <v>0</v>
          </cell>
          <cell r="Q11524" t="str">
            <v>Fidelity/ Crime</v>
          </cell>
          <cell r="AO11524">
            <v>10000000</v>
          </cell>
          <cell r="BO11524">
            <v>0</v>
          </cell>
          <cell r="BQ11524" t="str">
            <v>$0 - $50M</v>
          </cell>
          <cell r="BR11524" t="str">
            <v>$0 - $5M</v>
          </cell>
        </row>
        <row r="11525">
          <cell r="A11525" t="str">
            <v>US</v>
          </cell>
          <cell r="F11525" t="str">
            <v>Commercial</v>
          </cell>
          <cell r="N11525">
            <v>0</v>
          </cell>
          <cell r="Q11525" t="str">
            <v>Fiduciary</v>
          </cell>
          <cell r="AO11525">
            <v>10000000</v>
          </cell>
          <cell r="BO11525">
            <v>0</v>
          </cell>
          <cell r="BQ11525" t="str">
            <v>$0 - $50M</v>
          </cell>
          <cell r="BR11525" t="str">
            <v>$5.1 - $10M</v>
          </cell>
        </row>
        <row r="11526">
          <cell r="A11526" t="str">
            <v>US</v>
          </cell>
          <cell r="F11526" t="str">
            <v>Commercial</v>
          </cell>
          <cell r="N11526">
            <v>0</v>
          </cell>
          <cell r="Q11526" t="str">
            <v>D&amp;O</v>
          </cell>
          <cell r="AO11526">
            <v>30000000</v>
          </cell>
          <cell r="BO11526">
            <v>0</v>
          </cell>
          <cell r="BQ11526" t="str">
            <v>$0 - $50M</v>
          </cell>
          <cell r="BR11526" t="str">
            <v>$5.1 - $10M</v>
          </cell>
        </row>
        <row r="11527">
          <cell r="A11527" t="str">
            <v>London</v>
          </cell>
          <cell r="F11527" t="str">
            <v>Financial Institutions</v>
          </cell>
          <cell r="N11527">
            <v>0</v>
          </cell>
          <cell r="Q11527" t="str">
            <v>D&amp;O</v>
          </cell>
          <cell r="AO11527">
            <v>0</v>
          </cell>
          <cell r="BO11527">
            <v>0</v>
          </cell>
          <cell r="BQ11527" t="str">
            <v>$0 - $50M</v>
          </cell>
          <cell r="BR11527" t="str">
            <v>$5.1 - $10M</v>
          </cell>
        </row>
        <row r="11528">
          <cell r="A11528" t="str">
            <v>US</v>
          </cell>
          <cell r="F11528" t="str">
            <v>Commercial</v>
          </cell>
          <cell r="N11528">
            <v>0</v>
          </cell>
          <cell r="Q11528" t="str">
            <v>D&amp;O</v>
          </cell>
          <cell r="AO11528">
            <v>50000000</v>
          </cell>
          <cell r="BO11528">
            <v>0</v>
          </cell>
          <cell r="BQ11528" t="str">
            <v>$0 - $50M</v>
          </cell>
          <cell r="BR11528" t="str">
            <v>$5.1 - $10M</v>
          </cell>
        </row>
        <row r="11529">
          <cell r="A11529" t="str">
            <v>US</v>
          </cell>
          <cell r="F11529" t="str">
            <v>Commercial</v>
          </cell>
          <cell r="N11529">
            <v>0</v>
          </cell>
          <cell r="Q11529" t="str">
            <v>D&amp;O</v>
          </cell>
          <cell r="AO11529">
            <v>10000000</v>
          </cell>
          <cell r="BO11529">
            <v>0</v>
          </cell>
          <cell r="BQ11529" t="str">
            <v>$0 - $50M</v>
          </cell>
          <cell r="BR11529" t="str">
            <v>$0 - $5M</v>
          </cell>
        </row>
        <row r="11530">
          <cell r="A11530" t="str">
            <v>London</v>
          </cell>
          <cell r="F11530" t="str">
            <v>Commercial</v>
          </cell>
          <cell r="N11530">
            <v>0</v>
          </cell>
          <cell r="Q11530" t="str">
            <v>D&amp;O</v>
          </cell>
          <cell r="AO11530">
            <v>0</v>
          </cell>
          <cell r="BO11530">
            <v>0</v>
          </cell>
          <cell r="BQ11530" t="str">
            <v>$0 - $50M</v>
          </cell>
          <cell r="BR11530" t="str">
            <v>$0 - $5M</v>
          </cell>
        </row>
        <row r="11531">
          <cell r="A11531" t="str">
            <v>US</v>
          </cell>
          <cell r="F11531" t="str">
            <v>Commercial</v>
          </cell>
          <cell r="N11531">
            <v>0</v>
          </cell>
          <cell r="Q11531" t="str">
            <v>D&amp;O</v>
          </cell>
          <cell r="AO11531">
            <v>20000000</v>
          </cell>
          <cell r="BO11531">
            <v>0</v>
          </cell>
          <cell r="BQ11531" t="str">
            <v>$0 - $50M</v>
          </cell>
          <cell r="BR11531" t="str">
            <v>$5.1 - $10M</v>
          </cell>
        </row>
        <row r="11532">
          <cell r="A11532" t="str">
            <v>US</v>
          </cell>
          <cell r="F11532" t="str">
            <v>Financial Institutions</v>
          </cell>
          <cell r="N11532">
            <v>0</v>
          </cell>
          <cell r="Q11532" t="str">
            <v>D&amp;O</v>
          </cell>
          <cell r="AO11532">
            <v>0</v>
          </cell>
          <cell r="BO11532" t="str">
            <v>Investment Advisor</v>
          </cell>
          <cell r="BQ11532" t="str">
            <v>$0 - $50M</v>
          </cell>
          <cell r="BR11532" t="str">
            <v>$0 - $5M</v>
          </cell>
        </row>
        <row r="11533">
          <cell r="A11533" t="str">
            <v>US</v>
          </cell>
          <cell r="F11533" t="str">
            <v>Commercial</v>
          </cell>
          <cell r="N11533" t="str">
            <v>Non-LPL</v>
          </cell>
          <cell r="Q11533" t="str">
            <v>E&amp;O</v>
          </cell>
          <cell r="AO11533">
            <v>0</v>
          </cell>
          <cell r="BO11533">
            <v>0</v>
          </cell>
          <cell r="BQ11533" t="str">
            <v>$0 - $50M</v>
          </cell>
          <cell r="BR11533" t="str">
            <v>$0 - $5M</v>
          </cell>
        </row>
        <row r="11534">
          <cell r="A11534" t="str">
            <v>London</v>
          </cell>
          <cell r="F11534" t="str">
            <v>Financial Institutions</v>
          </cell>
          <cell r="N11534">
            <v>0</v>
          </cell>
          <cell r="Q11534" t="str">
            <v>D&amp;O</v>
          </cell>
          <cell r="AO11534">
            <v>0</v>
          </cell>
          <cell r="BO11534">
            <v>0</v>
          </cell>
          <cell r="BQ11534" t="str">
            <v>$0 - $50M</v>
          </cell>
          <cell r="BR11534" t="str">
            <v>$10.1M - $15M</v>
          </cell>
        </row>
        <row r="11535">
          <cell r="A11535" t="str">
            <v>London</v>
          </cell>
          <cell r="F11535" t="str">
            <v>Financial Institutions</v>
          </cell>
          <cell r="N11535">
            <v>0</v>
          </cell>
          <cell r="Q11535" t="str">
            <v>D&amp;O</v>
          </cell>
          <cell r="AO11535">
            <v>4136000</v>
          </cell>
          <cell r="BO11535">
            <v>0</v>
          </cell>
          <cell r="BQ11535" t="str">
            <v>$0 - $50M</v>
          </cell>
          <cell r="BR11535" t="str">
            <v>$0 - $5M</v>
          </cell>
        </row>
        <row r="11536">
          <cell r="A11536" t="str">
            <v>London</v>
          </cell>
          <cell r="F11536" t="str">
            <v>Commercial</v>
          </cell>
          <cell r="N11536">
            <v>0</v>
          </cell>
          <cell r="Q11536" t="str">
            <v>D&amp;O</v>
          </cell>
          <cell r="AO11536">
            <v>4136000</v>
          </cell>
          <cell r="BO11536">
            <v>0</v>
          </cell>
          <cell r="BQ11536" t="str">
            <v>$0 - $50M</v>
          </cell>
          <cell r="BR11536" t="str">
            <v>$0 - $5M</v>
          </cell>
        </row>
        <row r="11537">
          <cell r="A11537" t="str">
            <v>US</v>
          </cell>
          <cell r="F11537" t="str">
            <v>Commercial</v>
          </cell>
          <cell r="N11537" t="str">
            <v>Non-LPL</v>
          </cell>
          <cell r="Q11537" t="str">
            <v>E&amp;O</v>
          </cell>
          <cell r="AO11537">
            <v>0</v>
          </cell>
          <cell r="BO11537">
            <v>0</v>
          </cell>
          <cell r="BQ11537" t="str">
            <v>$0 - $50M</v>
          </cell>
          <cell r="BR11537" t="str">
            <v>$0 - $5M</v>
          </cell>
        </row>
        <row r="11538">
          <cell r="A11538" t="str">
            <v>London</v>
          </cell>
          <cell r="F11538" t="str">
            <v>Commercial</v>
          </cell>
          <cell r="N11538">
            <v>0</v>
          </cell>
          <cell r="Q11538" t="str">
            <v>E&amp;O</v>
          </cell>
          <cell r="AO11538">
            <v>0</v>
          </cell>
          <cell r="BO11538">
            <v>0</v>
          </cell>
          <cell r="BQ11538" t="str">
            <v>$0 - $50M</v>
          </cell>
          <cell r="BR11538" t="str">
            <v>$0 - $5M</v>
          </cell>
        </row>
        <row r="11539">
          <cell r="A11539" t="str">
            <v>London</v>
          </cell>
          <cell r="F11539" t="str">
            <v>Commercial</v>
          </cell>
          <cell r="N11539">
            <v>0</v>
          </cell>
          <cell r="Q11539" t="str">
            <v>E&amp;O</v>
          </cell>
          <cell r="AO11539">
            <v>6567.2821000000004</v>
          </cell>
          <cell r="BO11539">
            <v>0</v>
          </cell>
          <cell r="BQ11539" t="str">
            <v>$0 - $50M</v>
          </cell>
          <cell r="BR11539" t="str">
            <v>$0 - $5M</v>
          </cell>
        </row>
        <row r="11540">
          <cell r="A11540" t="str">
            <v>US</v>
          </cell>
          <cell r="F11540" t="str">
            <v>Commercial</v>
          </cell>
          <cell r="N11540">
            <v>0</v>
          </cell>
          <cell r="Q11540" t="str">
            <v>D&amp;O</v>
          </cell>
          <cell r="AO11540">
            <v>10000000</v>
          </cell>
          <cell r="BO11540">
            <v>0</v>
          </cell>
          <cell r="BQ11540" t="str">
            <v>$0 - $50M</v>
          </cell>
          <cell r="BR11540" t="str">
            <v>$5.1 - $10M</v>
          </cell>
        </row>
        <row r="11541">
          <cell r="A11541" t="str">
            <v>US</v>
          </cell>
          <cell r="F11541" t="str">
            <v>Commercial</v>
          </cell>
          <cell r="N11541">
            <v>0</v>
          </cell>
          <cell r="Q11541" t="str">
            <v>D&amp;O</v>
          </cell>
          <cell r="AO11541">
            <v>130000000</v>
          </cell>
          <cell r="BO11541">
            <v>0</v>
          </cell>
          <cell r="BQ11541" t="str">
            <v>$100.1M - $150M</v>
          </cell>
          <cell r="BR11541" t="str">
            <v>$5.1 - $10M</v>
          </cell>
        </row>
        <row r="11542">
          <cell r="A11542" t="str">
            <v>US</v>
          </cell>
          <cell r="F11542" t="str">
            <v>Commercial</v>
          </cell>
          <cell r="N11542" t="str">
            <v>Lawyers</v>
          </cell>
          <cell r="Q11542" t="str">
            <v>E&amp;O</v>
          </cell>
          <cell r="AO11542">
            <v>60000000</v>
          </cell>
          <cell r="BO11542">
            <v>0</v>
          </cell>
          <cell r="BQ11542" t="str">
            <v>$50.1 - $100M</v>
          </cell>
          <cell r="BR11542" t="str">
            <v>$15.1M - $20M</v>
          </cell>
        </row>
        <row r="11543">
          <cell r="A11543" t="str">
            <v>Bermuda</v>
          </cell>
          <cell r="F11543" t="str">
            <v>Commercial</v>
          </cell>
          <cell r="N11543">
            <v>0</v>
          </cell>
          <cell r="Q11543" t="str">
            <v>E&amp;O</v>
          </cell>
          <cell r="AO11543">
            <v>225000000</v>
          </cell>
          <cell r="BO11543">
            <v>0</v>
          </cell>
          <cell r="BQ11543" t="str">
            <v>$200.1M - $300M</v>
          </cell>
          <cell r="BR11543" t="str">
            <v>$10.1M - $15M</v>
          </cell>
        </row>
        <row r="11544">
          <cell r="A11544" t="str">
            <v>US</v>
          </cell>
          <cell r="F11544" t="str">
            <v>Commercial</v>
          </cell>
          <cell r="N11544" t="str">
            <v>Non-LPL</v>
          </cell>
          <cell r="Q11544" t="str">
            <v>E&amp;O</v>
          </cell>
          <cell r="AO11544">
            <v>0</v>
          </cell>
          <cell r="BO11544">
            <v>0</v>
          </cell>
          <cell r="BQ11544" t="str">
            <v>$0 - $50M</v>
          </cell>
          <cell r="BR11544" t="str">
            <v>$0 - $5M</v>
          </cell>
        </row>
        <row r="11545">
          <cell r="A11545" t="str">
            <v>London</v>
          </cell>
          <cell r="F11545" t="str">
            <v>FIPI</v>
          </cell>
          <cell r="N11545">
            <v>0</v>
          </cell>
          <cell r="Q11545" t="str">
            <v>E&amp;O</v>
          </cell>
          <cell r="AO11545">
            <v>10778003.199999999</v>
          </cell>
          <cell r="BO11545">
            <v>0</v>
          </cell>
          <cell r="BQ11545" t="str">
            <v>$0 - $50M</v>
          </cell>
          <cell r="BR11545" t="str">
            <v>$0 - $5M</v>
          </cell>
        </row>
        <row r="11546">
          <cell r="A11546" t="str">
            <v>London</v>
          </cell>
          <cell r="F11546" t="str">
            <v>FIPI</v>
          </cell>
          <cell r="N11546">
            <v>0</v>
          </cell>
          <cell r="Q11546" t="str">
            <v>E&amp;O</v>
          </cell>
          <cell r="AO11546">
            <v>26945008</v>
          </cell>
          <cell r="BO11546">
            <v>0</v>
          </cell>
          <cell r="BQ11546" t="str">
            <v>$0 - $50M</v>
          </cell>
          <cell r="BR11546" t="str">
            <v>$0 - $5M</v>
          </cell>
        </row>
        <row r="11547">
          <cell r="A11547" t="str">
            <v>London</v>
          </cell>
          <cell r="F11547" t="str">
            <v>Financial Institutions</v>
          </cell>
          <cell r="N11547">
            <v>0</v>
          </cell>
          <cell r="Q11547" t="str">
            <v>D&amp;O</v>
          </cell>
          <cell r="AO11547">
            <v>21556006.399999999</v>
          </cell>
          <cell r="BO11547">
            <v>0</v>
          </cell>
          <cell r="BQ11547" t="str">
            <v>$0 - $50M</v>
          </cell>
          <cell r="BR11547" t="str">
            <v>$0 - $5M</v>
          </cell>
        </row>
        <row r="11548">
          <cell r="A11548" t="str">
            <v>London</v>
          </cell>
          <cell r="F11548" t="str">
            <v>Commercial</v>
          </cell>
          <cell r="N11548">
            <v>0</v>
          </cell>
          <cell r="Q11548" t="str">
            <v>E&amp;O</v>
          </cell>
          <cell r="AO11548">
            <v>25529088.98</v>
          </cell>
          <cell r="BO11548">
            <v>0</v>
          </cell>
          <cell r="BQ11548" t="str">
            <v>$0 - $50M</v>
          </cell>
          <cell r="BR11548" t="str">
            <v>$0 - $5M</v>
          </cell>
        </row>
        <row r="11549">
          <cell r="A11549" t="str">
            <v>London</v>
          </cell>
          <cell r="F11549" t="str">
            <v>Commercial</v>
          </cell>
          <cell r="N11549">
            <v>0</v>
          </cell>
          <cell r="Q11549" t="str">
            <v>E&amp;O</v>
          </cell>
          <cell r="AO11549">
            <v>31911361.225000001</v>
          </cell>
          <cell r="BO11549">
            <v>0</v>
          </cell>
          <cell r="BQ11549" t="str">
            <v>$0 - $50M</v>
          </cell>
          <cell r="BR11549" t="str">
            <v>$0 - $5M</v>
          </cell>
        </row>
        <row r="11550">
          <cell r="A11550" t="str">
            <v>US</v>
          </cell>
          <cell r="F11550" t="str">
            <v>Commercial</v>
          </cell>
          <cell r="N11550">
            <v>0</v>
          </cell>
          <cell r="Q11550" t="str">
            <v>D&amp;O</v>
          </cell>
          <cell r="AO11550">
            <v>20000000</v>
          </cell>
          <cell r="BO11550">
            <v>0</v>
          </cell>
          <cell r="BQ11550" t="str">
            <v>$0 - $50M</v>
          </cell>
          <cell r="BR11550" t="str">
            <v>$15.1M - $20M</v>
          </cell>
        </row>
        <row r="11551">
          <cell r="A11551" t="str">
            <v>US</v>
          </cell>
          <cell r="F11551" t="str">
            <v>Commercial</v>
          </cell>
          <cell r="N11551">
            <v>0</v>
          </cell>
          <cell r="Q11551" t="str">
            <v>D&amp;O</v>
          </cell>
          <cell r="AO11551">
            <v>160000000</v>
          </cell>
          <cell r="BO11551">
            <v>0</v>
          </cell>
          <cell r="BQ11551" t="str">
            <v>$150.1M - $200M</v>
          </cell>
          <cell r="BR11551" t="str">
            <v>$5.1 - $10M</v>
          </cell>
        </row>
        <row r="11552">
          <cell r="A11552" t="str">
            <v>US</v>
          </cell>
          <cell r="F11552" t="str">
            <v>Commercial</v>
          </cell>
          <cell r="N11552" t="str">
            <v>Non-LPL</v>
          </cell>
          <cell r="Q11552" t="str">
            <v>E&amp;O</v>
          </cell>
          <cell r="AO11552">
            <v>0</v>
          </cell>
          <cell r="BO11552">
            <v>0</v>
          </cell>
          <cell r="BQ11552" t="str">
            <v>$0 - $50M</v>
          </cell>
          <cell r="BR11552" t="str">
            <v>$0 - $5M</v>
          </cell>
        </row>
        <row r="11553">
          <cell r="A11553" t="str">
            <v>US</v>
          </cell>
          <cell r="F11553" t="str">
            <v>Commercial</v>
          </cell>
          <cell r="N11553" t="str">
            <v>Non-LPL</v>
          </cell>
          <cell r="Q11553" t="str">
            <v>E&amp;O</v>
          </cell>
          <cell r="AO11553">
            <v>0</v>
          </cell>
          <cell r="BO11553">
            <v>0</v>
          </cell>
          <cell r="BQ11553" t="str">
            <v>$0 - $50M</v>
          </cell>
          <cell r="BR11553" t="str">
            <v>$0 - $5M</v>
          </cell>
        </row>
        <row r="11554">
          <cell r="A11554" t="str">
            <v>US</v>
          </cell>
          <cell r="F11554" t="str">
            <v>Commercial</v>
          </cell>
          <cell r="N11554" t="str">
            <v>Non-LPL</v>
          </cell>
          <cell r="Q11554" t="str">
            <v>E&amp;O</v>
          </cell>
          <cell r="AO11554">
            <v>0</v>
          </cell>
          <cell r="BO11554">
            <v>0</v>
          </cell>
          <cell r="BQ11554" t="str">
            <v>$0 - $50M</v>
          </cell>
          <cell r="BR11554" t="str">
            <v>$0 - $5M</v>
          </cell>
        </row>
        <row r="11555">
          <cell r="A11555" t="str">
            <v>London</v>
          </cell>
          <cell r="F11555" t="str">
            <v>Commercial</v>
          </cell>
          <cell r="N11555">
            <v>0</v>
          </cell>
          <cell r="Q11555" t="str">
            <v>D&amp;O</v>
          </cell>
          <cell r="AO11555">
            <v>325691282.75</v>
          </cell>
          <cell r="BO11555">
            <v>0</v>
          </cell>
          <cell r="BQ11555" t="str">
            <v>&gt; $300M</v>
          </cell>
          <cell r="BR11555" t="str">
            <v>$5.1 - $10M</v>
          </cell>
        </row>
        <row r="11556">
          <cell r="A11556" t="str">
            <v>US</v>
          </cell>
          <cell r="F11556" t="str">
            <v>Financial Institutions</v>
          </cell>
          <cell r="N11556">
            <v>0</v>
          </cell>
          <cell r="Q11556" t="str">
            <v>D&amp;O</v>
          </cell>
          <cell r="AO11556">
            <v>0</v>
          </cell>
          <cell r="BO11556" t="str">
            <v>Hedge Fund</v>
          </cell>
          <cell r="BQ11556" t="str">
            <v>$0 - $50M</v>
          </cell>
          <cell r="BR11556" t="str">
            <v>$0 - $5M</v>
          </cell>
        </row>
        <row r="11557">
          <cell r="A11557" t="str">
            <v>US</v>
          </cell>
          <cell r="F11557" t="str">
            <v>Financial Institutions</v>
          </cell>
          <cell r="N11557">
            <v>0</v>
          </cell>
          <cell r="Q11557" t="str">
            <v>D&amp;O</v>
          </cell>
          <cell r="AO11557">
            <v>0</v>
          </cell>
          <cell r="BO11557" t="str">
            <v>Hedge Fund</v>
          </cell>
          <cell r="BQ11557" t="str">
            <v>$0 - $50M</v>
          </cell>
          <cell r="BR11557" t="str">
            <v>$0 - $5M</v>
          </cell>
        </row>
        <row r="11558">
          <cell r="A11558" t="str">
            <v>London</v>
          </cell>
          <cell r="F11558" t="str">
            <v>Commercial</v>
          </cell>
          <cell r="N11558">
            <v>0</v>
          </cell>
          <cell r="Q11558" t="str">
            <v>D&amp;O</v>
          </cell>
          <cell r="AO11558">
            <v>0</v>
          </cell>
          <cell r="BO11558">
            <v>0</v>
          </cell>
          <cell r="BQ11558" t="str">
            <v>$0 - $50M</v>
          </cell>
          <cell r="BR11558" t="str">
            <v>$0 - $5M</v>
          </cell>
        </row>
        <row r="11559">
          <cell r="A11559" t="str">
            <v>London</v>
          </cell>
          <cell r="F11559" t="str">
            <v>Commercial</v>
          </cell>
          <cell r="N11559">
            <v>0</v>
          </cell>
          <cell r="Q11559" t="str">
            <v>D&amp;O</v>
          </cell>
          <cell r="AO11559">
            <v>0</v>
          </cell>
          <cell r="BO11559">
            <v>0</v>
          </cell>
          <cell r="BQ11559" t="str">
            <v>$0 - $50M</v>
          </cell>
          <cell r="BR11559" t="str">
            <v>$0 - $5M</v>
          </cell>
        </row>
        <row r="11560">
          <cell r="A11560" t="str">
            <v>US</v>
          </cell>
          <cell r="F11560" t="str">
            <v>Commercial</v>
          </cell>
          <cell r="N11560" t="str">
            <v>Non-LPL</v>
          </cell>
          <cell r="Q11560" t="str">
            <v>E&amp;O</v>
          </cell>
          <cell r="AO11560">
            <v>0</v>
          </cell>
          <cell r="BO11560">
            <v>0</v>
          </cell>
          <cell r="BQ11560" t="str">
            <v>$0 - $50M</v>
          </cell>
          <cell r="BR11560" t="str">
            <v>$0 - $5M</v>
          </cell>
        </row>
        <row r="11561">
          <cell r="A11561" t="str">
            <v>London</v>
          </cell>
          <cell r="F11561" t="str">
            <v>Commercial</v>
          </cell>
          <cell r="N11561">
            <v>0</v>
          </cell>
          <cell r="Q11561" t="str">
            <v>E&amp;O</v>
          </cell>
          <cell r="AO11561">
            <v>0</v>
          </cell>
          <cell r="BO11561">
            <v>0</v>
          </cell>
          <cell r="BQ11561" t="str">
            <v>$0 - $50M</v>
          </cell>
          <cell r="BR11561" t="str">
            <v>$0 - $5M</v>
          </cell>
        </row>
        <row r="11562">
          <cell r="A11562" t="str">
            <v>London</v>
          </cell>
          <cell r="F11562" t="str">
            <v>Commercial</v>
          </cell>
          <cell r="N11562">
            <v>0</v>
          </cell>
          <cell r="Q11562" t="str">
            <v>Side A</v>
          </cell>
          <cell r="AO11562">
            <v>0</v>
          </cell>
          <cell r="BO11562">
            <v>0</v>
          </cell>
          <cell r="BQ11562" t="str">
            <v>$0 - $50M</v>
          </cell>
          <cell r="BR11562" t="str">
            <v>$0 - $5M</v>
          </cell>
        </row>
        <row r="11563">
          <cell r="A11563" t="str">
            <v>London</v>
          </cell>
          <cell r="F11563" t="str">
            <v>Commercial</v>
          </cell>
          <cell r="N11563">
            <v>0</v>
          </cell>
          <cell r="Q11563" t="str">
            <v>D&amp;O</v>
          </cell>
          <cell r="AO11563">
            <v>5000000</v>
          </cell>
          <cell r="BO11563">
            <v>0</v>
          </cell>
          <cell r="BQ11563" t="str">
            <v>$0 - $50M</v>
          </cell>
          <cell r="BR11563" t="str">
            <v>$0 - $5M</v>
          </cell>
        </row>
        <row r="11564">
          <cell r="A11564" t="str">
            <v>US</v>
          </cell>
          <cell r="F11564" t="str">
            <v>Commercial</v>
          </cell>
          <cell r="N11564">
            <v>0</v>
          </cell>
          <cell r="Q11564" t="str">
            <v>D&amp;O</v>
          </cell>
          <cell r="AO11564">
            <v>20000000</v>
          </cell>
          <cell r="BO11564">
            <v>0</v>
          </cell>
          <cell r="BQ11564" t="str">
            <v>$0 - $50M</v>
          </cell>
          <cell r="BR11564" t="str">
            <v>$5.1 - $10M</v>
          </cell>
        </row>
        <row r="11565">
          <cell r="A11565" t="str">
            <v>London</v>
          </cell>
          <cell r="F11565" t="str">
            <v>Commercial</v>
          </cell>
          <cell r="N11565">
            <v>0</v>
          </cell>
          <cell r="Q11565" t="str">
            <v>D&amp;O</v>
          </cell>
          <cell r="AO11565">
            <v>0</v>
          </cell>
          <cell r="BO11565">
            <v>0</v>
          </cell>
          <cell r="BQ11565" t="str">
            <v>$0 - $50M</v>
          </cell>
          <cell r="BR11565" t="str">
            <v>$0 - $5M</v>
          </cell>
        </row>
        <row r="11566">
          <cell r="A11566" t="str">
            <v>US</v>
          </cell>
          <cell r="F11566" t="str">
            <v>Financial Institutions</v>
          </cell>
          <cell r="N11566">
            <v>0</v>
          </cell>
          <cell r="Q11566" t="str">
            <v>D&amp;O</v>
          </cell>
          <cell r="AO11566">
            <v>0</v>
          </cell>
          <cell r="BO11566" t="str">
            <v>Investment Advisor</v>
          </cell>
          <cell r="BQ11566" t="str">
            <v>$0 - $50M</v>
          </cell>
          <cell r="BR11566" t="str">
            <v>$0 - $5M</v>
          </cell>
        </row>
        <row r="11567">
          <cell r="A11567" t="str">
            <v>London</v>
          </cell>
          <cell r="F11567" t="str">
            <v>Commercial</v>
          </cell>
          <cell r="N11567">
            <v>0</v>
          </cell>
          <cell r="Q11567" t="str">
            <v>D&amp;O</v>
          </cell>
          <cell r="AO11567">
            <v>3630000</v>
          </cell>
          <cell r="BO11567">
            <v>0</v>
          </cell>
          <cell r="BQ11567" t="str">
            <v>$0 - $50M</v>
          </cell>
          <cell r="BR11567" t="str">
            <v>$0 - $5M</v>
          </cell>
        </row>
        <row r="11568">
          <cell r="A11568" t="str">
            <v>US</v>
          </cell>
          <cell r="F11568" t="str">
            <v>Commercial</v>
          </cell>
          <cell r="N11568">
            <v>0</v>
          </cell>
          <cell r="Q11568" t="str">
            <v>D&amp;O</v>
          </cell>
          <cell r="AO11568">
            <v>60000000</v>
          </cell>
          <cell r="BO11568">
            <v>0</v>
          </cell>
          <cell r="BQ11568" t="str">
            <v>$50.1 - $100M</v>
          </cell>
          <cell r="BR11568" t="str">
            <v>$5.1 - $10M</v>
          </cell>
        </row>
        <row r="11569">
          <cell r="A11569" t="str">
            <v>US</v>
          </cell>
          <cell r="F11569" t="str">
            <v>Commercial</v>
          </cell>
          <cell r="N11569">
            <v>0</v>
          </cell>
          <cell r="Q11569" t="str">
            <v>D&amp;O</v>
          </cell>
          <cell r="AO11569">
            <v>90000000</v>
          </cell>
          <cell r="BO11569">
            <v>0</v>
          </cell>
          <cell r="BQ11569" t="str">
            <v>$50.1 - $100M</v>
          </cell>
          <cell r="BR11569" t="str">
            <v>$5.1 - $10M</v>
          </cell>
        </row>
        <row r="11570">
          <cell r="A11570" t="str">
            <v>London</v>
          </cell>
          <cell r="F11570" t="str">
            <v>FIPI</v>
          </cell>
          <cell r="N11570">
            <v>0</v>
          </cell>
          <cell r="Q11570" t="str">
            <v>E&amp;O</v>
          </cell>
          <cell r="AO11570">
            <v>0</v>
          </cell>
          <cell r="BO11570">
            <v>0</v>
          </cell>
          <cell r="BQ11570" t="str">
            <v>$0 - $50M</v>
          </cell>
          <cell r="BR11570" t="str">
            <v>$0 - $5M</v>
          </cell>
        </row>
        <row r="11571">
          <cell r="A11571" t="str">
            <v>London</v>
          </cell>
          <cell r="F11571" t="str">
            <v>Commercial</v>
          </cell>
          <cell r="N11571">
            <v>0</v>
          </cell>
          <cell r="Q11571" t="str">
            <v>E&amp;O</v>
          </cell>
          <cell r="AO11571">
            <v>0</v>
          </cell>
          <cell r="BO11571">
            <v>0</v>
          </cell>
          <cell r="BQ11571" t="str">
            <v>$0 - $50M</v>
          </cell>
          <cell r="BR11571" t="str">
            <v>$0 - $5M</v>
          </cell>
        </row>
        <row r="11572">
          <cell r="A11572" t="str">
            <v>US</v>
          </cell>
          <cell r="F11572" t="str">
            <v>Commercial</v>
          </cell>
          <cell r="N11572" t="str">
            <v>Non-LPL</v>
          </cell>
          <cell r="Q11572" t="str">
            <v>E&amp;O</v>
          </cell>
          <cell r="AO11572">
            <v>5000000</v>
          </cell>
          <cell r="BO11572">
            <v>0</v>
          </cell>
          <cell r="BQ11572" t="str">
            <v>$0 - $50M</v>
          </cell>
          <cell r="BR11572" t="str">
            <v>$0 - $5M</v>
          </cell>
        </row>
        <row r="11573">
          <cell r="A11573" t="str">
            <v>US</v>
          </cell>
          <cell r="F11573" t="str">
            <v>Commercial</v>
          </cell>
          <cell r="N11573" t="str">
            <v>Non-LPL</v>
          </cell>
          <cell r="Q11573" t="str">
            <v>E&amp;O</v>
          </cell>
          <cell r="AO11573">
            <v>0</v>
          </cell>
          <cell r="BO11573">
            <v>0</v>
          </cell>
          <cell r="BQ11573" t="str">
            <v>$0 - $50M</v>
          </cell>
          <cell r="BR11573" t="str">
            <v>$5.1 - $10M</v>
          </cell>
        </row>
        <row r="11574">
          <cell r="A11574" t="str">
            <v>London</v>
          </cell>
          <cell r="F11574" t="str">
            <v>Commercial</v>
          </cell>
          <cell r="N11574">
            <v>0</v>
          </cell>
          <cell r="Q11574" t="str">
            <v>E&amp;O</v>
          </cell>
          <cell r="AO11574">
            <v>0</v>
          </cell>
          <cell r="BO11574">
            <v>0</v>
          </cell>
          <cell r="BQ11574" t="str">
            <v>$0 - $50M</v>
          </cell>
          <cell r="BR11574" t="str">
            <v>$0 - $5M</v>
          </cell>
        </row>
        <row r="11575">
          <cell r="A11575" t="str">
            <v>London</v>
          </cell>
          <cell r="F11575" t="str">
            <v>Commercial</v>
          </cell>
          <cell r="N11575">
            <v>0</v>
          </cell>
          <cell r="Q11575" t="str">
            <v>E&amp;O</v>
          </cell>
          <cell r="AO11575">
            <v>3443.7977999999998</v>
          </cell>
          <cell r="BO11575">
            <v>0</v>
          </cell>
          <cell r="BQ11575" t="str">
            <v>$0 - $50M</v>
          </cell>
          <cell r="BR11575" t="str">
            <v>$0 - $5M</v>
          </cell>
        </row>
        <row r="11576">
          <cell r="A11576" t="str">
            <v>London</v>
          </cell>
          <cell r="F11576" t="str">
            <v>Commercial</v>
          </cell>
          <cell r="N11576">
            <v>0</v>
          </cell>
          <cell r="Q11576" t="str">
            <v>E&amp;O</v>
          </cell>
          <cell r="AO11576">
            <v>128012502.2</v>
          </cell>
          <cell r="BO11576">
            <v>0</v>
          </cell>
          <cell r="BQ11576" t="str">
            <v>$100.1M - $150M</v>
          </cell>
          <cell r="BR11576" t="str">
            <v>$15.1M - $20M</v>
          </cell>
        </row>
        <row r="11577">
          <cell r="A11577" t="str">
            <v>London</v>
          </cell>
          <cell r="F11577" t="str">
            <v>Commercial</v>
          </cell>
          <cell r="N11577">
            <v>0</v>
          </cell>
          <cell r="Q11577" t="str">
            <v>E&amp;O</v>
          </cell>
          <cell r="AO11577">
            <v>256025004.40000001</v>
          </cell>
          <cell r="BO11577">
            <v>0</v>
          </cell>
          <cell r="BQ11577" t="str">
            <v>$200.1M - $300M</v>
          </cell>
          <cell r="BR11577" t="str">
            <v>$10.1M - $15M</v>
          </cell>
        </row>
        <row r="11578">
          <cell r="A11578" t="str">
            <v>US</v>
          </cell>
          <cell r="F11578" t="str">
            <v>Commercial</v>
          </cell>
          <cell r="N11578" t="str">
            <v>Non-LPL</v>
          </cell>
          <cell r="Q11578" t="str">
            <v>E&amp;O</v>
          </cell>
          <cell r="AO11578">
            <v>0</v>
          </cell>
          <cell r="BO11578">
            <v>0</v>
          </cell>
          <cell r="BQ11578" t="str">
            <v>$0 - $50M</v>
          </cell>
          <cell r="BR11578" t="str">
            <v>$0 - $5M</v>
          </cell>
        </row>
        <row r="11579">
          <cell r="A11579" t="str">
            <v>London</v>
          </cell>
          <cell r="F11579" t="str">
            <v>Commercial</v>
          </cell>
          <cell r="N11579">
            <v>0</v>
          </cell>
          <cell r="Q11579" t="str">
            <v>D&amp;O</v>
          </cell>
          <cell r="AO11579">
            <v>0</v>
          </cell>
          <cell r="BO11579">
            <v>0</v>
          </cell>
          <cell r="BQ11579" t="str">
            <v>$0 - $50M</v>
          </cell>
          <cell r="BR11579" t="str">
            <v>$0 - $5M</v>
          </cell>
        </row>
        <row r="11580">
          <cell r="A11580" t="str">
            <v>US</v>
          </cell>
          <cell r="F11580" t="str">
            <v>Commercial</v>
          </cell>
          <cell r="N11580">
            <v>0</v>
          </cell>
          <cell r="Q11580" t="str">
            <v>D&amp;O</v>
          </cell>
          <cell r="AO11580">
            <v>50000000</v>
          </cell>
          <cell r="BO11580">
            <v>0</v>
          </cell>
          <cell r="BQ11580" t="str">
            <v>$0 - $50M</v>
          </cell>
          <cell r="BR11580" t="str">
            <v>$5.1 - $10M</v>
          </cell>
        </row>
        <row r="11581">
          <cell r="A11581" t="str">
            <v>US</v>
          </cell>
          <cell r="F11581" t="str">
            <v>Commercial</v>
          </cell>
          <cell r="N11581">
            <v>0</v>
          </cell>
          <cell r="Q11581" t="str">
            <v>Fiduciary</v>
          </cell>
          <cell r="AO11581">
            <v>0</v>
          </cell>
          <cell r="BO11581">
            <v>0</v>
          </cell>
          <cell r="BQ11581" t="str">
            <v>$0 - $50M</v>
          </cell>
          <cell r="BR11581" t="str">
            <v>$5.1 - $10M</v>
          </cell>
        </row>
        <row r="11582">
          <cell r="A11582" t="str">
            <v>US</v>
          </cell>
          <cell r="F11582" t="str">
            <v>Commercial</v>
          </cell>
          <cell r="N11582" t="str">
            <v>Non-LPL</v>
          </cell>
          <cell r="Q11582" t="str">
            <v>E&amp;O</v>
          </cell>
          <cell r="AO11582">
            <v>0</v>
          </cell>
          <cell r="BO11582">
            <v>0</v>
          </cell>
          <cell r="BQ11582" t="str">
            <v>$0 - $50M</v>
          </cell>
          <cell r="BR11582" t="str">
            <v>$0 - $5M</v>
          </cell>
        </row>
        <row r="11583">
          <cell r="A11583" t="str">
            <v>US</v>
          </cell>
          <cell r="F11583" t="str">
            <v>Commercial</v>
          </cell>
          <cell r="N11583" t="str">
            <v>Lawyers</v>
          </cell>
          <cell r="Q11583" t="str">
            <v>E&amp;O</v>
          </cell>
          <cell r="AO11583">
            <v>0</v>
          </cell>
          <cell r="BO11583">
            <v>0</v>
          </cell>
          <cell r="BQ11583" t="str">
            <v>$0 - $50M</v>
          </cell>
          <cell r="BR11583" t="str">
            <v>$0 - $5M</v>
          </cell>
        </row>
        <row r="11584">
          <cell r="A11584" t="str">
            <v>London</v>
          </cell>
          <cell r="F11584" t="str">
            <v>Commercial</v>
          </cell>
          <cell r="N11584">
            <v>0</v>
          </cell>
          <cell r="Q11584" t="str">
            <v>D&amp;O</v>
          </cell>
          <cell r="AO11584">
            <v>11387999.060000001</v>
          </cell>
          <cell r="BO11584">
            <v>0</v>
          </cell>
          <cell r="BQ11584" t="str">
            <v>$0 - $50M</v>
          </cell>
          <cell r="BR11584" t="str">
            <v>$10.1M - $15M</v>
          </cell>
        </row>
        <row r="11585">
          <cell r="A11585" t="str">
            <v>London</v>
          </cell>
          <cell r="F11585" t="str">
            <v>Commercial</v>
          </cell>
          <cell r="N11585">
            <v>0</v>
          </cell>
          <cell r="Q11585" t="str">
            <v>D&amp;O</v>
          </cell>
          <cell r="AO11585">
            <v>34163997.18</v>
          </cell>
          <cell r="BO11585">
            <v>0</v>
          </cell>
          <cell r="BQ11585" t="str">
            <v>$0 - $50M</v>
          </cell>
          <cell r="BR11585" t="str">
            <v>$5.1 - $10M</v>
          </cell>
        </row>
        <row r="11586">
          <cell r="A11586" t="str">
            <v>US</v>
          </cell>
          <cell r="F11586" t="str">
            <v>Commercial</v>
          </cell>
          <cell r="N11586" t="str">
            <v>Non-LPL</v>
          </cell>
          <cell r="Q11586" t="str">
            <v>E&amp;O</v>
          </cell>
          <cell r="AO11586">
            <v>0</v>
          </cell>
          <cell r="BO11586">
            <v>0</v>
          </cell>
          <cell r="BQ11586" t="str">
            <v>$0 - $50M</v>
          </cell>
          <cell r="BR11586" t="str">
            <v>$0 - $5M</v>
          </cell>
        </row>
        <row r="11587">
          <cell r="A11587" t="str">
            <v>London</v>
          </cell>
          <cell r="F11587" t="str">
            <v>Commercial</v>
          </cell>
          <cell r="N11587">
            <v>0</v>
          </cell>
          <cell r="Q11587" t="str">
            <v>D&amp;O</v>
          </cell>
          <cell r="AO11587">
            <v>6513825.6550000003</v>
          </cell>
          <cell r="BO11587">
            <v>0</v>
          </cell>
          <cell r="BQ11587" t="str">
            <v>$0 - $50M</v>
          </cell>
          <cell r="BR11587" t="str">
            <v>$5.1 - $10M</v>
          </cell>
        </row>
        <row r="11588">
          <cell r="A11588" t="str">
            <v>London</v>
          </cell>
          <cell r="F11588" t="str">
            <v>Commercial</v>
          </cell>
          <cell r="N11588">
            <v>0</v>
          </cell>
          <cell r="Q11588" t="str">
            <v>E&amp;O</v>
          </cell>
          <cell r="AO11588">
            <v>22107872.353999998</v>
          </cell>
          <cell r="BO11588">
            <v>0</v>
          </cell>
          <cell r="BQ11588" t="str">
            <v>$0 - $50M</v>
          </cell>
          <cell r="BR11588" t="str">
            <v>$0 - $5M</v>
          </cell>
        </row>
        <row r="11589">
          <cell r="A11589" t="str">
            <v>US</v>
          </cell>
          <cell r="F11589" t="str">
            <v>Commercial</v>
          </cell>
          <cell r="N11589">
            <v>0</v>
          </cell>
          <cell r="Q11589" t="str">
            <v>D&amp;O</v>
          </cell>
          <cell r="AO11589">
            <v>30000000</v>
          </cell>
          <cell r="BO11589">
            <v>0</v>
          </cell>
          <cell r="BQ11589" t="str">
            <v>$0 - $50M</v>
          </cell>
          <cell r="BR11589" t="str">
            <v>$5.1 - $10M</v>
          </cell>
        </row>
        <row r="11590">
          <cell r="A11590" t="str">
            <v>US</v>
          </cell>
          <cell r="F11590" t="str">
            <v>Commercial</v>
          </cell>
          <cell r="N11590" t="str">
            <v>Non-LPL</v>
          </cell>
          <cell r="Q11590" t="str">
            <v>E&amp;O</v>
          </cell>
          <cell r="AO11590">
            <v>0</v>
          </cell>
          <cell r="BO11590">
            <v>0</v>
          </cell>
          <cell r="BQ11590" t="str">
            <v>$0 - $50M</v>
          </cell>
          <cell r="BR11590" t="str">
            <v>$0 - $5M</v>
          </cell>
        </row>
        <row r="11591">
          <cell r="A11591" t="str">
            <v>London</v>
          </cell>
          <cell r="F11591" t="str">
            <v>FIPI</v>
          </cell>
          <cell r="N11591">
            <v>0</v>
          </cell>
          <cell r="Q11591" t="str">
            <v>E&amp;O</v>
          </cell>
          <cell r="AO11591">
            <v>0</v>
          </cell>
          <cell r="BO11591">
            <v>0</v>
          </cell>
          <cell r="BQ11591" t="str">
            <v>$0 - $50M</v>
          </cell>
          <cell r="BR11591" t="str">
            <v>$5.1 - $10M</v>
          </cell>
        </row>
        <row r="11592">
          <cell r="A11592" t="str">
            <v>London</v>
          </cell>
          <cell r="F11592" t="str">
            <v>Financial Institutions</v>
          </cell>
          <cell r="N11592">
            <v>0</v>
          </cell>
          <cell r="Q11592" t="str">
            <v>D&amp;O</v>
          </cell>
          <cell r="AO11592">
            <v>0</v>
          </cell>
          <cell r="BO11592">
            <v>0</v>
          </cell>
          <cell r="BQ11592" t="str">
            <v>$0 - $50M</v>
          </cell>
          <cell r="BR11592" t="str">
            <v>$0 - $5M</v>
          </cell>
        </row>
        <row r="11593">
          <cell r="A11593" t="str">
            <v>London</v>
          </cell>
          <cell r="F11593" t="str">
            <v>Crime</v>
          </cell>
          <cell r="N11593">
            <v>0</v>
          </cell>
          <cell r="Q11593" t="str">
            <v>Fidelity/ Crime</v>
          </cell>
          <cell r="AO11593">
            <v>0</v>
          </cell>
          <cell r="BO11593">
            <v>0</v>
          </cell>
          <cell r="BQ11593" t="str">
            <v>$0 - $50M</v>
          </cell>
          <cell r="BR11593" t="str">
            <v>$5.1 - $10M</v>
          </cell>
        </row>
        <row r="11594">
          <cell r="A11594" t="str">
            <v>US</v>
          </cell>
          <cell r="F11594" t="str">
            <v>Commercial</v>
          </cell>
          <cell r="N11594">
            <v>0</v>
          </cell>
          <cell r="Q11594" t="str">
            <v>D&amp;O</v>
          </cell>
          <cell r="AO11594">
            <v>15000000</v>
          </cell>
          <cell r="BO11594">
            <v>0</v>
          </cell>
          <cell r="BQ11594" t="str">
            <v>$0 - $50M</v>
          </cell>
          <cell r="BR11594" t="str">
            <v>$0 - $5M</v>
          </cell>
        </row>
        <row r="11595">
          <cell r="A11595" t="str">
            <v>London</v>
          </cell>
          <cell r="F11595" t="str">
            <v>Commercial</v>
          </cell>
          <cell r="N11595">
            <v>0</v>
          </cell>
          <cell r="Q11595" t="str">
            <v>D&amp;O</v>
          </cell>
          <cell r="AO11595">
            <v>0</v>
          </cell>
          <cell r="BO11595">
            <v>0</v>
          </cell>
          <cell r="BQ11595" t="str">
            <v>$0 - $50M</v>
          </cell>
          <cell r="BR11595" t="str">
            <v>$0 - $5M</v>
          </cell>
        </row>
        <row r="11596">
          <cell r="A11596" t="str">
            <v>US</v>
          </cell>
          <cell r="F11596" t="str">
            <v>Commercial</v>
          </cell>
          <cell r="N11596">
            <v>0</v>
          </cell>
          <cell r="Q11596" t="str">
            <v>D&amp;O</v>
          </cell>
          <cell r="AO11596">
            <v>10000000</v>
          </cell>
          <cell r="BO11596">
            <v>0</v>
          </cell>
          <cell r="BQ11596" t="str">
            <v>$0 - $50M</v>
          </cell>
          <cell r="BR11596" t="str">
            <v>$5.1 - $10M</v>
          </cell>
        </row>
        <row r="11597">
          <cell r="A11597" t="str">
            <v>London</v>
          </cell>
          <cell r="F11597" t="str">
            <v>Commercial</v>
          </cell>
          <cell r="N11597">
            <v>0</v>
          </cell>
          <cell r="Q11597" t="str">
            <v>D&amp;O</v>
          </cell>
          <cell r="AO11597">
            <v>0</v>
          </cell>
          <cell r="BO11597">
            <v>0</v>
          </cell>
          <cell r="BQ11597" t="str">
            <v>$0 - $50M</v>
          </cell>
          <cell r="BR11597" t="str">
            <v>$0 - $5M</v>
          </cell>
        </row>
        <row r="11598">
          <cell r="A11598" t="str">
            <v>London</v>
          </cell>
          <cell r="F11598" t="str">
            <v>Commercial</v>
          </cell>
          <cell r="N11598">
            <v>0</v>
          </cell>
          <cell r="Q11598" t="str">
            <v>E&amp;O</v>
          </cell>
          <cell r="AO11598">
            <v>0</v>
          </cell>
          <cell r="BO11598">
            <v>0</v>
          </cell>
          <cell r="BQ11598" t="str">
            <v>$0 - $50M</v>
          </cell>
          <cell r="BR11598" t="str">
            <v>$0 - $5M</v>
          </cell>
        </row>
        <row r="11599">
          <cell r="A11599" t="str">
            <v>London</v>
          </cell>
          <cell r="F11599" t="str">
            <v>Commercial</v>
          </cell>
          <cell r="N11599">
            <v>0</v>
          </cell>
          <cell r="Q11599" t="str">
            <v>D&amp;O</v>
          </cell>
          <cell r="AO11599">
            <v>21295475.370000001</v>
          </cell>
          <cell r="BO11599">
            <v>0</v>
          </cell>
          <cell r="BQ11599" t="str">
            <v>$0 - $50M</v>
          </cell>
          <cell r="BR11599" t="str">
            <v>$0 - $5M</v>
          </cell>
        </row>
        <row r="11600">
          <cell r="A11600" t="str">
            <v>London</v>
          </cell>
          <cell r="F11600" t="str">
            <v>Financial Institutions</v>
          </cell>
          <cell r="N11600">
            <v>0</v>
          </cell>
          <cell r="Q11600" t="str">
            <v>D&amp;O</v>
          </cell>
          <cell r="AO11600">
            <v>30000000</v>
          </cell>
          <cell r="BO11600">
            <v>0</v>
          </cell>
          <cell r="BQ11600" t="str">
            <v>$0 - $50M</v>
          </cell>
          <cell r="BR11600" t="str">
            <v>$5.1 - $10M</v>
          </cell>
        </row>
        <row r="11601">
          <cell r="A11601" t="str">
            <v>US</v>
          </cell>
          <cell r="F11601" t="str">
            <v>Commercial</v>
          </cell>
          <cell r="N11601" t="str">
            <v>Non-LPL</v>
          </cell>
          <cell r="Q11601" t="str">
            <v>E&amp;O</v>
          </cell>
          <cell r="AO11601">
            <v>0</v>
          </cell>
          <cell r="BO11601">
            <v>0</v>
          </cell>
          <cell r="BQ11601" t="str">
            <v>$0 - $50M</v>
          </cell>
          <cell r="BR11601" t="str">
            <v>$0 - $5M</v>
          </cell>
        </row>
        <row r="11602">
          <cell r="A11602" t="str">
            <v>London</v>
          </cell>
          <cell r="F11602" t="str">
            <v>Commercial</v>
          </cell>
          <cell r="N11602">
            <v>0</v>
          </cell>
          <cell r="Q11602" t="str">
            <v>D&amp;O</v>
          </cell>
          <cell r="AO11602">
            <v>12347000.1</v>
          </cell>
          <cell r="BO11602">
            <v>0</v>
          </cell>
          <cell r="BQ11602" t="str">
            <v>$0 - $50M</v>
          </cell>
          <cell r="BR11602" t="str">
            <v>$5.1 - $10M</v>
          </cell>
        </row>
        <row r="11603">
          <cell r="A11603" t="str">
            <v>London</v>
          </cell>
          <cell r="F11603" t="str">
            <v>Commercial</v>
          </cell>
          <cell r="N11603">
            <v>0</v>
          </cell>
          <cell r="Q11603" t="str">
            <v>E&amp;O</v>
          </cell>
          <cell r="AO11603">
            <v>0</v>
          </cell>
          <cell r="BO11603">
            <v>0</v>
          </cell>
          <cell r="BQ11603" t="str">
            <v>$0 - $50M</v>
          </cell>
          <cell r="BR11603" t="str">
            <v>$0 - $5M</v>
          </cell>
        </row>
        <row r="11604">
          <cell r="A11604" t="str">
            <v>London</v>
          </cell>
          <cell r="F11604" t="str">
            <v>Commercial</v>
          </cell>
          <cell r="N11604">
            <v>0</v>
          </cell>
          <cell r="Q11604" t="str">
            <v>E&amp;O</v>
          </cell>
          <cell r="AO11604">
            <v>0</v>
          </cell>
          <cell r="BO11604">
            <v>0</v>
          </cell>
          <cell r="BQ11604" t="str">
            <v>$0 - $50M</v>
          </cell>
          <cell r="BR11604" t="str">
            <v>$0 - $5M</v>
          </cell>
        </row>
        <row r="11605">
          <cell r="A11605" t="str">
            <v>US</v>
          </cell>
          <cell r="F11605" t="str">
            <v>Commercial</v>
          </cell>
          <cell r="N11605" t="str">
            <v>Non-LPL</v>
          </cell>
          <cell r="Q11605" t="str">
            <v>E&amp;O</v>
          </cell>
          <cell r="AO11605">
            <v>0</v>
          </cell>
          <cell r="BO11605">
            <v>0</v>
          </cell>
          <cell r="BQ11605" t="str">
            <v>$0 - $50M</v>
          </cell>
          <cell r="BR11605" t="str">
            <v>$0 - $5M</v>
          </cell>
        </row>
        <row r="11606">
          <cell r="A11606" t="str">
            <v>London</v>
          </cell>
          <cell r="F11606" t="str">
            <v>Commercial</v>
          </cell>
          <cell r="N11606">
            <v>0</v>
          </cell>
          <cell r="Q11606" t="str">
            <v>E&amp;O</v>
          </cell>
          <cell r="AO11606">
            <v>3683</v>
          </cell>
          <cell r="BO11606">
            <v>0</v>
          </cell>
          <cell r="BQ11606" t="str">
            <v>$0 - $50M</v>
          </cell>
          <cell r="BR11606" t="str">
            <v>$0 - $5M</v>
          </cell>
        </row>
        <row r="11607">
          <cell r="A11607" t="str">
            <v>US</v>
          </cell>
          <cell r="F11607" t="str">
            <v>Commercial</v>
          </cell>
          <cell r="N11607" t="str">
            <v>Lawyers</v>
          </cell>
          <cell r="Q11607" t="str">
            <v>E&amp;O</v>
          </cell>
          <cell r="AO11607">
            <v>0</v>
          </cell>
          <cell r="BO11607">
            <v>0</v>
          </cell>
          <cell r="BQ11607" t="str">
            <v>$0 - $50M</v>
          </cell>
          <cell r="BR11607" t="str">
            <v>$0 - $5M</v>
          </cell>
        </row>
        <row r="11608">
          <cell r="A11608" t="str">
            <v>US</v>
          </cell>
          <cell r="F11608" t="str">
            <v>Commercial</v>
          </cell>
          <cell r="N11608" t="str">
            <v>Non-LPL</v>
          </cell>
          <cell r="Q11608" t="str">
            <v>E&amp;O</v>
          </cell>
          <cell r="AO11608">
            <v>0</v>
          </cell>
          <cell r="BO11608">
            <v>0</v>
          </cell>
          <cell r="BQ11608" t="str">
            <v>$0 - $50M</v>
          </cell>
          <cell r="BR11608" t="str">
            <v>$0 - $5M</v>
          </cell>
        </row>
        <row r="11609">
          <cell r="A11609" t="str">
            <v>US</v>
          </cell>
          <cell r="F11609" t="str">
            <v>Commercial</v>
          </cell>
          <cell r="N11609" t="str">
            <v>Lawyers</v>
          </cell>
          <cell r="Q11609" t="str">
            <v>E&amp;O</v>
          </cell>
          <cell r="AO11609">
            <v>20000000</v>
          </cell>
          <cell r="BO11609">
            <v>0</v>
          </cell>
          <cell r="BQ11609" t="str">
            <v>$0 - $50M</v>
          </cell>
          <cell r="BR11609" t="str">
            <v>$5.1 - $10M</v>
          </cell>
        </row>
        <row r="11610">
          <cell r="A11610" t="str">
            <v>US</v>
          </cell>
          <cell r="F11610" t="str">
            <v>Commercial</v>
          </cell>
          <cell r="N11610">
            <v>0</v>
          </cell>
          <cell r="Q11610" t="str">
            <v>D&amp;O</v>
          </cell>
          <cell r="AO11610">
            <v>0</v>
          </cell>
          <cell r="BO11610">
            <v>0</v>
          </cell>
          <cell r="BQ11610" t="str">
            <v>$0 - $50M</v>
          </cell>
          <cell r="BR11610" t="str">
            <v>$10.1M - $15M</v>
          </cell>
        </row>
        <row r="11611">
          <cell r="A11611" t="str">
            <v>US</v>
          </cell>
          <cell r="F11611" t="str">
            <v>Commercial</v>
          </cell>
          <cell r="N11611">
            <v>0</v>
          </cell>
          <cell r="Q11611" t="str">
            <v>Fiduciary</v>
          </cell>
          <cell r="AO11611">
            <v>10000000</v>
          </cell>
          <cell r="BO11611">
            <v>0</v>
          </cell>
          <cell r="BQ11611" t="str">
            <v>$0 - $50M</v>
          </cell>
          <cell r="BR11611" t="str">
            <v>$10.1M - $15M</v>
          </cell>
        </row>
        <row r="11612">
          <cell r="A11612" t="str">
            <v>London</v>
          </cell>
          <cell r="F11612" t="str">
            <v>Commercial</v>
          </cell>
          <cell r="N11612">
            <v>0</v>
          </cell>
          <cell r="Q11612" t="str">
            <v>E&amp;O</v>
          </cell>
          <cell r="AO11612">
            <v>0</v>
          </cell>
          <cell r="BO11612">
            <v>0</v>
          </cell>
          <cell r="BQ11612" t="str">
            <v>$0 - $50M</v>
          </cell>
          <cell r="BR11612" t="str">
            <v>$0 - $5M</v>
          </cell>
        </row>
        <row r="11613">
          <cell r="A11613" t="str">
            <v>London</v>
          </cell>
          <cell r="F11613" t="str">
            <v>Commercial</v>
          </cell>
          <cell r="N11613">
            <v>0</v>
          </cell>
          <cell r="Q11613" t="str">
            <v>E&amp;O</v>
          </cell>
          <cell r="AO11613">
            <v>0</v>
          </cell>
          <cell r="BO11613">
            <v>0</v>
          </cell>
          <cell r="BQ11613" t="str">
            <v>$0 - $50M</v>
          </cell>
          <cell r="BR11613" t="str">
            <v>$0 - $5M</v>
          </cell>
        </row>
        <row r="11614">
          <cell r="A11614" t="str">
            <v>US</v>
          </cell>
          <cell r="F11614" t="str">
            <v>Commercial</v>
          </cell>
          <cell r="N11614" t="str">
            <v>Non-LPL</v>
          </cell>
          <cell r="Q11614" t="str">
            <v>E&amp;O</v>
          </cell>
          <cell r="AO11614">
            <v>0</v>
          </cell>
          <cell r="BO11614">
            <v>0</v>
          </cell>
          <cell r="BQ11614" t="str">
            <v>$0 - $50M</v>
          </cell>
          <cell r="BR11614" t="str">
            <v>$0 - $5M</v>
          </cell>
        </row>
        <row r="11615">
          <cell r="A11615" t="str">
            <v>London</v>
          </cell>
          <cell r="F11615" t="str">
            <v>Commercial</v>
          </cell>
          <cell r="N11615">
            <v>0</v>
          </cell>
          <cell r="Q11615" t="str">
            <v>D&amp;O</v>
          </cell>
          <cell r="AO11615">
            <v>0</v>
          </cell>
          <cell r="BO11615">
            <v>0</v>
          </cell>
          <cell r="BQ11615" t="str">
            <v>$0 - $50M</v>
          </cell>
          <cell r="BR11615" t="str">
            <v>$10.1M - $15M</v>
          </cell>
        </row>
        <row r="11616">
          <cell r="A11616" t="str">
            <v>London</v>
          </cell>
          <cell r="F11616" t="str">
            <v>Commercial</v>
          </cell>
          <cell r="N11616">
            <v>0</v>
          </cell>
          <cell r="Q11616" t="str">
            <v>E&amp;O</v>
          </cell>
          <cell r="AO11616">
            <v>0</v>
          </cell>
          <cell r="BO11616">
            <v>0</v>
          </cell>
          <cell r="BQ11616" t="str">
            <v>$0 - $50M</v>
          </cell>
          <cell r="BR11616" t="str">
            <v>$0 - $5M</v>
          </cell>
        </row>
        <row r="11617">
          <cell r="A11617" t="str">
            <v>US</v>
          </cell>
          <cell r="F11617" t="str">
            <v>Commercial</v>
          </cell>
          <cell r="N11617" t="str">
            <v>Non-LPL</v>
          </cell>
          <cell r="Q11617" t="str">
            <v>E&amp;O</v>
          </cell>
          <cell r="AO11617">
            <v>0</v>
          </cell>
          <cell r="BO11617">
            <v>0</v>
          </cell>
          <cell r="BQ11617" t="str">
            <v>$0 - $50M</v>
          </cell>
          <cell r="BR11617" t="str">
            <v>$0 - $5M</v>
          </cell>
        </row>
        <row r="11618">
          <cell r="A11618" t="str">
            <v>US</v>
          </cell>
          <cell r="F11618" t="str">
            <v>Commercial</v>
          </cell>
          <cell r="N11618">
            <v>0</v>
          </cell>
          <cell r="Q11618" t="str">
            <v>D&amp;O</v>
          </cell>
          <cell r="AO11618">
            <v>60000000</v>
          </cell>
          <cell r="BO11618">
            <v>0</v>
          </cell>
          <cell r="BQ11618" t="str">
            <v>$50.1 - $100M</v>
          </cell>
          <cell r="BR11618" t="str">
            <v>$0 - $5M</v>
          </cell>
        </row>
        <row r="11619">
          <cell r="A11619" t="str">
            <v>London</v>
          </cell>
          <cell r="F11619" t="str">
            <v>Commercial</v>
          </cell>
          <cell r="N11619">
            <v>0</v>
          </cell>
          <cell r="Q11619" t="str">
            <v>E&amp;O</v>
          </cell>
          <cell r="AO11619">
            <v>19058510.649999999</v>
          </cell>
          <cell r="BO11619">
            <v>0</v>
          </cell>
          <cell r="BQ11619" t="str">
            <v>$0 - $50M</v>
          </cell>
          <cell r="BR11619" t="str">
            <v>$0 - $5M</v>
          </cell>
        </row>
        <row r="11620">
          <cell r="A11620" t="str">
            <v>London</v>
          </cell>
          <cell r="F11620" t="str">
            <v>Commercial</v>
          </cell>
          <cell r="N11620">
            <v>0</v>
          </cell>
          <cell r="Q11620" t="str">
            <v>E&amp;O</v>
          </cell>
          <cell r="AO11620">
            <v>0</v>
          </cell>
          <cell r="BO11620">
            <v>0</v>
          </cell>
          <cell r="BQ11620" t="str">
            <v>$0 - $50M</v>
          </cell>
          <cell r="BR11620" t="str">
            <v>$0 - $5M</v>
          </cell>
        </row>
        <row r="11621">
          <cell r="A11621" t="str">
            <v>US</v>
          </cell>
          <cell r="F11621" t="str">
            <v>Commercial</v>
          </cell>
          <cell r="N11621" t="str">
            <v>Non-LPL</v>
          </cell>
          <cell r="Q11621" t="str">
            <v>E&amp;O</v>
          </cell>
          <cell r="AO11621">
            <v>0</v>
          </cell>
          <cell r="BO11621">
            <v>0</v>
          </cell>
          <cell r="BQ11621" t="str">
            <v>$0 - $50M</v>
          </cell>
          <cell r="BR11621" t="str">
            <v>$0 - $5M</v>
          </cell>
        </row>
        <row r="11622">
          <cell r="A11622" t="str">
            <v>US</v>
          </cell>
          <cell r="F11622" t="str">
            <v>Financial Institutions</v>
          </cell>
          <cell r="N11622">
            <v>0</v>
          </cell>
          <cell r="Q11622" t="str">
            <v>D&amp;O</v>
          </cell>
          <cell r="AO11622">
            <v>30000000</v>
          </cell>
          <cell r="BO11622" t="str">
            <v>Private Equity</v>
          </cell>
          <cell r="BQ11622" t="str">
            <v>$0 - $50M</v>
          </cell>
          <cell r="BR11622" t="str">
            <v>$5.1 - $10M</v>
          </cell>
        </row>
        <row r="11623">
          <cell r="A11623" t="str">
            <v>US</v>
          </cell>
          <cell r="F11623" t="str">
            <v>Commercial</v>
          </cell>
          <cell r="N11623" t="str">
            <v>Non-LPL</v>
          </cell>
          <cell r="Q11623" t="str">
            <v>E&amp;O</v>
          </cell>
          <cell r="AO11623">
            <v>0</v>
          </cell>
          <cell r="BO11623">
            <v>0</v>
          </cell>
          <cell r="BQ11623" t="str">
            <v>$0 - $50M</v>
          </cell>
          <cell r="BR11623" t="str">
            <v>$0 - $5M</v>
          </cell>
        </row>
        <row r="11624">
          <cell r="A11624" t="str">
            <v>US</v>
          </cell>
          <cell r="F11624" t="str">
            <v>Commercial</v>
          </cell>
          <cell r="N11624" t="str">
            <v>Non-LPL</v>
          </cell>
          <cell r="Q11624" t="str">
            <v>E&amp;O</v>
          </cell>
          <cell r="AO11624">
            <v>0</v>
          </cell>
          <cell r="BO11624">
            <v>0</v>
          </cell>
          <cell r="BQ11624" t="str">
            <v>$0 - $50M</v>
          </cell>
          <cell r="BR11624" t="str">
            <v>$0 - $5M</v>
          </cell>
        </row>
        <row r="11625">
          <cell r="A11625" t="str">
            <v>US</v>
          </cell>
          <cell r="F11625" t="str">
            <v>Commercial</v>
          </cell>
          <cell r="N11625" t="str">
            <v>Non-LPL</v>
          </cell>
          <cell r="Q11625" t="str">
            <v>E&amp;O</v>
          </cell>
          <cell r="AO11625">
            <v>0</v>
          </cell>
          <cell r="BO11625">
            <v>0</v>
          </cell>
          <cell r="BQ11625" t="str">
            <v>$0 - $50M</v>
          </cell>
          <cell r="BR11625" t="str">
            <v>$0 - $5M</v>
          </cell>
        </row>
        <row r="11626">
          <cell r="A11626" t="str">
            <v>London</v>
          </cell>
          <cell r="F11626" t="str">
            <v>FIPI</v>
          </cell>
          <cell r="N11626">
            <v>0</v>
          </cell>
          <cell r="Q11626" t="str">
            <v>E&amp;O</v>
          </cell>
          <cell r="AO11626">
            <v>0</v>
          </cell>
          <cell r="BO11626">
            <v>0</v>
          </cell>
          <cell r="BQ11626" t="str">
            <v>$0 - $50M</v>
          </cell>
          <cell r="BR11626" t="str">
            <v>$0 - $5M</v>
          </cell>
        </row>
        <row r="11627">
          <cell r="A11627" t="str">
            <v>US</v>
          </cell>
          <cell r="F11627" t="str">
            <v>Financial Institutions</v>
          </cell>
          <cell r="N11627">
            <v>0</v>
          </cell>
          <cell r="Q11627" t="str">
            <v>D&amp;O</v>
          </cell>
          <cell r="AO11627">
            <v>5000000</v>
          </cell>
          <cell r="BO11627" t="str">
            <v>Investment Advisor</v>
          </cell>
          <cell r="BQ11627" t="str">
            <v>$0 - $50M</v>
          </cell>
          <cell r="BR11627" t="str">
            <v>$0 - $5M</v>
          </cell>
        </row>
        <row r="11628">
          <cell r="A11628" t="str">
            <v>London</v>
          </cell>
          <cell r="F11628" t="str">
            <v>Commercial</v>
          </cell>
          <cell r="N11628">
            <v>0</v>
          </cell>
          <cell r="Q11628" t="str">
            <v>D&amp;O</v>
          </cell>
          <cell r="AO11628">
            <v>0</v>
          </cell>
          <cell r="BO11628">
            <v>0</v>
          </cell>
          <cell r="BQ11628" t="str">
            <v>$0 - $50M</v>
          </cell>
          <cell r="BR11628" t="str">
            <v>$10.1M - $15M</v>
          </cell>
        </row>
        <row r="11629">
          <cell r="A11629" t="str">
            <v>Barcelona</v>
          </cell>
          <cell r="F11629" t="str">
            <v>Transactional Risk</v>
          </cell>
          <cell r="N11629">
            <v>0</v>
          </cell>
          <cell r="Q11629" t="str">
            <v xml:space="preserve">Transactional Risk </v>
          </cell>
          <cell r="AO11629">
            <v>0</v>
          </cell>
          <cell r="BO11629">
            <v>0</v>
          </cell>
          <cell r="BQ11629" t="str">
            <v>$0 - $50M</v>
          </cell>
          <cell r="BR11629" t="str">
            <v>$0 - $5M</v>
          </cell>
        </row>
        <row r="11630">
          <cell r="A11630" t="str">
            <v>London</v>
          </cell>
          <cell r="F11630" t="str">
            <v>FIPI</v>
          </cell>
          <cell r="N11630">
            <v>0</v>
          </cell>
          <cell r="Q11630" t="str">
            <v>E&amp;O</v>
          </cell>
          <cell r="AO11630">
            <v>23416461.940000001</v>
          </cell>
          <cell r="BO11630">
            <v>0</v>
          </cell>
          <cell r="BQ11630" t="str">
            <v>$0 - $50M</v>
          </cell>
          <cell r="BR11630" t="str">
            <v>$0 - $5M</v>
          </cell>
        </row>
        <row r="11631">
          <cell r="A11631" t="str">
            <v>London</v>
          </cell>
          <cell r="F11631" t="str">
            <v>Financial Institutions</v>
          </cell>
          <cell r="N11631">
            <v>0</v>
          </cell>
          <cell r="Q11631" t="str">
            <v>D&amp;O</v>
          </cell>
          <cell r="AO11631">
            <v>234164619.40000001</v>
          </cell>
          <cell r="BO11631">
            <v>0</v>
          </cell>
          <cell r="BQ11631" t="str">
            <v>$200.1M - $300M</v>
          </cell>
          <cell r="BR11631" t="str">
            <v>$15.1M - $20M</v>
          </cell>
        </row>
        <row r="11632">
          <cell r="A11632" t="str">
            <v>London</v>
          </cell>
          <cell r="F11632" t="str">
            <v>FI D&amp;O</v>
          </cell>
          <cell r="N11632">
            <v>0</v>
          </cell>
          <cell r="Q11632" t="str">
            <v>D&amp;O</v>
          </cell>
          <cell r="AO11632">
            <v>351246929.10000002</v>
          </cell>
          <cell r="BO11632">
            <v>0</v>
          </cell>
          <cell r="BQ11632" t="str">
            <v>&gt; $300M</v>
          </cell>
          <cell r="BR11632" t="str">
            <v>$5.1 - $10M</v>
          </cell>
        </row>
        <row r="11633">
          <cell r="A11633" t="str">
            <v>London</v>
          </cell>
          <cell r="F11633" t="str">
            <v>Crime</v>
          </cell>
          <cell r="N11633">
            <v>0</v>
          </cell>
          <cell r="Q11633" t="str">
            <v>Fidelity/ Crime</v>
          </cell>
          <cell r="AO11633">
            <v>146352887.125</v>
          </cell>
          <cell r="BO11633">
            <v>0</v>
          </cell>
          <cell r="BQ11633" t="str">
            <v>$100.1M - $150M</v>
          </cell>
          <cell r="BR11633" t="str">
            <v>$5.1 - $10M</v>
          </cell>
        </row>
        <row r="11634">
          <cell r="A11634" t="str">
            <v>London</v>
          </cell>
          <cell r="F11634" t="str">
            <v>FIPI</v>
          </cell>
          <cell r="N11634">
            <v>0</v>
          </cell>
          <cell r="Q11634" t="str">
            <v>E&amp;O</v>
          </cell>
          <cell r="AO11634">
            <v>58541154.850000001</v>
          </cell>
          <cell r="BO11634">
            <v>0</v>
          </cell>
          <cell r="BQ11634" t="str">
            <v>$50.1 - $100M</v>
          </cell>
          <cell r="BR11634" t="str">
            <v>$5.1 - $10M</v>
          </cell>
        </row>
        <row r="11635">
          <cell r="A11635" t="str">
            <v>London</v>
          </cell>
          <cell r="F11635" t="str">
            <v>FIPI</v>
          </cell>
          <cell r="N11635">
            <v>0</v>
          </cell>
          <cell r="Q11635" t="str">
            <v>E&amp;O</v>
          </cell>
          <cell r="AO11635">
            <v>58541154.850000001</v>
          </cell>
          <cell r="BO11635">
            <v>0</v>
          </cell>
          <cell r="BQ11635" t="str">
            <v>$50.1 - $100M</v>
          </cell>
          <cell r="BR11635" t="str">
            <v>$5.1 - $10M</v>
          </cell>
        </row>
        <row r="11636">
          <cell r="A11636" t="str">
            <v>US</v>
          </cell>
          <cell r="F11636" t="str">
            <v>Commercial</v>
          </cell>
          <cell r="N11636" t="str">
            <v>Non-LPL</v>
          </cell>
          <cell r="Q11636" t="str">
            <v>E&amp;O</v>
          </cell>
          <cell r="AO11636">
            <v>0</v>
          </cell>
          <cell r="BO11636">
            <v>0</v>
          </cell>
          <cell r="BQ11636" t="str">
            <v>$0 - $50M</v>
          </cell>
          <cell r="BR11636" t="str">
            <v>$0 - $5M</v>
          </cell>
        </row>
        <row r="11637">
          <cell r="A11637" t="str">
            <v>US</v>
          </cell>
          <cell r="F11637" t="str">
            <v>Commercial</v>
          </cell>
          <cell r="N11637" t="str">
            <v>Non-LPL</v>
          </cell>
          <cell r="Q11637" t="str">
            <v>E&amp;O</v>
          </cell>
          <cell r="AO11637">
            <v>0</v>
          </cell>
          <cell r="BO11637">
            <v>0</v>
          </cell>
          <cell r="BQ11637" t="str">
            <v>$0 - $50M</v>
          </cell>
          <cell r="BR11637" t="str">
            <v>$0 - $5M</v>
          </cell>
        </row>
        <row r="11638">
          <cell r="A11638" t="str">
            <v>US</v>
          </cell>
          <cell r="F11638" t="str">
            <v>Commercial</v>
          </cell>
          <cell r="N11638">
            <v>0</v>
          </cell>
          <cell r="Q11638" t="str">
            <v>D&amp;O</v>
          </cell>
          <cell r="AO11638">
            <v>5000000</v>
          </cell>
          <cell r="BO11638">
            <v>0</v>
          </cell>
          <cell r="BQ11638" t="str">
            <v>$0 - $50M</v>
          </cell>
          <cell r="BR11638" t="str">
            <v>$0 - $5M</v>
          </cell>
        </row>
        <row r="11639">
          <cell r="A11639" t="str">
            <v>US</v>
          </cell>
          <cell r="F11639" t="str">
            <v>Commercial</v>
          </cell>
          <cell r="N11639" t="str">
            <v>Non-LPL</v>
          </cell>
          <cell r="Q11639" t="str">
            <v>E&amp;O</v>
          </cell>
          <cell r="AO11639">
            <v>0</v>
          </cell>
          <cell r="BO11639">
            <v>0</v>
          </cell>
          <cell r="BQ11639" t="str">
            <v>$0 - $50M</v>
          </cell>
          <cell r="BR11639" t="str">
            <v>$0 - $5M</v>
          </cell>
        </row>
        <row r="11640">
          <cell r="A11640" t="str">
            <v>London</v>
          </cell>
          <cell r="F11640" t="str">
            <v>Commercial</v>
          </cell>
          <cell r="N11640">
            <v>0</v>
          </cell>
          <cell r="Q11640" t="str">
            <v>E&amp;O</v>
          </cell>
          <cell r="AO11640">
            <v>12764544.49</v>
          </cell>
          <cell r="BO11640">
            <v>0</v>
          </cell>
          <cell r="BQ11640" t="str">
            <v>$0 - $50M</v>
          </cell>
          <cell r="BR11640" t="str">
            <v>$0 - $5M</v>
          </cell>
        </row>
        <row r="11641">
          <cell r="A11641" t="str">
            <v>London</v>
          </cell>
          <cell r="F11641" t="str">
            <v>Commercial</v>
          </cell>
          <cell r="N11641">
            <v>0</v>
          </cell>
          <cell r="Q11641" t="str">
            <v>E&amp;O</v>
          </cell>
          <cell r="AO11641">
            <v>38293633.469999999</v>
          </cell>
          <cell r="BO11641">
            <v>0</v>
          </cell>
          <cell r="BQ11641" t="str">
            <v>$0 - $50M</v>
          </cell>
          <cell r="BR11641" t="str">
            <v>$0 - $5M</v>
          </cell>
        </row>
        <row r="11642">
          <cell r="A11642" t="str">
            <v>US</v>
          </cell>
          <cell r="F11642" t="str">
            <v>Commercial</v>
          </cell>
          <cell r="N11642" t="str">
            <v>Non-LPL</v>
          </cell>
          <cell r="Q11642" t="str">
            <v>E&amp;O</v>
          </cell>
          <cell r="AO11642">
            <v>0</v>
          </cell>
          <cell r="BO11642">
            <v>0</v>
          </cell>
          <cell r="BQ11642" t="str">
            <v>$0 - $50M</v>
          </cell>
          <cell r="BR11642" t="str">
            <v>$0 - $5M</v>
          </cell>
        </row>
        <row r="11643">
          <cell r="A11643" t="str">
            <v>London</v>
          </cell>
          <cell r="F11643" t="str">
            <v>Commercial</v>
          </cell>
          <cell r="N11643">
            <v>0</v>
          </cell>
          <cell r="Q11643" t="str">
            <v>D&amp;O</v>
          </cell>
          <cell r="AO11643">
            <v>0</v>
          </cell>
          <cell r="BO11643">
            <v>0</v>
          </cell>
          <cell r="BQ11643" t="str">
            <v>$0 - $50M</v>
          </cell>
          <cell r="BR11643" t="str">
            <v>$0 - $5M</v>
          </cell>
        </row>
        <row r="11644">
          <cell r="A11644" t="str">
            <v>US</v>
          </cell>
          <cell r="F11644" t="str">
            <v>Commercial</v>
          </cell>
          <cell r="N11644" t="str">
            <v>Non-LPL</v>
          </cell>
          <cell r="Q11644" t="str">
            <v>E&amp;O</v>
          </cell>
          <cell r="AO11644">
            <v>0</v>
          </cell>
          <cell r="BO11644">
            <v>0</v>
          </cell>
          <cell r="BQ11644" t="str">
            <v>$0 - $50M</v>
          </cell>
          <cell r="BR11644" t="str">
            <v>$0 - $5M</v>
          </cell>
        </row>
        <row r="11645">
          <cell r="A11645" t="str">
            <v>US</v>
          </cell>
          <cell r="F11645" t="str">
            <v>Commercial</v>
          </cell>
          <cell r="N11645" t="str">
            <v>Non-LPL</v>
          </cell>
          <cell r="Q11645" t="str">
            <v>E&amp;O</v>
          </cell>
          <cell r="AO11645">
            <v>0</v>
          </cell>
          <cell r="BO11645">
            <v>0</v>
          </cell>
          <cell r="BQ11645" t="str">
            <v>$0 - $50M</v>
          </cell>
          <cell r="BR11645" t="str">
            <v>$0 - $5M</v>
          </cell>
        </row>
        <row r="11646">
          <cell r="A11646" t="str">
            <v>US</v>
          </cell>
          <cell r="F11646" t="str">
            <v>Commercial</v>
          </cell>
          <cell r="N11646" t="str">
            <v>Non-LPL</v>
          </cell>
          <cell r="Q11646" t="str">
            <v>E&amp;O</v>
          </cell>
          <cell r="AO11646">
            <v>0</v>
          </cell>
          <cell r="BO11646">
            <v>0</v>
          </cell>
          <cell r="BQ11646" t="str">
            <v>$0 - $50M</v>
          </cell>
          <cell r="BR11646" t="str">
            <v>$0 - $5M</v>
          </cell>
        </row>
        <row r="11647">
          <cell r="A11647" t="str">
            <v>London</v>
          </cell>
          <cell r="F11647" t="str">
            <v>Commercial</v>
          </cell>
          <cell r="N11647">
            <v>0</v>
          </cell>
          <cell r="Q11647" t="str">
            <v>D&amp;O</v>
          </cell>
          <cell r="AO11647">
            <v>30000000</v>
          </cell>
          <cell r="BO11647">
            <v>0</v>
          </cell>
          <cell r="BQ11647" t="str">
            <v>$0 - $50M</v>
          </cell>
          <cell r="BR11647" t="str">
            <v>$5.1 - $10M</v>
          </cell>
        </row>
        <row r="11648">
          <cell r="A11648" t="str">
            <v>London</v>
          </cell>
          <cell r="F11648" t="str">
            <v>Commercial</v>
          </cell>
          <cell r="N11648">
            <v>0</v>
          </cell>
          <cell r="Q11648" t="str">
            <v>D&amp;O</v>
          </cell>
          <cell r="AO11648">
            <v>100000000</v>
          </cell>
          <cell r="BO11648">
            <v>0</v>
          </cell>
          <cell r="BQ11648" t="str">
            <v>$50.1 - $100M</v>
          </cell>
          <cell r="BR11648" t="str">
            <v>$0 - $5M</v>
          </cell>
        </row>
        <row r="11649">
          <cell r="A11649" t="str">
            <v>London</v>
          </cell>
          <cell r="F11649" t="str">
            <v>Commercial</v>
          </cell>
          <cell r="N11649">
            <v>0</v>
          </cell>
          <cell r="Q11649" t="str">
            <v>D&amp;O</v>
          </cell>
          <cell r="AO11649">
            <v>30000000</v>
          </cell>
          <cell r="BO11649">
            <v>0</v>
          </cell>
          <cell r="BQ11649" t="str">
            <v>$0 - $50M</v>
          </cell>
          <cell r="BR11649" t="str">
            <v>$5.1 - $10M</v>
          </cell>
        </row>
        <row r="11650">
          <cell r="A11650" t="str">
            <v>London</v>
          </cell>
          <cell r="F11650" t="str">
            <v>Commercial</v>
          </cell>
          <cell r="N11650">
            <v>0</v>
          </cell>
          <cell r="Q11650" t="str">
            <v>D&amp;O</v>
          </cell>
          <cell r="AO11650">
            <v>100000000</v>
          </cell>
          <cell r="BO11650">
            <v>0</v>
          </cell>
          <cell r="BQ11650" t="str">
            <v>$50.1 - $100M</v>
          </cell>
          <cell r="BR11650" t="str">
            <v>$0 - $5M</v>
          </cell>
        </row>
        <row r="11651">
          <cell r="A11651" t="str">
            <v>London</v>
          </cell>
          <cell r="F11651" t="str">
            <v>Commercial</v>
          </cell>
          <cell r="N11651">
            <v>0</v>
          </cell>
          <cell r="Q11651" t="str">
            <v>D&amp;O</v>
          </cell>
          <cell r="AO11651">
            <v>1</v>
          </cell>
          <cell r="BO11651">
            <v>0</v>
          </cell>
          <cell r="BQ11651" t="str">
            <v>$0 - $50M</v>
          </cell>
          <cell r="BR11651" t="str">
            <v>$5.1 - $10M</v>
          </cell>
        </row>
        <row r="11652">
          <cell r="A11652" t="str">
            <v>London</v>
          </cell>
          <cell r="F11652" t="str">
            <v>Commercial</v>
          </cell>
          <cell r="N11652">
            <v>0</v>
          </cell>
          <cell r="Q11652" t="str">
            <v>D&amp;O</v>
          </cell>
          <cell r="AO11652">
            <v>30000000</v>
          </cell>
          <cell r="BO11652">
            <v>0</v>
          </cell>
          <cell r="BQ11652" t="str">
            <v>$0 - $50M</v>
          </cell>
          <cell r="BR11652" t="str">
            <v>$0 - $5M</v>
          </cell>
        </row>
        <row r="11653">
          <cell r="A11653" t="str">
            <v>US</v>
          </cell>
          <cell r="F11653" t="str">
            <v>Commercial</v>
          </cell>
          <cell r="N11653">
            <v>0</v>
          </cell>
          <cell r="Q11653" t="str">
            <v>D&amp;O</v>
          </cell>
          <cell r="AO11653">
            <v>20000000</v>
          </cell>
          <cell r="BO11653">
            <v>0</v>
          </cell>
          <cell r="BQ11653" t="str">
            <v>$0 - $50M</v>
          </cell>
          <cell r="BR11653" t="str">
            <v>$5.1 - $10M</v>
          </cell>
        </row>
        <row r="11654">
          <cell r="A11654" t="str">
            <v>London</v>
          </cell>
          <cell r="F11654" t="str">
            <v>Commercial</v>
          </cell>
          <cell r="N11654">
            <v>0</v>
          </cell>
          <cell r="Q11654" t="str">
            <v>E&amp;O</v>
          </cell>
          <cell r="AO11654">
            <v>0</v>
          </cell>
          <cell r="BO11654">
            <v>0</v>
          </cell>
          <cell r="BQ11654" t="str">
            <v>$0 - $50M</v>
          </cell>
          <cell r="BR11654" t="str">
            <v>$0 - $5M</v>
          </cell>
        </row>
        <row r="11655">
          <cell r="A11655" t="str">
            <v>US</v>
          </cell>
          <cell r="F11655" t="str">
            <v>Commercial</v>
          </cell>
          <cell r="N11655">
            <v>0</v>
          </cell>
          <cell r="Q11655" t="str">
            <v>D&amp;O</v>
          </cell>
          <cell r="AO11655">
            <v>20000000</v>
          </cell>
          <cell r="BO11655">
            <v>0</v>
          </cell>
          <cell r="BQ11655" t="str">
            <v>$0 - $50M</v>
          </cell>
          <cell r="BR11655" t="str">
            <v>$5.1 - $10M</v>
          </cell>
        </row>
        <row r="11656">
          <cell r="A11656" t="str">
            <v>US</v>
          </cell>
          <cell r="F11656" t="str">
            <v>Commercial</v>
          </cell>
          <cell r="N11656">
            <v>0</v>
          </cell>
          <cell r="Q11656" t="str">
            <v>D&amp;O</v>
          </cell>
          <cell r="AO11656">
            <v>85000000</v>
          </cell>
          <cell r="BO11656">
            <v>0</v>
          </cell>
          <cell r="BQ11656" t="str">
            <v>$50.1 - $100M</v>
          </cell>
          <cell r="BR11656" t="str">
            <v>$0 - $5M</v>
          </cell>
        </row>
        <row r="11657">
          <cell r="A11657" t="str">
            <v>London</v>
          </cell>
          <cell r="F11657" t="str">
            <v>Commercial</v>
          </cell>
          <cell r="N11657">
            <v>0</v>
          </cell>
          <cell r="Q11657" t="str">
            <v>D&amp;O</v>
          </cell>
          <cell r="AO11657">
            <v>0</v>
          </cell>
          <cell r="BO11657">
            <v>0</v>
          </cell>
          <cell r="BQ11657" t="str">
            <v>$0 - $50M</v>
          </cell>
          <cell r="BR11657" t="str">
            <v>$0 - $5M</v>
          </cell>
        </row>
        <row r="11658">
          <cell r="A11658" t="str">
            <v>US</v>
          </cell>
          <cell r="F11658" t="str">
            <v>Commercial</v>
          </cell>
          <cell r="N11658" t="str">
            <v>Non-LPL</v>
          </cell>
          <cell r="Q11658" t="str">
            <v>E&amp;O</v>
          </cell>
          <cell r="AO11658">
            <v>0</v>
          </cell>
          <cell r="BO11658">
            <v>0</v>
          </cell>
          <cell r="BQ11658" t="str">
            <v>$0 - $50M</v>
          </cell>
          <cell r="BR11658" t="str">
            <v>$0 - $5M</v>
          </cell>
        </row>
        <row r="11659">
          <cell r="A11659" t="str">
            <v>London</v>
          </cell>
          <cell r="F11659" t="str">
            <v>Commercial</v>
          </cell>
          <cell r="N11659">
            <v>0</v>
          </cell>
          <cell r="Q11659" t="str">
            <v>E&amp;O</v>
          </cell>
          <cell r="AO11659">
            <v>0</v>
          </cell>
          <cell r="BO11659">
            <v>0</v>
          </cell>
          <cell r="BQ11659" t="str">
            <v>$0 - $50M</v>
          </cell>
          <cell r="BR11659" t="str">
            <v>$0 - $5M</v>
          </cell>
        </row>
        <row r="11660">
          <cell r="A11660" t="str">
            <v>London</v>
          </cell>
          <cell r="F11660" t="str">
            <v>Commercial</v>
          </cell>
          <cell r="N11660">
            <v>0</v>
          </cell>
          <cell r="Q11660" t="str">
            <v>D&amp;O</v>
          </cell>
          <cell r="AO11660">
            <v>0</v>
          </cell>
          <cell r="BO11660">
            <v>0</v>
          </cell>
          <cell r="BQ11660" t="str">
            <v>$0 - $50M</v>
          </cell>
          <cell r="BR11660" t="str">
            <v>$5.1 - $10M</v>
          </cell>
        </row>
        <row r="11661">
          <cell r="A11661" t="str">
            <v>US</v>
          </cell>
          <cell r="F11661" t="str">
            <v>Commercial</v>
          </cell>
          <cell r="N11661">
            <v>0</v>
          </cell>
          <cell r="Q11661" t="str">
            <v>D&amp;O</v>
          </cell>
          <cell r="AO11661">
            <v>10000000</v>
          </cell>
          <cell r="BO11661">
            <v>0</v>
          </cell>
          <cell r="BQ11661" t="str">
            <v>$0 - $50M</v>
          </cell>
          <cell r="BR11661" t="str">
            <v>$0 - $5M</v>
          </cell>
        </row>
        <row r="11662">
          <cell r="A11662" t="str">
            <v>London</v>
          </cell>
          <cell r="F11662" t="str">
            <v>Commercial</v>
          </cell>
          <cell r="N11662">
            <v>0</v>
          </cell>
          <cell r="Q11662" t="str">
            <v>D&amp;O</v>
          </cell>
          <cell r="AO11662">
            <v>0</v>
          </cell>
          <cell r="BO11662">
            <v>0</v>
          </cell>
          <cell r="BQ11662" t="str">
            <v>$0 - $50M</v>
          </cell>
          <cell r="BR11662" t="str">
            <v>$0 - $5M</v>
          </cell>
        </row>
        <row r="11663">
          <cell r="A11663" t="str">
            <v>London</v>
          </cell>
          <cell r="F11663" t="str">
            <v>Commercial</v>
          </cell>
          <cell r="N11663">
            <v>0</v>
          </cell>
          <cell r="Q11663" t="str">
            <v>D&amp;O</v>
          </cell>
          <cell r="AO11663">
            <v>0</v>
          </cell>
          <cell r="BO11663">
            <v>0</v>
          </cell>
          <cell r="BQ11663" t="str">
            <v>$0 - $50M</v>
          </cell>
          <cell r="BR11663" t="str">
            <v>$0 - $5M</v>
          </cell>
        </row>
        <row r="11664">
          <cell r="A11664" t="str">
            <v>London</v>
          </cell>
          <cell r="F11664" t="str">
            <v>FIPI</v>
          </cell>
          <cell r="N11664">
            <v>0</v>
          </cell>
          <cell r="Q11664" t="str">
            <v>E&amp;O</v>
          </cell>
          <cell r="AO11664">
            <v>0</v>
          </cell>
          <cell r="BO11664">
            <v>0</v>
          </cell>
          <cell r="BQ11664" t="str">
            <v>$0 - $50M</v>
          </cell>
          <cell r="BR11664" t="str">
            <v>$0 - $5M</v>
          </cell>
        </row>
        <row r="11665">
          <cell r="A11665" t="str">
            <v>US</v>
          </cell>
          <cell r="F11665" t="str">
            <v>Commercial</v>
          </cell>
          <cell r="N11665" t="str">
            <v>Non-LPL</v>
          </cell>
          <cell r="Q11665" t="str">
            <v>E&amp;O</v>
          </cell>
          <cell r="AO11665">
            <v>0</v>
          </cell>
          <cell r="BO11665">
            <v>0</v>
          </cell>
          <cell r="BQ11665" t="str">
            <v>$0 - $50M</v>
          </cell>
          <cell r="BR11665" t="str">
            <v>$0 - $5M</v>
          </cell>
        </row>
        <row r="11666">
          <cell r="A11666" t="str">
            <v>US</v>
          </cell>
          <cell r="F11666" t="str">
            <v>Commercial</v>
          </cell>
          <cell r="N11666" t="str">
            <v>Non-LPL</v>
          </cell>
          <cell r="Q11666" t="str">
            <v>E&amp;O</v>
          </cell>
          <cell r="AO11666">
            <v>0</v>
          </cell>
          <cell r="BO11666">
            <v>0</v>
          </cell>
          <cell r="BQ11666" t="str">
            <v>$0 - $50M</v>
          </cell>
          <cell r="BR11666" t="str">
            <v>$0 - $5M</v>
          </cell>
        </row>
        <row r="11667">
          <cell r="A11667" t="str">
            <v>US</v>
          </cell>
          <cell r="F11667" t="str">
            <v>Commercial</v>
          </cell>
          <cell r="N11667" t="str">
            <v>Non-LPL</v>
          </cell>
          <cell r="Q11667" t="str">
            <v>E&amp;O</v>
          </cell>
          <cell r="AO11667">
            <v>0</v>
          </cell>
          <cell r="BO11667">
            <v>0</v>
          </cell>
          <cell r="BQ11667" t="str">
            <v>$0 - $50M</v>
          </cell>
          <cell r="BR11667" t="str">
            <v>$0 - $5M</v>
          </cell>
        </row>
        <row r="11668">
          <cell r="A11668" t="str">
            <v>London</v>
          </cell>
          <cell r="F11668" t="str">
            <v>Commercial</v>
          </cell>
          <cell r="N11668">
            <v>0</v>
          </cell>
          <cell r="Q11668" t="str">
            <v>E&amp;O</v>
          </cell>
          <cell r="AO11668">
            <v>0</v>
          </cell>
          <cell r="BO11668">
            <v>0</v>
          </cell>
          <cell r="BQ11668" t="str">
            <v>$0 - $50M</v>
          </cell>
          <cell r="BR11668" t="str">
            <v>$0 - $5M</v>
          </cell>
        </row>
        <row r="11669">
          <cell r="A11669" t="str">
            <v>US</v>
          </cell>
          <cell r="F11669" t="str">
            <v>Commercial</v>
          </cell>
          <cell r="N11669" t="str">
            <v>Non-LPL</v>
          </cell>
          <cell r="Q11669" t="str">
            <v>E&amp;O</v>
          </cell>
          <cell r="AO11669">
            <v>0</v>
          </cell>
          <cell r="BO11669">
            <v>0</v>
          </cell>
          <cell r="BQ11669" t="str">
            <v>$0 - $50M</v>
          </cell>
          <cell r="BR11669" t="str">
            <v>$0 - $5M</v>
          </cell>
        </row>
        <row r="11670">
          <cell r="A11670" t="str">
            <v>US</v>
          </cell>
          <cell r="F11670" t="str">
            <v>Commercial</v>
          </cell>
          <cell r="N11670" t="str">
            <v>Non-LPL</v>
          </cell>
          <cell r="Q11670" t="str">
            <v>E&amp;O</v>
          </cell>
          <cell r="AO11670">
            <v>25000000</v>
          </cell>
          <cell r="BO11670">
            <v>0</v>
          </cell>
          <cell r="BQ11670" t="str">
            <v>$0 - $50M</v>
          </cell>
          <cell r="BR11670" t="str">
            <v>$5.1 - $10M</v>
          </cell>
        </row>
        <row r="11671">
          <cell r="A11671" t="str">
            <v>London</v>
          </cell>
          <cell r="F11671" t="str">
            <v>FIPI</v>
          </cell>
          <cell r="N11671">
            <v>0</v>
          </cell>
          <cell r="Q11671" t="str">
            <v>E&amp;O</v>
          </cell>
          <cell r="AO11671">
            <v>0</v>
          </cell>
          <cell r="BO11671">
            <v>0</v>
          </cell>
          <cell r="BQ11671" t="str">
            <v>$0 - $50M</v>
          </cell>
          <cell r="BR11671" t="str">
            <v>$0 - $5M</v>
          </cell>
        </row>
        <row r="11672">
          <cell r="A11672" t="str">
            <v>London</v>
          </cell>
          <cell r="F11672" t="str">
            <v>Financial Institutions</v>
          </cell>
          <cell r="N11672">
            <v>0</v>
          </cell>
          <cell r="Q11672" t="str">
            <v>D&amp;O</v>
          </cell>
          <cell r="AO11672">
            <v>0</v>
          </cell>
          <cell r="BO11672">
            <v>0</v>
          </cell>
          <cell r="BQ11672" t="str">
            <v>$0 - $50M</v>
          </cell>
          <cell r="BR11672" t="str">
            <v>$0 - $5M</v>
          </cell>
        </row>
        <row r="11673">
          <cell r="A11673" t="str">
            <v>London</v>
          </cell>
          <cell r="F11673" t="str">
            <v>Crime</v>
          </cell>
          <cell r="N11673">
            <v>0</v>
          </cell>
          <cell r="Q11673" t="str">
            <v>Fidelity/ Crime</v>
          </cell>
          <cell r="AO11673">
            <v>0</v>
          </cell>
          <cell r="BO11673">
            <v>0</v>
          </cell>
          <cell r="BQ11673" t="str">
            <v>$0 - $50M</v>
          </cell>
          <cell r="BR11673" t="str">
            <v>$0 - $5M</v>
          </cell>
        </row>
        <row r="11674">
          <cell r="A11674" t="str">
            <v>London</v>
          </cell>
          <cell r="F11674" t="str">
            <v>FIPI</v>
          </cell>
          <cell r="N11674">
            <v>0</v>
          </cell>
          <cell r="Q11674" t="str">
            <v>E&amp;O</v>
          </cell>
          <cell r="AO11674">
            <v>98509.231199999995</v>
          </cell>
          <cell r="BO11674">
            <v>0</v>
          </cell>
          <cell r="BQ11674" t="str">
            <v>$0 - $50M</v>
          </cell>
          <cell r="BR11674" t="str">
            <v>$0 - $5M</v>
          </cell>
        </row>
        <row r="11675">
          <cell r="A11675" t="str">
            <v>London</v>
          </cell>
          <cell r="F11675" t="str">
            <v>Financial Institutions</v>
          </cell>
          <cell r="N11675">
            <v>0</v>
          </cell>
          <cell r="Q11675" t="str">
            <v>D&amp;O</v>
          </cell>
          <cell r="AO11675">
            <v>98509.231199999995</v>
          </cell>
          <cell r="BO11675">
            <v>0</v>
          </cell>
          <cell r="BQ11675" t="str">
            <v>$0 - $50M</v>
          </cell>
          <cell r="BR11675" t="str">
            <v>$0 - $5M</v>
          </cell>
        </row>
        <row r="11676">
          <cell r="A11676" t="str">
            <v>London</v>
          </cell>
          <cell r="F11676" t="str">
            <v>Crime</v>
          </cell>
          <cell r="N11676">
            <v>0</v>
          </cell>
          <cell r="Q11676" t="str">
            <v>Fidelity/ Crime</v>
          </cell>
          <cell r="AO11676">
            <v>98509.231199999995</v>
          </cell>
          <cell r="BO11676">
            <v>0</v>
          </cell>
          <cell r="BQ11676" t="str">
            <v>$0 - $50M</v>
          </cell>
          <cell r="BR11676" t="str">
            <v>$0 - $5M</v>
          </cell>
        </row>
        <row r="11677">
          <cell r="A11677" t="str">
            <v>London</v>
          </cell>
          <cell r="F11677" t="str">
            <v>Commercial</v>
          </cell>
          <cell r="N11677">
            <v>0</v>
          </cell>
          <cell r="Q11677" t="str">
            <v>D&amp;O</v>
          </cell>
          <cell r="AO11677">
            <v>0</v>
          </cell>
          <cell r="BO11677">
            <v>0</v>
          </cell>
          <cell r="BQ11677" t="str">
            <v>$0 - $50M</v>
          </cell>
          <cell r="BR11677" t="str">
            <v>$0 - $5M</v>
          </cell>
        </row>
        <row r="11678">
          <cell r="A11678" t="str">
            <v>US</v>
          </cell>
          <cell r="F11678" t="str">
            <v>Commercial</v>
          </cell>
          <cell r="N11678" t="str">
            <v>Non-LPL</v>
          </cell>
          <cell r="Q11678" t="str">
            <v>E&amp;O</v>
          </cell>
          <cell r="AO11678">
            <v>0</v>
          </cell>
          <cell r="BO11678">
            <v>0</v>
          </cell>
          <cell r="BQ11678" t="str">
            <v>$0 - $50M</v>
          </cell>
          <cell r="BR11678" t="str">
            <v>$0 - $5M</v>
          </cell>
        </row>
        <row r="11679">
          <cell r="A11679" t="str">
            <v>London</v>
          </cell>
          <cell r="F11679" t="str">
            <v>Commercial</v>
          </cell>
          <cell r="N11679">
            <v>0</v>
          </cell>
          <cell r="Q11679" t="str">
            <v>D&amp;O</v>
          </cell>
          <cell r="AO11679">
            <v>21295475.370000001</v>
          </cell>
          <cell r="BO11679">
            <v>0</v>
          </cell>
          <cell r="BQ11679" t="str">
            <v>$0 - $50M</v>
          </cell>
          <cell r="BR11679" t="str">
            <v>$5.1 - $10M</v>
          </cell>
        </row>
        <row r="11680">
          <cell r="A11680" t="str">
            <v>London</v>
          </cell>
          <cell r="F11680" t="str">
            <v>Commercial</v>
          </cell>
          <cell r="N11680">
            <v>0</v>
          </cell>
          <cell r="Q11680" t="str">
            <v>D&amp;O</v>
          </cell>
          <cell r="AO11680">
            <v>21295475.370000001</v>
          </cell>
          <cell r="BO11680">
            <v>0</v>
          </cell>
          <cell r="BQ11680" t="str">
            <v>$0 - $50M</v>
          </cell>
          <cell r="BR11680" t="str">
            <v>$5.1 - $10M</v>
          </cell>
        </row>
        <row r="11681">
          <cell r="A11681" t="str">
            <v>US</v>
          </cell>
          <cell r="F11681" t="str">
            <v>Commercial</v>
          </cell>
          <cell r="N11681" t="str">
            <v>Non-LPL</v>
          </cell>
          <cell r="Q11681" t="str">
            <v>E&amp;O</v>
          </cell>
          <cell r="AO11681">
            <v>0</v>
          </cell>
          <cell r="BO11681">
            <v>0</v>
          </cell>
          <cell r="BQ11681" t="str">
            <v>$0 - $50M</v>
          </cell>
          <cell r="BR11681" t="str">
            <v>$0 - $5M</v>
          </cell>
        </row>
        <row r="11682">
          <cell r="A11682" t="str">
            <v>US</v>
          </cell>
          <cell r="F11682" t="str">
            <v>Commercial</v>
          </cell>
          <cell r="N11682">
            <v>0</v>
          </cell>
          <cell r="Q11682" t="str">
            <v>D&amp;O</v>
          </cell>
          <cell r="AO11682">
            <v>50000000</v>
          </cell>
          <cell r="BO11682">
            <v>0</v>
          </cell>
          <cell r="BQ11682" t="str">
            <v>$0 - $50M</v>
          </cell>
          <cell r="BR11682" t="str">
            <v>$5.1 - $10M</v>
          </cell>
        </row>
        <row r="11683">
          <cell r="A11683" t="str">
            <v>London</v>
          </cell>
          <cell r="F11683" t="str">
            <v>FIPI</v>
          </cell>
          <cell r="N11683">
            <v>0</v>
          </cell>
          <cell r="Q11683" t="str">
            <v>E&amp;O</v>
          </cell>
          <cell r="AO11683">
            <v>0</v>
          </cell>
          <cell r="BO11683">
            <v>0</v>
          </cell>
          <cell r="BQ11683" t="str">
            <v>$0 - $50M</v>
          </cell>
          <cell r="BR11683" t="str">
            <v>$0 - $5M</v>
          </cell>
        </row>
        <row r="11684">
          <cell r="A11684" t="str">
            <v>US</v>
          </cell>
          <cell r="F11684" t="str">
            <v>Financial Institutions</v>
          </cell>
          <cell r="N11684">
            <v>0</v>
          </cell>
          <cell r="Q11684" t="str">
            <v>D&amp;O</v>
          </cell>
          <cell r="AO11684">
            <v>0</v>
          </cell>
          <cell r="BO11684" t="str">
            <v>REIT</v>
          </cell>
          <cell r="BQ11684" t="str">
            <v>$0 - $50M</v>
          </cell>
          <cell r="BR11684" t="str">
            <v>$0 - $5M</v>
          </cell>
        </row>
        <row r="11685">
          <cell r="A11685" t="str">
            <v>Barcelona</v>
          </cell>
          <cell r="F11685" t="str">
            <v>Transactional Risk</v>
          </cell>
          <cell r="N11685">
            <v>0</v>
          </cell>
          <cell r="Q11685" t="str">
            <v xml:space="preserve">Transactional Risk </v>
          </cell>
          <cell r="AO11685">
            <v>0</v>
          </cell>
          <cell r="BO11685">
            <v>0</v>
          </cell>
          <cell r="BQ11685" t="str">
            <v>$0 - $50M</v>
          </cell>
          <cell r="BR11685" t="str">
            <v>$5.1 - $10M</v>
          </cell>
        </row>
        <row r="11686">
          <cell r="A11686" t="str">
            <v>US</v>
          </cell>
          <cell r="F11686" t="str">
            <v>Commercial</v>
          </cell>
          <cell r="N11686">
            <v>0</v>
          </cell>
          <cell r="Q11686" t="str">
            <v>D&amp;O</v>
          </cell>
          <cell r="AO11686">
            <v>5000000</v>
          </cell>
          <cell r="BO11686">
            <v>0</v>
          </cell>
          <cell r="BQ11686" t="str">
            <v>$0 - $50M</v>
          </cell>
          <cell r="BR11686" t="str">
            <v>$0 - $5M</v>
          </cell>
        </row>
        <row r="11687">
          <cell r="A11687" t="str">
            <v>London</v>
          </cell>
          <cell r="F11687" t="str">
            <v>Commercial</v>
          </cell>
          <cell r="N11687">
            <v>0</v>
          </cell>
          <cell r="Q11687" t="str">
            <v>E&amp;O</v>
          </cell>
          <cell r="AO11687">
            <v>762340.42599999998</v>
          </cell>
          <cell r="BO11687">
            <v>0</v>
          </cell>
          <cell r="BQ11687" t="str">
            <v>$0 - $50M</v>
          </cell>
          <cell r="BR11687" t="str">
            <v>$5.1 - $10M</v>
          </cell>
        </row>
        <row r="11688">
          <cell r="A11688" t="str">
            <v>London</v>
          </cell>
          <cell r="F11688" t="str">
            <v>Commercial</v>
          </cell>
          <cell r="N11688">
            <v>0</v>
          </cell>
          <cell r="Q11688" t="str">
            <v>E&amp;O</v>
          </cell>
          <cell r="AO11688">
            <v>7623404.2599999998</v>
          </cell>
          <cell r="BO11688">
            <v>0</v>
          </cell>
          <cell r="BQ11688" t="str">
            <v>$0 - $50M</v>
          </cell>
          <cell r="BR11688" t="str">
            <v>$0 - $5M</v>
          </cell>
        </row>
        <row r="11689">
          <cell r="A11689" t="str">
            <v>US</v>
          </cell>
          <cell r="F11689" t="str">
            <v>Financial Institutions</v>
          </cell>
          <cell r="N11689">
            <v>0</v>
          </cell>
          <cell r="Q11689" t="str">
            <v>D&amp;O</v>
          </cell>
          <cell r="AO11689">
            <v>45000000</v>
          </cell>
          <cell r="BO11689" t="str">
            <v>Hedge Fund</v>
          </cell>
          <cell r="BQ11689" t="str">
            <v>$0 - $50M</v>
          </cell>
          <cell r="BR11689" t="str">
            <v>$0 - $5M</v>
          </cell>
        </row>
        <row r="11690">
          <cell r="A11690" t="str">
            <v>US</v>
          </cell>
          <cell r="F11690" t="str">
            <v>Commercial</v>
          </cell>
          <cell r="N11690">
            <v>0</v>
          </cell>
          <cell r="Q11690" t="str">
            <v>D&amp;O</v>
          </cell>
          <cell r="AO11690">
            <v>20000000</v>
          </cell>
          <cell r="BO11690">
            <v>0</v>
          </cell>
          <cell r="BQ11690" t="str">
            <v>$0 - $50M</v>
          </cell>
          <cell r="BR11690" t="str">
            <v>$0 - $5M</v>
          </cell>
        </row>
        <row r="11691">
          <cell r="A11691" t="str">
            <v>US</v>
          </cell>
          <cell r="F11691" t="str">
            <v>Commercial</v>
          </cell>
          <cell r="N11691" t="str">
            <v>Non-LPL</v>
          </cell>
          <cell r="Q11691" t="str">
            <v>E&amp;O</v>
          </cell>
          <cell r="AO11691">
            <v>0</v>
          </cell>
          <cell r="BO11691">
            <v>0</v>
          </cell>
          <cell r="BQ11691" t="str">
            <v>$0 - $50M</v>
          </cell>
          <cell r="BR11691" t="str">
            <v>$0 - $5M</v>
          </cell>
        </row>
        <row r="11692">
          <cell r="A11692" t="str">
            <v>US</v>
          </cell>
          <cell r="F11692" t="str">
            <v>Commercial</v>
          </cell>
          <cell r="N11692">
            <v>0</v>
          </cell>
          <cell r="Q11692" t="str">
            <v>Side A</v>
          </cell>
          <cell r="AO11692">
            <v>50000000</v>
          </cell>
          <cell r="BO11692">
            <v>0</v>
          </cell>
          <cell r="BQ11692" t="str">
            <v>$0 - $50M</v>
          </cell>
          <cell r="BR11692" t="str">
            <v>$5.1 - $10M</v>
          </cell>
        </row>
        <row r="11693">
          <cell r="A11693" t="str">
            <v>US</v>
          </cell>
          <cell r="F11693" t="str">
            <v>Commercial</v>
          </cell>
          <cell r="N11693" t="str">
            <v>Non-LPL</v>
          </cell>
          <cell r="Q11693" t="str">
            <v>E&amp;O</v>
          </cell>
          <cell r="AO11693">
            <v>30000000</v>
          </cell>
          <cell r="BO11693">
            <v>0</v>
          </cell>
          <cell r="BQ11693" t="str">
            <v>$0 - $50M</v>
          </cell>
          <cell r="BR11693" t="str">
            <v>$5.1 - $10M</v>
          </cell>
        </row>
        <row r="11694">
          <cell r="A11694" t="str">
            <v>US</v>
          </cell>
          <cell r="F11694" t="str">
            <v>Financial Institutions</v>
          </cell>
          <cell r="N11694">
            <v>0</v>
          </cell>
          <cell r="Q11694" t="str">
            <v>D&amp;O</v>
          </cell>
          <cell r="AO11694">
            <v>0</v>
          </cell>
          <cell r="BO11694" t="str">
            <v>Hedge Fund</v>
          </cell>
          <cell r="BQ11694" t="str">
            <v>$0 - $50M</v>
          </cell>
          <cell r="BR11694" t="str">
            <v>$0 - $5M</v>
          </cell>
        </row>
        <row r="11695">
          <cell r="A11695" t="str">
            <v>London</v>
          </cell>
          <cell r="F11695" t="str">
            <v>Commercial</v>
          </cell>
          <cell r="N11695">
            <v>0</v>
          </cell>
          <cell r="Q11695" t="str">
            <v>D&amp;O</v>
          </cell>
          <cell r="AO11695">
            <v>0</v>
          </cell>
          <cell r="BO11695">
            <v>0</v>
          </cell>
          <cell r="BQ11695" t="str">
            <v>$0 - $50M</v>
          </cell>
          <cell r="BR11695" t="str">
            <v>$5.1 - $10M</v>
          </cell>
        </row>
        <row r="11696">
          <cell r="A11696" t="str">
            <v>London</v>
          </cell>
          <cell r="F11696" t="str">
            <v>Commercial</v>
          </cell>
          <cell r="N11696">
            <v>0</v>
          </cell>
          <cell r="Q11696" t="str">
            <v>D&amp;O</v>
          </cell>
          <cell r="AO11696">
            <v>0</v>
          </cell>
          <cell r="BO11696">
            <v>0</v>
          </cell>
          <cell r="BQ11696" t="str">
            <v>$0 - $50M</v>
          </cell>
          <cell r="BR11696" t="str">
            <v>$5.1 - $10M</v>
          </cell>
        </row>
        <row r="11697">
          <cell r="A11697" t="str">
            <v>London</v>
          </cell>
          <cell r="F11697" t="str">
            <v>Commercial</v>
          </cell>
          <cell r="N11697">
            <v>0</v>
          </cell>
          <cell r="Q11697" t="str">
            <v>D&amp;O</v>
          </cell>
          <cell r="AO11697">
            <v>0</v>
          </cell>
          <cell r="BO11697">
            <v>0</v>
          </cell>
          <cell r="BQ11697" t="str">
            <v>$0 - $50M</v>
          </cell>
          <cell r="BR11697" t="str">
            <v>$5.1 - $10M</v>
          </cell>
        </row>
        <row r="11698">
          <cell r="A11698" t="str">
            <v>US</v>
          </cell>
          <cell r="F11698" t="str">
            <v>Commercial</v>
          </cell>
          <cell r="N11698" t="str">
            <v>Non-LPL</v>
          </cell>
          <cell r="Q11698" t="str">
            <v>E&amp;O</v>
          </cell>
          <cell r="AO11698">
            <v>0</v>
          </cell>
          <cell r="BO11698">
            <v>0</v>
          </cell>
          <cell r="BQ11698" t="str">
            <v>$0 - $50M</v>
          </cell>
          <cell r="BR11698" t="str">
            <v>$0 - $5M</v>
          </cell>
        </row>
        <row r="11699">
          <cell r="A11699" t="str">
            <v>US</v>
          </cell>
          <cell r="F11699" t="str">
            <v>Commercial</v>
          </cell>
          <cell r="N11699" t="str">
            <v>Non-LPL</v>
          </cell>
          <cell r="Q11699" t="str">
            <v>E&amp;O</v>
          </cell>
          <cell r="AO11699">
            <v>0</v>
          </cell>
          <cell r="BO11699">
            <v>0</v>
          </cell>
          <cell r="BQ11699" t="str">
            <v>$0 - $50M</v>
          </cell>
          <cell r="BR11699" t="str">
            <v>$0 - $5M</v>
          </cell>
        </row>
        <row r="11700">
          <cell r="A11700" t="str">
            <v>US</v>
          </cell>
          <cell r="F11700" t="str">
            <v>Commercial</v>
          </cell>
          <cell r="N11700" t="str">
            <v>Non-LPL</v>
          </cell>
          <cell r="Q11700" t="str">
            <v>E&amp;O</v>
          </cell>
          <cell r="AO11700">
            <v>0</v>
          </cell>
          <cell r="BO11700">
            <v>0</v>
          </cell>
          <cell r="BQ11700" t="str">
            <v>$0 - $50M</v>
          </cell>
          <cell r="BR11700" t="str">
            <v>$0 - $5M</v>
          </cell>
        </row>
        <row r="11701">
          <cell r="A11701" t="str">
            <v>US</v>
          </cell>
          <cell r="F11701" t="str">
            <v>Commercial</v>
          </cell>
          <cell r="N11701" t="str">
            <v>Non-LPL</v>
          </cell>
          <cell r="Q11701" t="str">
            <v>E&amp;O</v>
          </cell>
          <cell r="AO11701">
            <v>0</v>
          </cell>
          <cell r="BO11701">
            <v>0</v>
          </cell>
          <cell r="BQ11701" t="str">
            <v>$0 - $50M</v>
          </cell>
          <cell r="BR11701" t="str">
            <v>$0 - $5M</v>
          </cell>
        </row>
        <row r="11702">
          <cell r="A11702" t="str">
            <v>US</v>
          </cell>
          <cell r="F11702" t="str">
            <v>Commercial</v>
          </cell>
          <cell r="N11702">
            <v>0</v>
          </cell>
          <cell r="Q11702" t="str">
            <v>Side A</v>
          </cell>
          <cell r="AO11702">
            <v>65000000</v>
          </cell>
          <cell r="BO11702">
            <v>0</v>
          </cell>
          <cell r="BQ11702" t="str">
            <v>$50.1 - $100M</v>
          </cell>
          <cell r="BR11702" t="str">
            <v>$10.1M - $15M</v>
          </cell>
        </row>
        <row r="11703">
          <cell r="A11703" t="str">
            <v>US</v>
          </cell>
          <cell r="F11703" t="str">
            <v>Commercial</v>
          </cell>
          <cell r="N11703" t="str">
            <v>Non-LPL</v>
          </cell>
          <cell r="Q11703" t="str">
            <v>E&amp;O</v>
          </cell>
          <cell r="AO11703">
            <v>0</v>
          </cell>
          <cell r="BO11703">
            <v>0</v>
          </cell>
          <cell r="BQ11703" t="str">
            <v>$0 - $50M</v>
          </cell>
          <cell r="BR11703" t="str">
            <v>$0 - $5M</v>
          </cell>
        </row>
        <row r="11704">
          <cell r="A11704" t="str">
            <v>US</v>
          </cell>
          <cell r="F11704" t="str">
            <v>Commercial</v>
          </cell>
          <cell r="N11704" t="str">
            <v>Non-LPL</v>
          </cell>
          <cell r="Q11704" t="str">
            <v>E&amp;O</v>
          </cell>
          <cell r="AO11704">
            <v>0</v>
          </cell>
          <cell r="BO11704">
            <v>0</v>
          </cell>
          <cell r="BQ11704" t="str">
            <v>$0 - $50M</v>
          </cell>
          <cell r="BR11704" t="str">
            <v>$0 - $5M</v>
          </cell>
        </row>
        <row r="11705">
          <cell r="A11705" t="str">
            <v>London</v>
          </cell>
          <cell r="F11705" t="str">
            <v>Commercial</v>
          </cell>
          <cell r="N11705">
            <v>0</v>
          </cell>
          <cell r="Q11705" t="str">
            <v>E&amp;O</v>
          </cell>
          <cell r="AO11705">
            <v>0</v>
          </cell>
          <cell r="BO11705">
            <v>0</v>
          </cell>
          <cell r="BQ11705" t="str">
            <v>$0 - $50M</v>
          </cell>
          <cell r="BR11705" t="str">
            <v>$0 - $5M</v>
          </cell>
        </row>
        <row r="11706">
          <cell r="A11706" t="str">
            <v>US</v>
          </cell>
          <cell r="F11706" t="str">
            <v>Commercial</v>
          </cell>
          <cell r="N11706">
            <v>0</v>
          </cell>
          <cell r="Q11706" t="str">
            <v>Side A</v>
          </cell>
          <cell r="AO11706">
            <v>10000000</v>
          </cell>
          <cell r="BO11706">
            <v>0</v>
          </cell>
          <cell r="BQ11706" t="str">
            <v>$0 - $50M</v>
          </cell>
          <cell r="BR11706" t="str">
            <v>$0 - $5M</v>
          </cell>
        </row>
        <row r="11707">
          <cell r="A11707" t="str">
            <v>US</v>
          </cell>
          <cell r="F11707" t="str">
            <v>Commercial</v>
          </cell>
          <cell r="N11707" t="str">
            <v>Non-LPL</v>
          </cell>
          <cell r="Q11707" t="str">
            <v>E&amp;O</v>
          </cell>
          <cell r="AO11707">
            <v>0</v>
          </cell>
          <cell r="BO11707">
            <v>0</v>
          </cell>
          <cell r="BQ11707" t="str">
            <v>$0 - $50M</v>
          </cell>
          <cell r="BR11707" t="str">
            <v>$0 - $5M</v>
          </cell>
        </row>
        <row r="11708">
          <cell r="A11708" t="str">
            <v>US</v>
          </cell>
          <cell r="F11708" t="str">
            <v>Commercial</v>
          </cell>
          <cell r="N11708" t="str">
            <v>Non-LPL</v>
          </cell>
          <cell r="Q11708" t="str">
            <v>E&amp;O</v>
          </cell>
          <cell r="AO11708">
            <v>0</v>
          </cell>
          <cell r="BO11708">
            <v>0</v>
          </cell>
          <cell r="BQ11708" t="str">
            <v>$0 - $50M</v>
          </cell>
          <cell r="BR11708" t="str">
            <v>$0 - $5M</v>
          </cell>
        </row>
        <row r="11709">
          <cell r="A11709" t="str">
            <v>US</v>
          </cell>
          <cell r="F11709" t="str">
            <v>Commercial</v>
          </cell>
          <cell r="N11709">
            <v>0</v>
          </cell>
          <cell r="Q11709" t="str">
            <v>Fiduciary</v>
          </cell>
          <cell r="AO11709">
            <v>20000000</v>
          </cell>
          <cell r="BO11709">
            <v>0</v>
          </cell>
          <cell r="BQ11709" t="str">
            <v>$0 - $50M</v>
          </cell>
          <cell r="BR11709" t="str">
            <v>$10.1M - $15M</v>
          </cell>
        </row>
        <row r="11710">
          <cell r="A11710" t="str">
            <v>US</v>
          </cell>
          <cell r="F11710" t="str">
            <v>Commercial</v>
          </cell>
          <cell r="N11710">
            <v>0</v>
          </cell>
          <cell r="Q11710" t="str">
            <v>D&amp;O</v>
          </cell>
          <cell r="AO11710">
            <v>3000000</v>
          </cell>
          <cell r="BO11710">
            <v>0</v>
          </cell>
          <cell r="BQ11710" t="str">
            <v>$0 - $50M</v>
          </cell>
          <cell r="BR11710" t="str">
            <v>$0 - $5M</v>
          </cell>
        </row>
        <row r="11711">
          <cell r="A11711" t="str">
            <v>US</v>
          </cell>
          <cell r="F11711" t="str">
            <v>Commercial</v>
          </cell>
          <cell r="N11711">
            <v>0</v>
          </cell>
          <cell r="Q11711" t="str">
            <v>Side A</v>
          </cell>
          <cell r="AO11711">
            <v>420000000</v>
          </cell>
          <cell r="BO11711">
            <v>0</v>
          </cell>
          <cell r="BQ11711" t="str">
            <v>&gt; $300M</v>
          </cell>
          <cell r="BR11711" t="str">
            <v>$5.1 - $10M</v>
          </cell>
        </row>
        <row r="11712">
          <cell r="A11712" t="str">
            <v>London</v>
          </cell>
          <cell r="F11712" t="str">
            <v>Commercial</v>
          </cell>
          <cell r="N11712">
            <v>0</v>
          </cell>
          <cell r="Q11712" t="str">
            <v>D&amp;O</v>
          </cell>
          <cell r="AO11712">
            <v>7098491.79</v>
          </cell>
          <cell r="BO11712">
            <v>0</v>
          </cell>
          <cell r="BQ11712" t="str">
            <v>$0 - $50M</v>
          </cell>
          <cell r="BR11712" t="str">
            <v>$5.1 - $10M</v>
          </cell>
        </row>
        <row r="11713">
          <cell r="A11713" t="str">
            <v>US</v>
          </cell>
          <cell r="F11713" t="str">
            <v>Commercial</v>
          </cell>
          <cell r="N11713">
            <v>0</v>
          </cell>
          <cell r="Q11713" t="str">
            <v>D&amp;O</v>
          </cell>
          <cell r="AO11713">
            <v>40000000</v>
          </cell>
          <cell r="BO11713">
            <v>0</v>
          </cell>
          <cell r="BQ11713" t="str">
            <v>$0 - $50M</v>
          </cell>
          <cell r="BR11713" t="str">
            <v>$5.1 - $10M</v>
          </cell>
        </row>
        <row r="11714">
          <cell r="A11714" t="str">
            <v>US</v>
          </cell>
          <cell r="F11714" t="str">
            <v>Commercial</v>
          </cell>
          <cell r="N11714" t="str">
            <v>Non-LPL</v>
          </cell>
          <cell r="Q11714" t="str">
            <v>E&amp;O</v>
          </cell>
          <cell r="AO11714">
            <v>15000000</v>
          </cell>
          <cell r="BO11714">
            <v>0</v>
          </cell>
          <cell r="BQ11714" t="str">
            <v>$0 - $50M</v>
          </cell>
          <cell r="BR11714" t="str">
            <v>$0 - $5M</v>
          </cell>
        </row>
        <row r="11715">
          <cell r="A11715" t="str">
            <v>US</v>
          </cell>
          <cell r="F11715" t="str">
            <v>Commercial</v>
          </cell>
          <cell r="N11715" t="str">
            <v>Non-LPL</v>
          </cell>
          <cell r="Q11715" t="str">
            <v>E&amp;O</v>
          </cell>
          <cell r="AO11715">
            <v>0</v>
          </cell>
          <cell r="BO11715">
            <v>0</v>
          </cell>
          <cell r="BQ11715" t="str">
            <v>$0 - $50M</v>
          </cell>
          <cell r="BR11715" t="str">
            <v>$0 - $5M</v>
          </cell>
        </row>
        <row r="11716">
          <cell r="A11716" t="str">
            <v>US</v>
          </cell>
          <cell r="F11716" t="str">
            <v>Commercial</v>
          </cell>
          <cell r="N11716">
            <v>0</v>
          </cell>
          <cell r="Q11716" t="str">
            <v>D&amp;O</v>
          </cell>
          <cell r="AO11716">
            <v>10000000</v>
          </cell>
          <cell r="BO11716">
            <v>0</v>
          </cell>
          <cell r="BQ11716" t="str">
            <v>$0 - $50M</v>
          </cell>
          <cell r="BR11716" t="str">
            <v>$5.1 - $10M</v>
          </cell>
        </row>
        <row r="11717">
          <cell r="A11717" t="str">
            <v>London</v>
          </cell>
          <cell r="F11717" t="str">
            <v>Commercial</v>
          </cell>
          <cell r="N11717">
            <v>0</v>
          </cell>
          <cell r="Q11717" t="str">
            <v>E&amp;O</v>
          </cell>
          <cell r="AO11717">
            <v>0</v>
          </cell>
          <cell r="BO11717">
            <v>0</v>
          </cell>
          <cell r="BQ11717" t="str">
            <v>$0 - $50M</v>
          </cell>
          <cell r="BR11717" t="str">
            <v>$0 - $5M</v>
          </cell>
        </row>
        <row r="11718">
          <cell r="A11718" t="str">
            <v>US</v>
          </cell>
          <cell r="F11718" t="str">
            <v>Commercial</v>
          </cell>
          <cell r="N11718" t="str">
            <v>Non-LPL</v>
          </cell>
          <cell r="Q11718" t="str">
            <v>E&amp;O</v>
          </cell>
          <cell r="AO11718">
            <v>0</v>
          </cell>
          <cell r="BO11718">
            <v>0</v>
          </cell>
          <cell r="BQ11718" t="str">
            <v>$0 - $50M</v>
          </cell>
          <cell r="BR11718" t="str">
            <v>$5.1 - $10M</v>
          </cell>
        </row>
        <row r="11719">
          <cell r="A11719" t="str">
            <v>US</v>
          </cell>
          <cell r="F11719" t="str">
            <v>Commercial</v>
          </cell>
          <cell r="N11719">
            <v>0</v>
          </cell>
          <cell r="Q11719" t="str">
            <v>D&amp;O</v>
          </cell>
          <cell r="AO11719">
            <v>5000000</v>
          </cell>
          <cell r="BO11719">
            <v>0</v>
          </cell>
          <cell r="BQ11719" t="str">
            <v>$0 - $50M</v>
          </cell>
          <cell r="BR11719" t="str">
            <v>$0 - $5M</v>
          </cell>
        </row>
        <row r="11720">
          <cell r="A11720" t="str">
            <v>US</v>
          </cell>
          <cell r="F11720" t="str">
            <v>Commercial</v>
          </cell>
          <cell r="N11720" t="str">
            <v>Non-LPL</v>
          </cell>
          <cell r="Q11720" t="str">
            <v>E&amp;O</v>
          </cell>
          <cell r="AO11720">
            <v>0</v>
          </cell>
          <cell r="BO11720">
            <v>0</v>
          </cell>
          <cell r="BQ11720" t="str">
            <v>$0 - $50M</v>
          </cell>
          <cell r="BR11720" t="str">
            <v>$0 - $5M</v>
          </cell>
        </row>
        <row r="11721">
          <cell r="A11721" t="str">
            <v>US</v>
          </cell>
          <cell r="F11721" t="str">
            <v>Commercial</v>
          </cell>
          <cell r="N11721" t="str">
            <v>Non-LPL</v>
          </cell>
          <cell r="Q11721" t="str">
            <v>E&amp;O</v>
          </cell>
          <cell r="AO11721">
            <v>0</v>
          </cell>
          <cell r="BO11721">
            <v>0</v>
          </cell>
          <cell r="BQ11721" t="str">
            <v>$0 - $50M</v>
          </cell>
          <cell r="BR11721" t="str">
            <v>$0 - $5M</v>
          </cell>
        </row>
        <row r="11722">
          <cell r="A11722" t="str">
            <v>US</v>
          </cell>
          <cell r="F11722" t="str">
            <v>Commercial</v>
          </cell>
          <cell r="N11722" t="str">
            <v>Non-LPL</v>
          </cell>
          <cell r="Q11722" t="str">
            <v>E&amp;O</v>
          </cell>
          <cell r="AO11722">
            <v>20000000</v>
          </cell>
          <cell r="BO11722">
            <v>0</v>
          </cell>
          <cell r="BQ11722" t="str">
            <v>$0 - $50M</v>
          </cell>
          <cell r="BR11722" t="str">
            <v>$0 - $5M</v>
          </cell>
        </row>
        <row r="11723">
          <cell r="A11723" t="str">
            <v>US</v>
          </cell>
          <cell r="F11723" t="str">
            <v>Financial Institutions</v>
          </cell>
          <cell r="N11723">
            <v>0</v>
          </cell>
          <cell r="Q11723" t="str">
            <v>D&amp;O</v>
          </cell>
          <cell r="AO11723">
            <v>30000000</v>
          </cell>
          <cell r="BO11723" t="str">
            <v>Private Equity</v>
          </cell>
          <cell r="BQ11723" t="str">
            <v>$0 - $50M</v>
          </cell>
          <cell r="BR11723" t="str">
            <v>$0 - $5M</v>
          </cell>
        </row>
        <row r="11724">
          <cell r="A11724" t="str">
            <v>US</v>
          </cell>
          <cell r="F11724" t="str">
            <v>Commercial</v>
          </cell>
          <cell r="N11724">
            <v>0</v>
          </cell>
          <cell r="Q11724" t="str">
            <v>D&amp;O</v>
          </cell>
          <cell r="AO11724">
            <v>105000000</v>
          </cell>
          <cell r="BO11724">
            <v>0</v>
          </cell>
          <cell r="BQ11724" t="str">
            <v>$100.1M - $150M</v>
          </cell>
          <cell r="BR11724" t="str">
            <v>$5.1 - $10M</v>
          </cell>
        </row>
        <row r="11725">
          <cell r="A11725" t="str">
            <v>Bermuda</v>
          </cell>
          <cell r="F11725" t="str">
            <v>Commercial</v>
          </cell>
          <cell r="N11725">
            <v>0</v>
          </cell>
          <cell r="Q11725" t="str">
            <v>Side A</v>
          </cell>
          <cell r="AO11725">
            <v>175000000</v>
          </cell>
          <cell r="BO11725">
            <v>0</v>
          </cell>
          <cell r="BQ11725" t="str">
            <v>$150.1M - $200M</v>
          </cell>
          <cell r="BR11725" t="str">
            <v>$10.1M - $15M</v>
          </cell>
        </row>
        <row r="11726">
          <cell r="A11726" t="str">
            <v>US</v>
          </cell>
          <cell r="F11726" t="str">
            <v>Commercial</v>
          </cell>
          <cell r="N11726" t="str">
            <v>Non-LPL</v>
          </cell>
          <cell r="Q11726" t="str">
            <v>E&amp;O</v>
          </cell>
          <cell r="AO11726">
            <v>0</v>
          </cell>
          <cell r="BO11726">
            <v>0</v>
          </cell>
          <cell r="BQ11726" t="str">
            <v>$0 - $50M</v>
          </cell>
          <cell r="BR11726" t="str">
            <v>$0 - $5M</v>
          </cell>
        </row>
        <row r="11727">
          <cell r="A11727" t="str">
            <v>US</v>
          </cell>
          <cell r="F11727" t="str">
            <v>Commercial</v>
          </cell>
          <cell r="N11727" t="str">
            <v>Non-LPL</v>
          </cell>
          <cell r="Q11727" t="str">
            <v>E&amp;O</v>
          </cell>
          <cell r="AO11727">
            <v>0</v>
          </cell>
          <cell r="BO11727">
            <v>0</v>
          </cell>
          <cell r="BQ11727" t="str">
            <v>$0 - $50M</v>
          </cell>
          <cell r="BR11727" t="str">
            <v>$0 - $5M</v>
          </cell>
        </row>
        <row r="11728">
          <cell r="A11728" t="str">
            <v>London</v>
          </cell>
          <cell r="F11728" t="str">
            <v>Commercial</v>
          </cell>
          <cell r="N11728">
            <v>0</v>
          </cell>
          <cell r="Q11728" t="str">
            <v>D&amp;O</v>
          </cell>
          <cell r="AO11728">
            <v>0</v>
          </cell>
          <cell r="BO11728">
            <v>0</v>
          </cell>
          <cell r="BQ11728" t="str">
            <v>$0 - $50M</v>
          </cell>
          <cell r="BR11728" t="str">
            <v>$5.1 - $10M</v>
          </cell>
        </row>
        <row r="11729">
          <cell r="A11729" t="str">
            <v>London</v>
          </cell>
          <cell r="F11729" t="str">
            <v>Commercial</v>
          </cell>
          <cell r="N11729">
            <v>0</v>
          </cell>
          <cell r="Q11729" t="str">
            <v>D&amp;O</v>
          </cell>
          <cell r="AO11729">
            <v>0</v>
          </cell>
          <cell r="BO11729">
            <v>0</v>
          </cell>
          <cell r="BQ11729" t="str">
            <v>$0 - $50M</v>
          </cell>
          <cell r="BR11729" t="str">
            <v>$5.1 - $10M</v>
          </cell>
        </row>
        <row r="11730">
          <cell r="A11730" t="str">
            <v>US</v>
          </cell>
          <cell r="F11730" t="str">
            <v>Commercial</v>
          </cell>
          <cell r="N11730">
            <v>0</v>
          </cell>
          <cell r="Q11730" t="str">
            <v>D&amp;O</v>
          </cell>
          <cell r="AO11730">
            <v>10000000</v>
          </cell>
          <cell r="BO11730">
            <v>0</v>
          </cell>
          <cell r="BQ11730" t="str">
            <v>$0 - $50M</v>
          </cell>
          <cell r="BR11730" t="str">
            <v>$5.1 - $10M</v>
          </cell>
        </row>
        <row r="11731">
          <cell r="A11731" t="str">
            <v>US</v>
          </cell>
          <cell r="F11731" t="str">
            <v>Commercial</v>
          </cell>
          <cell r="N11731" t="str">
            <v>Non-LPL</v>
          </cell>
          <cell r="Q11731" t="str">
            <v>E&amp;O</v>
          </cell>
          <cell r="AO11731">
            <v>10000000</v>
          </cell>
          <cell r="BO11731">
            <v>0</v>
          </cell>
          <cell r="BQ11731" t="str">
            <v>$0 - $50M</v>
          </cell>
          <cell r="BR11731" t="str">
            <v>$5.1 - $10M</v>
          </cell>
        </row>
        <row r="11732">
          <cell r="A11732" t="str">
            <v>US</v>
          </cell>
          <cell r="F11732" t="str">
            <v>Commercial</v>
          </cell>
          <cell r="N11732" t="str">
            <v>Non-LPL</v>
          </cell>
          <cell r="Q11732" t="str">
            <v>E&amp;O</v>
          </cell>
          <cell r="AO11732">
            <v>0</v>
          </cell>
          <cell r="BO11732">
            <v>0</v>
          </cell>
          <cell r="BQ11732" t="str">
            <v>$0 - $50M</v>
          </cell>
          <cell r="BR11732" t="str">
            <v>$0 - $5M</v>
          </cell>
        </row>
        <row r="11733">
          <cell r="A11733" t="str">
            <v>US</v>
          </cell>
          <cell r="F11733" t="str">
            <v>Commercial</v>
          </cell>
          <cell r="N11733" t="str">
            <v>Non-LPL</v>
          </cell>
          <cell r="Q11733" t="str">
            <v>E&amp;O</v>
          </cell>
          <cell r="AO11733">
            <v>0</v>
          </cell>
          <cell r="BO11733">
            <v>0</v>
          </cell>
          <cell r="BQ11733" t="str">
            <v>$0 - $50M</v>
          </cell>
          <cell r="BR11733" t="str">
            <v>$0 - $5M</v>
          </cell>
        </row>
        <row r="11734">
          <cell r="A11734" t="str">
            <v>US</v>
          </cell>
          <cell r="F11734" t="str">
            <v>Commercial</v>
          </cell>
          <cell r="N11734" t="str">
            <v>Non-LPL</v>
          </cell>
          <cell r="Q11734" t="str">
            <v>E&amp;O</v>
          </cell>
          <cell r="AO11734">
            <v>0</v>
          </cell>
          <cell r="BO11734">
            <v>0</v>
          </cell>
          <cell r="BQ11734" t="str">
            <v>$0 - $50M</v>
          </cell>
          <cell r="BR11734" t="str">
            <v>$0 - $5M</v>
          </cell>
        </row>
        <row r="11735">
          <cell r="A11735" t="str">
            <v>US</v>
          </cell>
          <cell r="F11735" t="str">
            <v>Commercial</v>
          </cell>
          <cell r="N11735" t="str">
            <v>Non-LPL</v>
          </cell>
          <cell r="Q11735" t="str">
            <v>E&amp;O</v>
          </cell>
          <cell r="AO11735">
            <v>0</v>
          </cell>
          <cell r="BO11735">
            <v>0</v>
          </cell>
          <cell r="BQ11735" t="str">
            <v>$0 - $50M</v>
          </cell>
          <cell r="BR11735" t="str">
            <v>$0 - $5M</v>
          </cell>
        </row>
        <row r="11736">
          <cell r="A11736" t="str">
            <v>London</v>
          </cell>
          <cell r="F11736" t="str">
            <v>Commercial</v>
          </cell>
          <cell r="N11736">
            <v>0</v>
          </cell>
          <cell r="Q11736" t="str">
            <v>E&amp;O</v>
          </cell>
          <cell r="AO11736">
            <v>6382272.2450000001</v>
          </cell>
          <cell r="BO11736">
            <v>0</v>
          </cell>
          <cell r="BQ11736" t="str">
            <v>$0 - $50M</v>
          </cell>
          <cell r="BR11736" t="str">
            <v>$5.1 - $10M</v>
          </cell>
        </row>
        <row r="11737">
          <cell r="A11737" t="str">
            <v>London</v>
          </cell>
          <cell r="F11737" t="str">
            <v>Commercial</v>
          </cell>
          <cell r="N11737">
            <v>0</v>
          </cell>
          <cell r="Q11737" t="str">
            <v>E&amp;O</v>
          </cell>
          <cell r="AO11737">
            <v>0</v>
          </cell>
          <cell r="BO11737">
            <v>0</v>
          </cell>
          <cell r="BQ11737" t="str">
            <v>$0 - $50M</v>
          </cell>
          <cell r="BR11737" t="str">
            <v>$0 - $5M</v>
          </cell>
        </row>
        <row r="11738">
          <cell r="A11738" t="str">
            <v>London</v>
          </cell>
          <cell r="F11738" t="str">
            <v>Commercial</v>
          </cell>
          <cell r="N11738">
            <v>0</v>
          </cell>
          <cell r="Q11738" t="str">
            <v>D&amp;O</v>
          </cell>
          <cell r="AO11738">
            <v>0</v>
          </cell>
          <cell r="BO11738">
            <v>0</v>
          </cell>
          <cell r="BQ11738" t="str">
            <v>$0 - $50M</v>
          </cell>
          <cell r="BR11738" t="str">
            <v>$0 - $5M</v>
          </cell>
        </row>
        <row r="11739">
          <cell r="A11739" t="str">
            <v>US</v>
          </cell>
          <cell r="F11739" t="str">
            <v>Commercial</v>
          </cell>
          <cell r="N11739" t="str">
            <v>Non-LPL</v>
          </cell>
          <cell r="Q11739" t="str">
            <v>E&amp;O</v>
          </cell>
          <cell r="AO11739">
            <v>0</v>
          </cell>
          <cell r="BO11739">
            <v>0</v>
          </cell>
          <cell r="BQ11739" t="str">
            <v>$0 - $50M</v>
          </cell>
          <cell r="BR11739" t="str">
            <v>$0 - $5M</v>
          </cell>
        </row>
        <row r="11740">
          <cell r="A11740" t="str">
            <v>US</v>
          </cell>
          <cell r="F11740" t="str">
            <v>Financial Institutions</v>
          </cell>
          <cell r="N11740">
            <v>0</v>
          </cell>
          <cell r="Q11740" t="str">
            <v>D&amp;O</v>
          </cell>
          <cell r="AO11740">
            <v>40000000</v>
          </cell>
          <cell r="BO11740" t="str">
            <v>Private Equity</v>
          </cell>
          <cell r="BQ11740" t="str">
            <v>$0 - $50M</v>
          </cell>
          <cell r="BR11740" t="str">
            <v>$5.1 - $10M</v>
          </cell>
        </row>
        <row r="11741">
          <cell r="A11741" t="str">
            <v>London</v>
          </cell>
          <cell r="F11741" t="str">
            <v>Commercial</v>
          </cell>
          <cell r="N11741">
            <v>0</v>
          </cell>
          <cell r="Q11741" t="str">
            <v>E&amp;O</v>
          </cell>
          <cell r="AO11741">
            <v>0</v>
          </cell>
          <cell r="BO11741">
            <v>0</v>
          </cell>
          <cell r="BQ11741" t="str">
            <v>$0 - $50M</v>
          </cell>
          <cell r="BR11741" t="str">
            <v>$0 - $5M</v>
          </cell>
        </row>
        <row r="11742">
          <cell r="A11742" t="str">
            <v>US</v>
          </cell>
          <cell r="F11742" t="str">
            <v>Commercial</v>
          </cell>
          <cell r="N11742" t="str">
            <v>Non-LPL</v>
          </cell>
          <cell r="Q11742" t="str">
            <v>E&amp;O</v>
          </cell>
          <cell r="AO11742">
            <v>0</v>
          </cell>
          <cell r="BO11742">
            <v>0</v>
          </cell>
          <cell r="BQ11742" t="str">
            <v>$0 - $50M</v>
          </cell>
          <cell r="BR11742" t="str">
            <v>$0 - $5M</v>
          </cell>
        </row>
        <row r="11743">
          <cell r="A11743" t="str">
            <v>US</v>
          </cell>
          <cell r="F11743" t="str">
            <v>Commercial</v>
          </cell>
          <cell r="N11743" t="str">
            <v>Non-LPL</v>
          </cell>
          <cell r="Q11743" t="str">
            <v>E&amp;O</v>
          </cell>
          <cell r="AO11743">
            <v>40000000</v>
          </cell>
          <cell r="BO11743">
            <v>0</v>
          </cell>
          <cell r="BQ11743" t="str">
            <v>$0 - $50M</v>
          </cell>
          <cell r="BR11743" t="str">
            <v>$5.1 - $10M</v>
          </cell>
        </row>
        <row r="11744">
          <cell r="A11744" t="str">
            <v>US</v>
          </cell>
          <cell r="F11744" t="str">
            <v>Commercial</v>
          </cell>
          <cell r="N11744">
            <v>0</v>
          </cell>
          <cell r="Q11744" t="str">
            <v>D&amp;O</v>
          </cell>
          <cell r="AO11744">
            <v>20000000</v>
          </cell>
          <cell r="BO11744">
            <v>0</v>
          </cell>
          <cell r="BQ11744" t="str">
            <v>$0 - $50M</v>
          </cell>
          <cell r="BR11744" t="str">
            <v>$0 - $5M</v>
          </cell>
        </row>
        <row r="11745">
          <cell r="A11745" t="str">
            <v>London</v>
          </cell>
          <cell r="F11745" t="str">
            <v>Commercial</v>
          </cell>
          <cell r="N11745">
            <v>0</v>
          </cell>
          <cell r="Q11745" t="str">
            <v>D&amp;O</v>
          </cell>
          <cell r="AO11745">
            <v>1</v>
          </cell>
          <cell r="BO11745">
            <v>0</v>
          </cell>
          <cell r="BQ11745" t="str">
            <v>$0 - $50M</v>
          </cell>
          <cell r="BR11745" t="str">
            <v>$0 - $5M</v>
          </cell>
        </row>
        <row r="11746">
          <cell r="A11746" t="str">
            <v>US</v>
          </cell>
          <cell r="F11746" t="str">
            <v>Commercial</v>
          </cell>
          <cell r="N11746" t="str">
            <v>Non-LPL</v>
          </cell>
          <cell r="Q11746" t="str">
            <v>E&amp;O</v>
          </cell>
          <cell r="AO11746">
            <v>0</v>
          </cell>
          <cell r="BO11746">
            <v>0</v>
          </cell>
          <cell r="BQ11746" t="str">
            <v>$0 - $50M</v>
          </cell>
          <cell r="BR11746" t="str">
            <v>$0 - $5M</v>
          </cell>
        </row>
        <row r="11747">
          <cell r="A11747" t="str">
            <v>US</v>
          </cell>
          <cell r="F11747" t="str">
            <v>Commercial</v>
          </cell>
          <cell r="N11747" t="str">
            <v>Non-LPL</v>
          </cell>
          <cell r="Q11747" t="str">
            <v>E&amp;O</v>
          </cell>
          <cell r="AO11747">
            <v>0</v>
          </cell>
          <cell r="BO11747">
            <v>0</v>
          </cell>
          <cell r="BQ11747" t="str">
            <v>$0 - $50M</v>
          </cell>
          <cell r="BR11747" t="str">
            <v>$0 - $5M</v>
          </cell>
        </row>
        <row r="11748">
          <cell r="A11748" t="str">
            <v>London</v>
          </cell>
          <cell r="F11748" t="str">
            <v>Commercial</v>
          </cell>
          <cell r="N11748">
            <v>0</v>
          </cell>
          <cell r="Q11748" t="str">
            <v>D&amp;O</v>
          </cell>
          <cell r="AO11748">
            <v>0</v>
          </cell>
          <cell r="BO11748">
            <v>0</v>
          </cell>
          <cell r="BQ11748" t="str">
            <v>$0 - $50M</v>
          </cell>
          <cell r="BR11748" t="str">
            <v>$5.1 - $10M</v>
          </cell>
        </row>
        <row r="11749">
          <cell r="A11749" t="str">
            <v>US</v>
          </cell>
          <cell r="F11749" t="str">
            <v>Commercial</v>
          </cell>
          <cell r="N11749" t="str">
            <v>Non-LPL</v>
          </cell>
          <cell r="Q11749" t="str">
            <v>E&amp;O</v>
          </cell>
          <cell r="AO11749">
            <v>0</v>
          </cell>
          <cell r="BO11749">
            <v>0</v>
          </cell>
          <cell r="BQ11749" t="str">
            <v>$0 - $50M</v>
          </cell>
          <cell r="BR11749" t="str">
            <v>$0 - $5M</v>
          </cell>
        </row>
        <row r="11750">
          <cell r="A11750" t="str">
            <v>London</v>
          </cell>
          <cell r="F11750" t="str">
            <v>FIPI</v>
          </cell>
          <cell r="N11750">
            <v>0</v>
          </cell>
          <cell r="Q11750" t="str">
            <v>E&amp;O</v>
          </cell>
          <cell r="AO11750">
            <v>13027651.310000001</v>
          </cell>
          <cell r="BO11750">
            <v>0</v>
          </cell>
          <cell r="BQ11750" t="str">
            <v>$0 - $50M</v>
          </cell>
          <cell r="BR11750" t="str">
            <v>$0 - $5M</v>
          </cell>
        </row>
        <row r="11751">
          <cell r="A11751" t="str">
            <v>London</v>
          </cell>
          <cell r="F11751" t="str">
            <v>Commercial</v>
          </cell>
          <cell r="N11751">
            <v>0</v>
          </cell>
          <cell r="Q11751" t="str">
            <v>E&amp;O</v>
          </cell>
          <cell r="AO11751">
            <v>0</v>
          </cell>
          <cell r="BO11751">
            <v>0</v>
          </cell>
          <cell r="BQ11751" t="str">
            <v>$0 - $50M</v>
          </cell>
          <cell r="BR11751" t="str">
            <v>$0 - $5M</v>
          </cell>
        </row>
        <row r="11752">
          <cell r="A11752" t="str">
            <v>London</v>
          </cell>
          <cell r="F11752" t="str">
            <v>Commercial</v>
          </cell>
          <cell r="N11752">
            <v>0</v>
          </cell>
          <cell r="Q11752" t="str">
            <v>E&amp;O</v>
          </cell>
          <cell r="AO11752">
            <v>0</v>
          </cell>
          <cell r="BO11752">
            <v>0</v>
          </cell>
          <cell r="BQ11752" t="str">
            <v>$0 - $50M</v>
          </cell>
          <cell r="BR11752" t="str">
            <v>$0 - $5M</v>
          </cell>
        </row>
        <row r="11753">
          <cell r="A11753" t="str">
            <v>London</v>
          </cell>
          <cell r="F11753" t="str">
            <v>Commercial</v>
          </cell>
          <cell r="N11753">
            <v>0</v>
          </cell>
          <cell r="Q11753" t="str">
            <v>E&amp;O</v>
          </cell>
          <cell r="AO11753">
            <v>0</v>
          </cell>
          <cell r="BO11753">
            <v>0</v>
          </cell>
          <cell r="BQ11753" t="str">
            <v>$0 - $50M</v>
          </cell>
          <cell r="BR11753" t="str">
            <v>$0 - $5M</v>
          </cell>
        </row>
        <row r="11754">
          <cell r="A11754" t="str">
            <v>London</v>
          </cell>
          <cell r="F11754" t="str">
            <v>Commercial</v>
          </cell>
          <cell r="N11754">
            <v>0</v>
          </cell>
          <cell r="Q11754" t="str">
            <v>E&amp;O</v>
          </cell>
          <cell r="AO11754">
            <v>6887.5956999999999</v>
          </cell>
          <cell r="BO11754">
            <v>0</v>
          </cell>
          <cell r="BQ11754" t="str">
            <v>$0 - $50M</v>
          </cell>
          <cell r="BR11754" t="str">
            <v>$0 - $5M</v>
          </cell>
        </row>
        <row r="11755">
          <cell r="A11755" t="str">
            <v>US</v>
          </cell>
          <cell r="F11755" t="str">
            <v>Financial Institutions</v>
          </cell>
          <cell r="N11755">
            <v>0</v>
          </cell>
          <cell r="Q11755" t="str">
            <v>D&amp;O</v>
          </cell>
          <cell r="AO11755">
            <v>10000000</v>
          </cell>
          <cell r="BO11755" t="str">
            <v>Investment Advisor</v>
          </cell>
          <cell r="BQ11755" t="str">
            <v>$0 - $50M</v>
          </cell>
          <cell r="BR11755" t="str">
            <v>$0 - $5M</v>
          </cell>
        </row>
        <row r="11756">
          <cell r="A11756" t="str">
            <v>London</v>
          </cell>
          <cell r="F11756" t="str">
            <v>Commercial</v>
          </cell>
          <cell r="N11756">
            <v>0</v>
          </cell>
          <cell r="Q11756" t="str">
            <v>D&amp;O</v>
          </cell>
          <cell r="AO11756">
            <v>0</v>
          </cell>
          <cell r="BO11756">
            <v>0</v>
          </cell>
          <cell r="BQ11756" t="str">
            <v>$0 - $50M</v>
          </cell>
          <cell r="BR11756" t="str">
            <v>$5.1 - $10M</v>
          </cell>
        </row>
        <row r="11757">
          <cell r="A11757" t="str">
            <v>London</v>
          </cell>
          <cell r="F11757" t="str">
            <v>Commercial</v>
          </cell>
          <cell r="N11757">
            <v>0</v>
          </cell>
          <cell r="Q11757" t="str">
            <v>D&amp;O</v>
          </cell>
          <cell r="AO11757">
            <v>0</v>
          </cell>
          <cell r="BO11757">
            <v>0</v>
          </cell>
          <cell r="BQ11757" t="str">
            <v>$0 - $50M</v>
          </cell>
          <cell r="BR11757" t="str">
            <v>$5.1 - $10M</v>
          </cell>
        </row>
        <row r="11758">
          <cell r="A11758" t="str">
            <v>London</v>
          </cell>
          <cell r="F11758" t="str">
            <v>Commercial</v>
          </cell>
          <cell r="N11758">
            <v>0</v>
          </cell>
          <cell r="Q11758" t="str">
            <v>D&amp;O</v>
          </cell>
          <cell r="AO11758">
            <v>0</v>
          </cell>
          <cell r="BO11758">
            <v>0</v>
          </cell>
          <cell r="BQ11758" t="str">
            <v>$0 - $50M</v>
          </cell>
          <cell r="BR11758" t="str">
            <v>$5.1 - $10M</v>
          </cell>
        </row>
        <row r="11759">
          <cell r="A11759" t="str">
            <v>London</v>
          </cell>
          <cell r="F11759" t="str">
            <v>Commercial</v>
          </cell>
          <cell r="N11759">
            <v>0</v>
          </cell>
          <cell r="Q11759" t="str">
            <v>Side A</v>
          </cell>
          <cell r="AO11759">
            <v>0</v>
          </cell>
          <cell r="BO11759">
            <v>0</v>
          </cell>
          <cell r="BQ11759" t="str">
            <v>$0 - $50M</v>
          </cell>
          <cell r="BR11759" t="str">
            <v>$0 - $5M</v>
          </cell>
        </row>
        <row r="11760">
          <cell r="A11760" t="str">
            <v>London</v>
          </cell>
          <cell r="F11760" t="str">
            <v>FIPI</v>
          </cell>
          <cell r="N11760">
            <v>0</v>
          </cell>
          <cell r="Q11760" t="str">
            <v>E&amp;O</v>
          </cell>
          <cell r="AO11760">
            <v>0</v>
          </cell>
          <cell r="BO11760">
            <v>0</v>
          </cell>
          <cell r="BQ11760" t="str">
            <v>$0 - $50M</v>
          </cell>
          <cell r="BR11760" t="str">
            <v>$0 - $5M</v>
          </cell>
        </row>
        <row r="11761">
          <cell r="A11761" t="str">
            <v>US</v>
          </cell>
          <cell r="F11761" t="str">
            <v>Commercial</v>
          </cell>
          <cell r="N11761" t="str">
            <v>Non-LPL</v>
          </cell>
          <cell r="Q11761" t="str">
            <v>E&amp;O</v>
          </cell>
          <cell r="AO11761">
            <v>0</v>
          </cell>
          <cell r="BO11761">
            <v>0</v>
          </cell>
          <cell r="BQ11761" t="str">
            <v>$0 - $50M</v>
          </cell>
          <cell r="BR11761" t="str">
            <v>$0 - $5M</v>
          </cell>
        </row>
        <row r="11762">
          <cell r="A11762" t="str">
            <v>US</v>
          </cell>
          <cell r="F11762" t="str">
            <v>Commercial</v>
          </cell>
          <cell r="N11762" t="str">
            <v>Non-LPL</v>
          </cell>
          <cell r="Q11762" t="str">
            <v>E&amp;O</v>
          </cell>
          <cell r="AO11762">
            <v>0</v>
          </cell>
          <cell r="BO11762">
            <v>0</v>
          </cell>
          <cell r="BQ11762" t="str">
            <v>$0 - $50M</v>
          </cell>
          <cell r="BR11762" t="str">
            <v>$0 - $5M</v>
          </cell>
        </row>
        <row r="11763">
          <cell r="A11763" t="str">
            <v>US</v>
          </cell>
          <cell r="F11763" t="str">
            <v>Commercial</v>
          </cell>
          <cell r="N11763">
            <v>0</v>
          </cell>
          <cell r="Q11763" t="str">
            <v>D&amp;O</v>
          </cell>
          <cell r="AO11763">
            <v>60000000</v>
          </cell>
          <cell r="BO11763">
            <v>0</v>
          </cell>
          <cell r="BQ11763" t="str">
            <v>$50.1 - $100M</v>
          </cell>
          <cell r="BR11763" t="str">
            <v>$5.1 - $10M</v>
          </cell>
        </row>
        <row r="11764">
          <cell r="A11764" t="str">
            <v>US</v>
          </cell>
          <cell r="F11764" t="str">
            <v>Commercial</v>
          </cell>
          <cell r="N11764">
            <v>0</v>
          </cell>
          <cell r="Q11764" t="str">
            <v>D&amp;O</v>
          </cell>
          <cell r="AO11764">
            <v>50000000</v>
          </cell>
          <cell r="BO11764">
            <v>0</v>
          </cell>
          <cell r="BQ11764" t="str">
            <v>$0 - $50M</v>
          </cell>
          <cell r="BR11764" t="str">
            <v>$5.1 - $10M</v>
          </cell>
        </row>
        <row r="11765">
          <cell r="A11765" t="str">
            <v>US</v>
          </cell>
          <cell r="F11765" t="str">
            <v>Commercial</v>
          </cell>
          <cell r="N11765">
            <v>0</v>
          </cell>
          <cell r="Q11765" t="str">
            <v>D&amp;O</v>
          </cell>
          <cell r="AO11765">
            <v>10000000</v>
          </cell>
          <cell r="BO11765">
            <v>0</v>
          </cell>
          <cell r="BQ11765" t="str">
            <v>$0 - $50M</v>
          </cell>
          <cell r="BR11765" t="str">
            <v>$0 - $5M</v>
          </cell>
        </row>
        <row r="11766">
          <cell r="A11766" t="str">
            <v>US</v>
          </cell>
          <cell r="F11766" t="str">
            <v>Commercial</v>
          </cell>
          <cell r="N11766">
            <v>0</v>
          </cell>
          <cell r="Q11766" t="str">
            <v>D&amp;O</v>
          </cell>
          <cell r="AO11766">
            <v>20000000</v>
          </cell>
          <cell r="BO11766">
            <v>0</v>
          </cell>
          <cell r="BQ11766" t="str">
            <v>$0 - $50M</v>
          </cell>
          <cell r="BR11766" t="str">
            <v>$5.1 - $10M</v>
          </cell>
        </row>
        <row r="11767">
          <cell r="A11767" t="str">
            <v>London</v>
          </cell>
          <cell r="F11767" t="str">
            <v>Commercial</v>
          </cell>
          <cell r="N11767">
            <v>0</v>
          </cell>
          <cell r="Q11767" t="str">
            <v>E&amp;O</v>
          </cell>
          <cell r="AO11767">
            <v>0</v>
          </cell>
          <cell r="BO11767">
            <v>0</v>
          </cell>
          <cell r="BQ11767" t="str">
            <v>$0 - $50M</v>
          </cell>
          <cell r="BR11767" t="str">
            <v>$0 - $5M</v>
          </cell>
        </row>
        <row r="11768">
          <cell r="A11768" t="str">
            <v>US</v>
          </cell>
          <cell r="F11768" t="str">
            <v>Commercial</v>
          </cell>
          <cell r="N11768">
            <v>0</v>
          </cell>
          <cell r="Q11768" t="str">
            <v>D&amp;O</v>
          </cell>
          <cell r="AO11768">
            <v>35000000</v>
          </cell>
          <cell r="BO11768">
            <v>0</v>
          </cell>
          <cell r="BQ11768" t="str">
            <v>$0 - $50M</v>
          </cell>
          <cell r="BR11768" t="str">
            <v>$5.1 - $10M</v>
          </cell>
        </row>
        <row r="11769">
          <cell r="A11769" t="str">
            <v>US</v>
          </cell>
          <cell r="F11769" t="str">
            <v>Commercial</v>
          </cell>
          <cell r="N11769">
            <v>0</v>
          </cell>
          <cell r="Q11769" t="str">
            <v>D&amp;O</v>
          </cell>
          <cell r="AO11769">
            <v>40000000</v>
          </cell>
          <cell r="BO11769">
            <v>0</v>
          </cell>
          <cell r="BQ11769" t="str">
            <v>$0 - $50M</v>
          </cell>
          <cell r="BR11769" t="str">
            <v>$0 - $5M</v>
          </cell>
        </row>
        <row r="11770">
          <cell r="A11770" t="str">
            <v>US</v>
          </cell>
          <cell r="F11770" t="str">
            <v>Commercial</v>
          </cell>
          <cell r="N11770" t="str">
            <v>Non-LPL</v>
          </cell>
          <cell r="Q11770" t="str">
            <v>E&amp;O</v>
          </cell>
          <cell r="AO11770">
            <v>10000000</v>
          </cell>
          <cell r="BO11770">
            <v>0</v>
          </cell>
          <cell r="BQ11770" t="str">
            <v>$0 - $50M</v>
          </cell>
          <cell r="BR11770" t="str">
            <v>$0 - $5M</v>
          </cell>
        </row>
        <row r="11771">
          <cell r="A11771" t="str">
            <v>US</v>
          </cell>
          <cell r="F11771" t="str">
            <v>Commercial</v>
          </cell>
          <cell r="N11771" t="str">
            <v>Non-LPL</v>
          </cell>
          <cell r="Q11771" t="str">
            <v>E&amp;O</v>
          </cell>
          <cell r="AO11771">
            <v>10000000</v>
          </cell>
          <cell r="BO11771">
            <v>0</v>
          </cell>
          <cell r="BQ11771" t="str">
            <v>$0 - $50M</v>
          </cell>
          <cell r="BR11771" t="str">
            <v>$0 - $5M</v>
          </cell>
        </row>
        <row r="11772">
          <cell r="A11772" t="str">
            <v>London</v>
          </cell>
          <cell r="F11772" t="str">
            <v>Commercial</v>
          </cell>
          <cell r="N11772">
            <v>0</v>
          </cell>
          <cell r="Q11772" t="str">
            <v>D&amp;O</v>
          </cell>
          <cell r="AO11772">
            <v>26269128.32</v>
          </cell>
          <cell r="BO11772">
            <v>0</v>
          </cell>
          <cell r="BQ11772" t="str">
            <v>$0 - $50M</v>
          </cell>
          <cell r="BR11772" t="str">
            <v>$5.1 - $10M</v>
          </cell>
        </row>
        <row r="11773">
          <cell r="A11773" t="str">
            <v>London</v>
          </cell>
          <cell r="F11773" t="str">
            <v>Commercial</v>
          </cell>
          <cell r="N11773">
            <v>0</v>
          </cell>
          <cell r="Q11773" t="str">
            <v>D&amp;O</v>
          </cell>
          <cell r="AO11773">
            <v>0</v>
          </cell>
          <cell r="BO11773">
            <v>0</v>
          </cell>
          <cell r="BQ11773" t="str">
            <v>$0 - $50M</v>
          </cell>
          <cell r="BR11773" t="str">
            <v>$0 - $5M</v>
          </cell>
        </row>
        <row r="11774">
          <cell r="A11774" t="str">
            <v>London</v>
          </cell>
          <cell r="F11774" t="str">
            <v>Commercial</v>
          </cell>
          <cell r="N11774">
            <v>0</v>
          </cell>
          <cell r="Q11774" t="str">
            <v>D&amp;O</v>
          </cell>
          <cell r="AO11774">
            <v>38406878.700000003</v>
          </cell>
          <cell r="BO11774">
            <v>0</v>
          </cell>
          <cell r="BQ11774" t="str">
            <v>$0 - $50M</v>
          </cell>
          <cell r="BR11774" t="str">
            <v>$5.1 - $10M</v>
          </cell>
        </row>
        <row r="11775">
          <cell r="A11775" t="str">
            <v>US</v>
          </cell>
          <cell r="F11775" t="str">
            <v>Commercial</v>
          </cell>
          <cell r="N11775">
            <v>0</v>
          </cell>
          <cell r="Q11775" t="str">
            <v>D&amp;O</v>
          </cell>
          <cell r="AO11775">
            <v>15000000</v>
          </cell>
          <cell r="BO11775">
            <v>0</v>
          </cell>
          <cell r="BQ11775" t="str">
            <v>$0 - $50M</v>
          </cell>
          <cell r="BR11775" t="str">
            <v>$0 - $5M</v>
          </cell>
        </row>
        <row r="11776">
          <cell r="A11776" t="str">
            <v>US</v>
          </cell>
          <cell r="F11776" t="str">
            <v>Financial Institutions</v>
          </cell>
          <cell r="N11776">
            <v>0</v>
          </cell>
          <cell r="Q11776" t="str">
            <v>D&amp;O</v>
          </cell>
          <cell r="AO11776">
            <v>0</v>
          </cell>
          <cell r="BO11776" t="str">
            <v>Other</v>
          </cell>
          <cell r="BQ11776" t="str">
            <v>$0 - $50M</v>
          </cell>
          <cell r="BR11776" t="str">
            <v>$0 - $5M</v>
          </cell>
        </row>
        <row r="11777">
          <cell r="A11777" t="str">
            <v>US</v>
          </cell>
          <cell r="F11777" t="str">
            <v>Commercial</v>
          </cell>
          <cell r="N11777" t="str">
            <v>Non-LPL</v>
          </cell>
          <cell r="Q11777" t="str">
            <v>E&amp;O</v>
          </cell>
          <cell r="AO11777">
            <v>0</v>
          </cell>
          <cell r="BO11777">
            <v>0</v>
          </cell>
          <cell r="BQ11777" t="str">
            <v>$0 - $50M</v>
          </cell>
          <cell r="BR11777" t="str">
            <v>$0 - $5M</v>
          </cell>
        </row>
        <row r="11778">
          <cell r="A11778" t="str">
            <v>US</v>
          </cell>
          <cell r="F11778" t="str">
            <v>Commercial</v>
          </cell>
          <cell r="N11778">
            <v>0</v>
          </cell>
          <cell r="Q11778" t="str">
            <v>D&amp;O</v>
          </cell>
          <cell r="AO11778">
            <v>75000000</v>
          </cell>
          <cell r="BO11778">
            <v>0</v>
          </cell>
          <cell r="BQ11778" t="str">
            <v>$50.1 - $100M</v>
          </cell>
          <cell r="BR11778" t="str">
            <v>$20.1M - $25M</v>
          </cell>
        </row>
        <row r="11779">
          <cell r="A11779" t="str">
            <v>Bermuda</v>
          </cell>
          <cell r="F11779" t="str">
            <v>Commercial</v>
          </cell>
          <cell r="N11779">
            <v>0</v>
          </cell>
          <cell r="Q11779" t="str">
            <v>D&amp;O</v>
          </cell>
          <cell r="AO11779">
            <v>100000000</v>
          </cell>
          <cell r="BO11779">
            <v>0</v>
          </cell>
          <cell r="BQ11779" t="str">
            <v>$50.1 - $100M</v>
          </cell>
          <cell r="BR11779" t="str">
            <v>$5.1 - $10M</v>
          </cell>
        </row>
        <row r="11780">
          <cell r="A11780" t="str">
            <v>US</v>
          </cell>
          <cell r="F11780" t="str">
            <v>Commercial</v>
          </cell>
          <cell r="N11780" t="str">
            <v>Non-LPL</v>
          </cell>
          <cell r="Q11780" t="str">
            <v>E&amp;O</v>
          </cell>
          <cell r="AO11780">
            <v>0</v>
          </cell>
          <cell r="BO11780">
            <v>0</v>
          </cell>
          <cell r="BQ11780" t="str">
            <v>$0 - $50M</v>
          </cell>
          <cell r="BR11780" t="str">
            <v>$0 - $5M</v>
          </cell>
        </row>
        <row r="11781">
          <cell r="A11781" t="str">
            <v>US</v>
          </cell>
          <cell r="F11781" t="str">
            <v>Commercial</v>
          </cell>
          <cell r="N11781">
            <v>0</v>
          </cell>
          <cell r="Q11781" t="str">
            <v>D&amp;O</v>
          </cell>
          <cell r="AO11781">
            <v>10000000</v>
          </cell>
          <cell r="BO11781">
            <v>0</v>
          </cell>
          <cell r="BQ11781" t="str">
            <v>$0 - $50M</v>
          </cell>
          <cell r="BR11781" t="str">
            <v>$5.1 - $10M</v>
          </cell>
        </row>
        <row r="11782">
          <cell r="A11782" t="str">
            <v>US</v>
          </cell>
          <cell r="F11782" t="str">
            <v>Commercial</v>
          </cell>
          <cell r="N11782">
            <v>0</v>
          </cell>
          <cell r="Q11782" t="str">
            <v>D&amp;O</v>
          </cell>
          <cell r="AO11782">
            <v>25000000</v>
          </cell>
          <cell r="BO11782">
            <v>0</v>
          </cell>
          <cell r="BQ11782" t="str">
            <v>$0 - $50M</v>
          </cell>
          <cell r="BR11782" t="str">
            <v>$0 - $5M</v>
          </cell>
        </row>
        <row r="11783">
          <cell r="A11783" t="str">
            <v>US</v>
          </cell>
          <cell r="F11783" t="str">
            <v>Commercial</v>
          </cell>
          <cell r="N11783">
            <v>0</v>
          </cell>
          <cell r="Q11783" t="str">
            <v>D&amp;O</v>
          </cell>
          <cell r="AO11783">
            <v>35000000</v>
          </cell>
          <cell r="BO11783">
            <v>0</v>
          </cell>
          <cell r="BQ11783" t="str">
            <v>$0 - $50M</v>
          </cell>
          <cell r="BR11783" t="str">
            <v>$5.1 - $10M</v>
          </cell>
        </row>
        <row r="11784">
          <cell r="A11784" t="str">
            <v>US</v>
          </cell>
          <cell r="F11784" t="str">
            <v>Commercial</v>
          </cell>
          <cell r="N11784" t="str">
            <v>Non-LPL</v>
          </cell>
          <cell r="Q11784" t="str">
            <v>E&amp;O</v>
          </cell>
          <cell r="AO11784">
            <v>20000000</v>
          </cell>
          <cell r="BO11784">
            <v>0</v>
          </cell>
          <cell r="BQ11784" t="str">
            <v>$0 - $50M</v>
          </cell>
          <cell r="BR11784" t="str">
            <v>$5.1 - $10M</v>
          </cell>
        </row>
        <row r="11785">
          <cell r="A11785" t="str">
            <v>US</v>
          </cell>
          <cell r="F11785" t="str">
            <v>Commercial</v>
          </cell>
          <cell r="N11785" t="str">
            <v>Non-LPL</v>
          </cell>
          <cell r="Q11785" t="str">
            <v>E&amp;O</v>
          </cell>
          <cell r="AO11785">
            <v>20000000</v>
          </cell>
          <cell r="BO11785">
            <v>0</v>
          </cell>
          <cell r="BQ11785" t="str">
            <v>$0 - $50M</v>
          </cell>
          <cell r="BR11785" t="str">
            <v>$5.1 - $10M</v>
          </cell>
        </row>
        <row r="11786">
          <cell r="A11786" t="str">
            <v>US</v>
          </cell>
          <cell r="F11786" t="str">
            <v>Commercial</v>
          </cell>
          <cell r="N11786">
            <v>0</v>
          </cell>
          <cell r="Q11786" t="str">
            <v>D&amp;O</v>
          </cell>
          <cell r="AO11786">
            <v>60000000</v>
          </cell>
          <cell r="BO11786">
            <v>0</v>
          </cell>
          <cell r="BQ11786" t="str">
            <v>$50.1 - $100M</v>
          </cell>
          <cell r="BR11786" t="str">
            <v>$5.1 - $10M</v>
          </cell>
        </row>
        <row r="11787">
          <cell r="A11787" t="str">
            <v>US</v>
          </cell>
          <cell r="F11787" t="str">
            <v>Commercial</v>
          </cell>
          <cell r="N11787" t="str">
            <v>Non-LPL</v>
          </cell>
          <cell r="Q11787" t="str">
            <v>E&amp;O</v>
          </cell>
          <cell r="AO11787">
            <v>0</v>
          </cell>
          <cell r="BO11787">
            <v>0</v>
          </cell>
          <cell r="BQ11787" t="str">
            <v>$0 - $50M</v>
          </cell>
          <cell r="BR11787" t="str">
            <v>$0 - $5M</v>
          </cell>
        </row>
        <row r="11788">
          <cell r="A11788" t="str">
            <v>US</v>
          </cell>
          <cell r="F11788" t="str">
            <v>Commercial</v>
          </cell>
          <cell r="N11788">
            <v>0</v>
          </cell>
          <cell r="Q11788" t="str">
            <v>D&amp;O</v>
          </cell>
          <cell r="AO11788">
            <v>1000000</v>
          </cell>
          <cell r="BO11788">
            <v>0</v>
          </cell>
          <cell r="BQ11788" t="str">
            <v>$0 - $50M</v>
          </cell>
          <cell r="BR11788" t="str">
            <v>$0 - $5M</v>
          </cell>
        </row>
        <row r="11789">
          <cell r="A11789" t="str">
            <v>London</v>
          </cell>
          <cell r="F11789" t="str">
            <v>Commercial</v>
          </cell>
          <cell r="N11789">
            <v>0</v>
          </cell>
          <cell r="Q11789" t="str">
            <v>D&amp;O</v>
          </cell>
          <cell r="AO11789">
            <v>0</v>
          </cell>
          <cell r="BO11789">
            <v>0</v>
          </cell>
          <cell r="BQ11789" t="str">
            <v>$0 - $50M</v>
          </cell>
          <cell r="BR11789" t="str">
            <v>$0 - $5M</v>
          </cell>
        </row>
        <row r="11790">
          <cell r="A11790" t="str">
            <v>US</v>
          </cell>
          <cell r="F11790" t="str">
            <v>Financial Institutions</v>
          </cell>
          <cell r="N11790">
            <v>0</v>
          </cell>
          <cell r="Q11790" t="str">
            <v>D&amp;O</v>
          </cell>
          <cell r="AO11790">
            <v>10000000</v>
          </cell>
          <cell r="BO11790" t="str">
            <v>Hedge Fund</v>
          </cell>
          <cell r="BQ11790" t="str">
            <v>$0 - $50M</v>
          </cell>
          <cell r="BR11790" t="str">
            <v>$0 - $5M</v>
          </cell>
        </row>
        <row r="11791">
          <cell r="A11791" t="str">
            <v>US</v>
          </cell>
          <cell r="F11791" t="str">
            <v>Commercial</v>
          </cell>
          <cell r="N11791" t="str">
            <v>Lawyers</v>
          </cell>
          <cell r="Q11791" t="str">
            <v>E&amp;O</v>
          </cell>
          <cell r="AO11791">
            <v>0</v>
          </cell>
          <cell r="BO11791">
            <v>0</v>
          </cell>
          <cell r="BQ11791" t="str">
            <v>$0 - $50M</v>
          </cell>
          <cell r="BR11791" t="str">
            <v>$15.1M - $20M</v>
          </cell>
        </row>
        <row r="11792">
          <cell r="A11792" t="str">
            <v>US</v>
          </cell>
          <cell r="F11792" t="str">
            <v>Commercial</v>
          </cell>
          <cell r="N11792" t="str">
            <v>Lawyers</v>
          </cell>
          <cell r="Q11792" t="str">
            <v>E&amp;O</v>
          </cell>
          <cell r="AO11792">
            <v>50000000</v>
          </cell>
          <cell r="BO11792">
            <v>0</v>
          </cell>
          <cell r="BQ11792" t="str">
            <v>$0 - $50M</v>
          </cell>
          <cell r="BR11792" t="str">
            <v>$10.1M - $15M</v>
          </cell>
        </row>
        <row r="11793">
          <cell r="A11793" t="str">
            <v>Bermuda</v>
          </cell>
          <cell r="F11793" t="str">
            <v>Commercial</v>
          </cell>
          <cell r="N11793">
            <v>0</v>
          </cell>
          <cell r="Q11793" t="str">
            <v>E&amp;O</v>
          </cell>
          <cell r="AO11793">
            <v>150000000</v>
          </cell>
          <cell r="BO11793">
            <v>0</v>
          </cell>
          <cell r="BQ11793" t="str">
            <v>$100.1M - $150M</v>
          </cell>
          <cell r="BR11793" t="str">
            <v>$5.1 - $10M</v>
          </cell>
        </row>
        <row r="11794">
          <cell r="A11794" t="str">
            <v>London</v>
          </cell>
          <cell r="F11794" t="str">
            <v>Commercial</v>
          </cell>
          <cell r="N11794">
            <v>0</v>
          </cell>
          <cell r="Q11794" t="str">
            <v>D&amp;O</v>
          </cell>
          <cell r="AO11794">
            <v>7262349.1299999999</v>
          </cell>
          <cell r="BO11794">
            <v>0</v>
          </cell>
          <cell r="BQ11794" t="str">
            <v>$0 - $50M</v>
          </cell>
          <cell r="BR11794" t="str">
            <v>$0 - $5M</v>
          </cell>
        </row>
        <row r="11795">
          <cell r="A11795" t="str">
            <v>London</v>
          </cell>
          <cell r="F11795" t="str">
            <v>Financial Institutions</v>
          </cell>
          <cell r="N11795">
            <v>0</v>
          </cell>
          <cell r="Q11795" t="str">
            <v>D&amp;O</v>
          </cell>
          <cell r="AO11795">
            <v>170150005.80000001</v>
          </cell>
          <cell r="BO11795">
            <v>0</v>
          </cell>
          <cell r="BQ11795" t="str">
            <v>$150.1M - $200M</v>
          </cell>
          <cell r="BR11795" t="str">
            <v>$10.1M - $15M</v>
          </cell>
        </row>
        <row r="11796">
          <cell r="A11796" t="str">
            <v>US</v>
          </cell>
          <cell r="F11796" t="str">
            <v>Financial Institutions</v>
          </cell>
          <cell r="N11796">
            <v>0</v>
          </cell>
          <cell r="Q11796" t="str">
            <v>D&amp;O</v>
          </cell>
          <cell r="AO11796">
            <v>0</v>
          </cell>
          <cell r="BO11796" t="str">
            <v>Hedge Fund</v>
          </cell>
          <cell r="BQ11796" t="str">
            <v>$0 - $50M</v>
          </cell>
          <cell r="BR11796" t="str">
            <v>$0 - $5M</v>
          </cell>
        </row>
        <row r="11797">
          <cell r="A11797" t="str">
            <v>US</v>
          </cell>
          <cell r="F11797" t="str">
            <v>Financial Institutions</v>
          </cell>
          <cell r="N11797">
            <v>0</v>
          </cell>
          <cell r="Q11797" t="str">
            <v>E&amp;O</v>
          </cell>
          <cell r="AO11797">
            <v>0</v>
          </cell>
          <cell r="BO11797" t="str">
            <v>Other</v>
          </cell>
          <cell r="BQ11797" t="str">
            <v>$0 - $50M</v>
          </cell>
          <cell r="BR11797" t="str">
            <v>$5.1 - $10M</v>
          </cell>
        </row>
        <row r="11798">
          <cell r="A11798" t="str">
            <v>US</v>
          </cell>
          <cell r="F11798" t="str">
            <v>Commercial</v>
          </cell>
          <cell r="N11798" t="str">
            <v>Non-LPL</v>
          </cell>
          <cell r="Q11798" t="str">
            <v>E&amp;O</v>
          </cell>
          <cell r="AO11798">
            <v>0</v>
          </cell>
          <cell r="BO11798">
            <v>0</v>
          </cell>
          <cell r="BQ11798" t="str">
            <v>$0 - $50M</v>
          </cell>
          <cell r="BR11798" t="str">
            <v>$5.1 - $10M</v>
          </cell>
        </row>
        <row r="11799">
          <cell r="A11799" t="str">
            <v>US</v>
          </cell>
          <cell r="F11799" t="str">
            <v>Commercial</v>
          </cell>
          <cell r="N11799" t="str">
            <v>Non-LPL</v>
          </cell>
          <cell r="Q11799" t="str">
            <v>E&amp;O</v>
          </cell>
          <cell r="AO11799">
            <v>10000000</v>
          </cell>
          <cell r="BO11799">
            <v>0</v>
          </cell>
          <cell r="BQ11799" t="str">
            <v>$0 - $50M</v>
          </cell>
          <cell r="BR11799" t="str">
            <v>$5.1 - $10M</v>
          </cell>
        </row>
        <row r="11800">
          <cell r="A11800" t="str">
            <v>US</v>
          </cell>
          <cell r="F11800" t="str">
            <v>Commercial</v>
          </cell>
          <cell r="N11800">
            <v>0</v>
          </cell>
          <cell r="Q11800" t="str">
            <v>D&amp;O</v>
          </cell>
          <cell r="AO11800">
            <v>5000000</v>
          </cell>
          <cell r="BO11800">
            <v>0</v>
          </cell>
          <cell r="BQ11800" t="str">
            <v>$0 - $50M</v>
          </cell>
          <cell r="BR11800" t="str">
            <v>$0 - $5M</v>
          </cell>
        </row>
        <row r="11801">
          <cell r="A11801" t="str">
            <v>London</v>
          </cell>
          <cell r="F11801" t="str">
            <v>Commercial</v>
          </cell>
          <cell r="N11801">
            <v>0</v>
          </cell>
          <cell r="Q11801" t="str">
            <v>E&amp;O</v>
          </cell>
          <cell r="AO11801">
            <v>38293633.469999999</v>
          </cell>
          <cell r="BO11801">
            <v>0</v>
          </cell>
          <cell r="BQ11801" t="str">
            <v>$0 - $50M</v>
          </cell>
          <cell r="BR11801" t="str">
            <v>$5.1 - $10M</v>
          </cell>
        </row>
        <row r="11802">
          <cell r="A11802" t="str">
            <v>London</v>
          </cell>
          <cell r="F11802" t="str">
            <v>Commercial</v>
          </cell>
          <cell r="N11802">
            <v>0</v>
          </cell>
          <cell r="Q11802" t="str">
            <v>E&amp;O</v>
          </cell>
          <cell r="AO11802">
            <v>0</v>
          </cell>
          <cell r="BO11802">
            <v>0</v>
          </cell>
          <cell r="BQ11802" t="str">
            <v>$0 - $50M</v>
          </cell>
          <cell r="BR11802" t="str">
            <v>$0 - $5M</v>
          </cell>
        </row>
        <row r="11803">
          <cell r="A11803" t="str">
            <v>London</v>
          </cell>
          <cell r="F11803" t="str">
            <v>FIPI</v>
          </cell>
          <cell r="N11803">
            <v>0</v>
          </cell>
          <cell r="Q11803" t="str">
            <v>E&amp;O</v>
          </cell>
          <cell r="AO11803">
            <v>0</v>
          </cell>
          <cell r="BO11803">
            <v>0</v>
          </cell>
          <cell r="BQ11803" t="str">
            <v>$0 - $50M</v>
          </cell>
          <cell r="BR11803" t="str">
            <v>$5.1 - $10M</v>
          </cell>
        </row>
        <row r="11804">
          <cell r="A11804" t="str">
            <v>London</v>
          </cell>
          <cell r="F11804" t="str">
            <v>FIPI</v>
          </cell>
          <cell r="N11804">
            <v>0</v>
          </cell>
          <cell r="Q11804" t="str">
            <v>E&amp;O</v>
          </cell>
          <cell r="AO11804">
            <v>12764544.49</v>
          </cell>
          <cell r="BO11804">
            <v>0</v>
          </cell>
          <cell r="BQ11804" t="str">
            <v>$0 - $50M</v>
          </cell>
          <cell r="BR11804" t="str">
            <v>$5.1 - $10M</v>
          </cell>
        </row>
        <row r="11805">
          <cell r="A11805" t="str">
            <v>London</v>
          </cell>
          <cell r="F11805" t="str">
            <v>FIPI</v>
          </cell>
          <cell r="N11805">
            <v>0</v>
          </cell>
          <cell r="Q11805" t="str">
            <v>E&amp;O</v>
          </cell>
          <cell r="AO11805">
            <v>15955680.612500001</v>
          </cell>
          <cell r="BO11805">
            <v>0</v>
          </cell>
          <cell r="BQ11805" t="str">
            <v>$0 - $50M</v>
          </cell>
          <cell r="BR11805" t="str">
            <v>$0 - $5M</v>
          </cell>
        </row>
        <row r="11806">
          <cell r="A11806" t="str">
            <v>London</v>
          </cell>
          <cell r="F11806" t="str">
            <v>FIPI</v>
          </cell>
          <cell r="N11806">
            <v>0</v>
          </cell>
          <cell r="Q11806" t="str">
            <v>E&amp;O</v>
          </cell>
          <cell r="AO11806">
            <v>0</v>
          </cell>
          <cell r="BO11806">
            <v>0</v>
          </cell>
          <cell r="BQ11806" t="str">
            <v>$0 - $50M</v>
          </cell>
          <cell r="BR11806" t="str">
            <v>$5.1 - $10M</v>
          </cell>
        </row>
        <row r="11807">
          <cell r="A11807" t="str">
            <v>London</v>
          </cell>
          <cell r="F11807" t="str">
            <v>FIPI</v>
          </cell>
          <cell r="N11807">
            <v>0</v>
          </cell>
          <cell r="Q11807" t="str">
            <v>E&amp;O</v>
          </cell>
          <cell r="AO11807">
            <v>12764544.49</v>
          </cell>
          <cell r="BO11807">
            <v>0</v>
          </cell>
          <cell r="BQ11807" t="str">
            <v>$0 - $50M</v>
          </cell>
          <cell r="BR11807" t="str">
            <v>$5.1 - $10M</v>
          </cell>
        </row>
        <row r="11808">
          <cell r="A11808" t="str">
            <v>London</v>
          </cell>
          <cell r="F11808" t="str">
            <v>FIPI</v>
          </cell>
          <cell r="N11808">
            <v>0</v>
          </cell>
          <cell r="Q11808" t="str">
            <v>E&amp;O</v>
          </cell>
          <cell r="AO11808">
            <v>15955680.612500001</v>
          </cell>
          <cell r="BO11808">
            <v>0</v>
          </cell>
          <cell r="BQ11808" t="str">
            <v>$0 - $50M</v>
          </cell>
          <cell r="BR11808" t="str">
            <v>$0 - $5M</v>
          </cell>
        </row>
        <row r="11809">
          <cell r="A11809" t="str">
            <v>London</v>
          </cell>
          <cell r="F11809" t="str">
            <v>Financial Institutions</v>
          </cell>
          <cell r="N11809">
            <v>0</v>
          </cell>
          <cell r="Q11809" t="str">
            <v>D&amp;O</v>
          </cell>
          <cell r="AO11809">
            <v>12764544.49</v>
          </cell>
          <cell r="BO11809">
            <v>0</v>
          </cell>
          <cell r="BQ11809" t="str">
            <v>$0 - $50M</v>
          </cell>
          <cell r="BR11809" t="str">
            <v>$5.1 - $10M</v>
          </cell>
        </row>
        <row r="11810">
          <cell r="A11810" t="str">
            <v>London</v>
          </cell>
          <cell r="F11810" t="str">
            <v>Crime</v>
          </cell>
          <cell r="N11810">
            <v>0</v>
          </cell>
          <cell r="Q11810" t="str">
            <v>Fidelity/ Crime</v>
          </cell>
          <cell r="AO11810">
            <v>0</v>
          </cell>
          <cell r="BO11810">
            <v>0</v>
          </cell>
          <cell r="BQ11810" t="str">
            <v>$0 - $50M</v>
          </cell>
          <cell r="BR11810" t="str">
            <v>$0 - $5M</v>
          </cell>
        </row>
        <row r="11811">
          <cell r="A11811" t="str">
            <v>London</v>
          </cell>
          <cell r="F11811" t="str">
            <v>Crime</v>
          </cell>
          <cell r="N11811">
            <v>0</v>
          </cell>
          <cell r="Q11811" t="str">
            <v>Fidelity/ Crime</v>
          </cell>
          <cell r="AO11811">
            <v>0</v>
          </cell>
          <cell r="BO11811">
            <v>0</v>
          </cell>
          <cell r="BQ11811" t="str">
            <v>$0 - $50M</v>
          </cell>
          <cell r="BR11811" t="str">
            <v>$0 - $5M</v>
          </cell>
        </row>
        <row r="11812">
          <cell r="A11812" t="str">
            <v>London</v>
          </cell>
          <cell r="F11812" t="str">
            <v>Crime</v>
          </cell>
          <cell r="N11812">
            <v>0</v>
          </cell>
          <cell r="Q11812" t="str">
            <v>Fidelity/ Crime</v>
          </cell>
          <cell r="AO11812">
            <v>0</v>
          </cell>
          <cell r="BO11812">
            <v>0</v>
          </cell>
          <cell r="BQ11812" t="str">
            <v>$0 - $50M</v>
          </cell>
          <cell r="BR11812" t="str">
            <v>$0 - $5M</v>
          </cell>
        </row>
        <row r="11813">
          <cell r="A11813" t="str">
            <v>London</v>
          </cell>
          <cell r="F11813" t="str">
            <v>Crime</v>
          </cell>
          <cell r="N11813">
            <v>0</v>
          </cell>
          <cell r="Q11813" t="str">
            <v>Fidelity/ Crime</v>
          </cell>
          <cell r="AO11813">
            <v>0</v>
          </cell>
          <cell r="BO11813">
            <v>0</v>
          </cell>
          <cell r="BQ11813" t="str">
            <v>$0 - $50M</v>
          </cell>
          <cell r="BR11813" t="str">
            <v>$0 - $5M</v>
          </cell>
        </row>
        <row r="11814">
          <cell r="A11814" t="str">
            <v>US</v>
          </cell>
          <cell r="F11814" t="str">
            <v>Financial Institutions</v>
          </cell>
          <cell r="N11814">
            <v>0</v>
          </cell>
          <cell r="Q11814" t="str">
            <v>D&amp;O</v>
          </cell>
          <cell r="AO11814">
            <v>15000000</v>
          </cell>
          <cell r="BO11814" t="str">
            <v>Private Equity</v>
          </cell>
          <cell r="BQ11814" t="str">
            <v>$0 - $50M</v>
          </cell>
          <cell r="BR11814" t="str">
            <v>$0 - $5M</v>
          </cell>
        </row>
        <row r="11815">
          <cell r="A11815" t="str">
            <v>London</v>
          </cell>
          <cell r="F11815" t="str">
            <v>Financial Institutions</v>
          </cell>
          <cell r="N11815">
            <v>0</v>
          </cell>
          <cell r="Q11815" t="str">
            <v>D&amp;O</v>
          </cell>
          <cell r="AO11815">
            <v>0</v>
          </cell>
          <cell r="BO11815">
            <v>0</v>
          </cell>
          <cell r="BQ11815" t="str">
            <v>$0 - $50M</v>
          </cell>
          <cell r="BR11815" t="str">
            <v>$5.1 - $10M</v>
          </cell>
        </row>
        <row r="11816">
          <cell r="A11816" t="str">
            <v>US</v>
          </cell>
          <cell r="F11816" t="str">
            <v>Commercial</v>
          </cell>
          <cell r="N11816">
            <v>0</v>
          </cell>
          <cell r="Q11816" t="str">
            <v>D&amp;O</v>
          </cell>
          <cell r="AO11816">
            <v>10000000</v>
          </cell>
          <cell r="BO11816">
            <v>0</v>
          </cell>
          <cell r="BQ11816" t="str">
            <v>$0 - $50M</v>
          </cell>
          <cell r="BR11816" t="str">
            <v>$0 - $5M</v>
          </cell>
        </row>
        <row r="11817">
          <cell r="A11817" t="str">
            <v>US</v>
          </cell>
          <cell r="F11817" t="str">
            <v>Commercial</v>
          </cell>
          <cell r="N11817" t="str">
            <v>Non-LPL</v>
          </cell>
          <cell r="Q11817" t="str">
            <v>E&amp;O</v>
          </cell>
          <cell r="AO11817">
            <v>0</v>
          </cell>
          <cell r="BO11817">
            <v>0</v>
          </cell>
          <cell r="BQ11817" t="str">
            <v>$0 - $50M</v>
          </cell>
          <cell r="BR11817" t="str">
            <v>$0 - $5M</v>
          </cell>
        </row>
        <row r="11818">
          <cell r="A11818" t="str">
            <v>US</v>
          </cell>
          <cell r="F11818" t="str">
            <v>Commercial</v>
          </cell>
          <cell r="N11818">
            <v>0</v>
          </cell>
          <cell r="Q11818" t="str">
            <v>D&amp;O</v>
          </cell>
          <cell r="AO11818">
            <v>20000000</v>
          </cell>
          <cell r="BO11818">
            <v>0</v>
          </cell>
          <cell r="BQ11818" t="str">
            <v>$0 - $50M</v>
          </cell>
          <cell r="BR11818" t="str">
            <v>$0 - $5M</v>
          </cell>
        </row>
        <row r="11819">
          <cell r="A11819" t="str">
            <v>US</v>
          </cell>
          <cell r="F11819" t="str">
            <v>Financial Institutions</v>
          </cell>
          <cell r="N11819">
            <v>0</v>
          </cell>
          <cell r="Q11819" t="str">
            <v>D&amp;O</v>
          </cell>
          <cell r="AO11819">
            <v>20000000</v>
          </cell>
          <cell r="BO11819" t="str">
            <v>Hedge Fund</v>
          </cell>
          <cell r="BQ11819" t="str">
            <v>$0 - $50M</v>
          </cell>
          <cell r="BR11819" t="str">
            <v>$0 - $5M</v>
          </cell>
        </row>
        <row r="11820">
          <cell r="A11820" t="str">
            <v>US</v>
          </cell>
          <cell r="F11820" t="str">
            <v>Commercial</v>
          </cell>
          <cell r="N11820" t="str">
            <v>Non-LPL</v>
          </cell>
          <cell r="Q11820" t="str">
            <v>E&amp;O</v>
          </cell>
          <cell r="AO11820">
            <v>0</v>
          </cell>
          <cell r="BO11820">
            <v>0</v>
          </cell>
          <cell r="BQ11820" t="str">
            <v>$0 - $50M</v>
          </cell>
          <cell r="BR11820" t="str">
            <v>$5.1 - $10M</v>
          </cell>
        </row>
        <row r="11821">
          <cell r="A11821" t="str">
            <v>London</v>
          </cell>
          <cell r="F11821" t="str">
            <v>Commercial</v>
          </cell>
          <cell r="N11821">
            <v>0</v>
          </cell>
          <cell r="Q11821" t="str">
            <v>E&amp;O</v>
          </cell>
          <cell r="AO11821">
            <v>0</v>
          </cell>
          <cell r="BO11821">
            <v>0</v>
          </cell>
          <cell r="BQ11821" t="str">
            <v>$0 - $50M</v>
          </cell>
          <cell r="BR11821" t="str">
            <v>$0 - $5M</v>
          </cell>
        </row>
        <row r="11822">
          <cell r="A11822" t="str">
            <v>US</v>
          </cell>
          <cell r="F11822" t="str">
            <v>Commercial</v>
          </cell>
          <cell r="N11822">
            <v>0</v>
          </cell>
          <cell r="Q11822" t="str">
            <v>D&amp;O</v>
          </cell>
          <cell r="AO11822">
            <v>20000000</v>
          </cell>
          <cell r="BO11822">
            <v>0</v>
          </cell>
          <cell r="BQ11822" t="str">
            <v>$0 - $50M</v>
          </cell>
          <cell r="BR11822" t="str">
            <v>$5.1 - $10M</v>
          </cell>
        </row>
        <row r="11823">
          <cell r="A11823" t="str">
            <v>US</v>
          </cell>
          <cell r="F11823" t="str">
            <v>Commercial</v>
          </cell>
          <cell r="N11823" t="str">
            <v>Non-LPL</v>
          </cell>
          <cell r="Q11823" t="str">
            <v>E&amp;O</v>
          </cell>
          <cell r="AO11823">
            <v>0</v>
          </cell>
          <cell r="BO11823">
            <v>0</v>
          </cell>
          <cell r="BQ11823" t="str">
            <v>$0 - $50M</v>
          </cell>
          <cell r="BR11823" t="str">
            <v>$0 - $5M</v>
          </cell>
        </row>
        <row r="11824">
          <cell r="A11824" t="str">
            <v>US</v>
          </cell>
          <cell r="F11824" t="str">
            <v>Commercial</v>
          </cell>
          <cell r="N11824">
            <v>0</v>
          </cell>
          <cell r="Q11824" t="str">
            <v>D&amp;O</v>
          </cell>
          <cell r="AO11824">
            <v>50000000</v>
          </cell>
          <cell r="BO11824">
            <v>0</v>
          </cell>
          <cell r="BQ11824" t="str">
            <v>$0 - $50M</v>
          </cell>
          <cell r="BR11824" t="str">
            <v>$0 - $5M</v>
          </cell>
        </row>
        <row r="11825">
          <cell r="A11825" t="str">
            <v>US</v>
          </cell>
          <cell r="F11825" t="str">
            <v>Commercial</v>
          </cell>
          <cell r="N11825" t="str">
            <v>Non-LPL</v>
          </cell>
          <cell r="Q11825" t="str">
            <v>E&amp;O</v>
          </cell>
          <cell r="AO11825">
            <v>20000000</v>
          </cell>
          <cell r="BO11825">
            <v>0</v>
          </cell>
          <cell r="BQ11825" t="str">
            <v>$0 - $50M</v>
          </cell>
          <cell r="BR11825" t="str">
            <v>$5.1 - $10M</v>
          </cell>
        </row>
        <row r="11826">
          <cell r="A11826" t="str">
            <v>US</v>
          </cell>
          <cell r="F11826" t="str">
            <v>Financial Institutions</v>
          </cell>
          <cell r="N11826">
            <v>0</v>
          </cell>
          <cell r="Q11826" t="str">
            <v>D&amp;O</v>
          </cell>
          <cell r="AO11826">
            <v>60000000</v>
          </cell>
          <cell r="BO11826" t="str">
            <v>Private Equity</v>
          </cell>
          <cell r="BQ11826" t="str">
            <v>$50.1 - $100M</v>
          </cell>
          <cell r="BR11826" t="str">
            <v>$5.1 - $10M</v>
          </cell>
        </row>
        <row r="11827">
          <cell r="A11827" t="str">
            <v>US</v>
          </cell>
          <cell r="F11827" t="str">
            <v>Commercial</v>
          </cell>
          <cell r="N11827">
            <v>0</v>
          </cell>
          <cell r="Q11827" t="str">
            <v>D&amp;O</v>
          </cell>
          <cell r="AO11827">
            <v>10000000</v>
          </cell>
          <cell r="BO11827">
            <v>0</v>
          </cell>
          <cell r="BQ11827" t="str">
            <v>$0 - $50M</v>
          </cell>
          <cell r="BR11827" t="str">
            <v>$0 - $5M</v>
          </cell>
        </row>
        <row r="11828">
          <cell r="A11828" t="str">
            <v>US</v>
          </cell>
          <cell r="F11828" t="str">
            <v>Commercial</v>
          </cell>
          <cell r="N11828" t="str">
            <v>Non-LPL</v>
          </cell>
          <cell r="Q11828" t="str">
            <v>E&amp;O</v>
          </cell>
          <cell r="AO11828">
            <v>0</v>
          </cell>
          <cell r="BO11828">
            <v>0</v>
          </cell>
          <cell r="BQ11828" t="str">
            <v>$0 - $50M</v>
          </cell>
          <cell r="BR11828" t="str">
            <v>$0 - $5M</v>
          </cell>
        </row>
        <row r="11829">
          <cell r="A11829" t="str">
            <v>London</v>
          </cell>
          <cell r="F11829" t="str">
            <v>Crime</v>
          </cell>
          <cell r="N11829">
            <v>0</v>
          </cell>
          <cell r="Q11829" t="str">
            <v>Fidelity/ Crime</v>
          </cell>
          <cell r="AO11829">
            <v>40000000</v>
          </cell>
          <cell r="BO11829">
            <v>0</v>
          </cell>
          <cell r="BQ11829" t="str">
            <v>$0 - $50M</v>
          </cell>
          <cell r="BR11829" t="str">
            <v>$0 - $5M</v>
          </cell>
        </row>
        <row r="11830">
          <cell r="A11830" t="str">
            <v>Bermuda</v>
          </cell>
          <cell r="F11830" t="str">
            <v>Financial Institutions</v>
          </cell>
          <cell r="N11830">
            <v>0</v>
          </cell>
          <cell r="Q11830" t="str">
            <v>Side A</v>
          </cell>
          <cell r="AO11830">
            <v>251000000</v>
          </cell>
          <cell r="BO11830">
            <v>0</v>
          </cell>
          <cell r="BQ11830" t="str">
            <v>$200.1M - $300M</v>
          </cell>
          <cell r="BR11830" t="str">
            <v>$20.1M - $25M</v>
          </cell>
        </row>
        <row r="11831">
          <cell r="A11831" t="str">
            <v>Bermuda</v>
          </cell>
          <cell r="F11831" t="str">
            <v>Financial Institutions</v>
          </cell>
          <cell r="N11831">
            <v>0</v>
          </cell>
          <cell r="Q11831" t="str">
            <v>Side A</v>
          </cell>
          <cell r="AO11831">
            <v>351000000</v>
          </cell>
          <cell r="BO11831">
            <v>0</v>
          </cell>
          <cell r="BQ11831" t="str">
            <v>&gt; $300M</v>
          </cell>
          <cell r="BR11831" t="str">
            <v>$5.1 - $10M</v>
          </cell>
        </row>
        <row r="11832">
          <cell r="A11832" t="str">
            <v>London</v>
          </cell>
          <cell r="F11832" t="str">
            <v>Financial Institutions</v>
          </cell>
          <cell r="N11832">
            <v>0</v>
          </cell>
          <cell r="Q11832" t="str">
            <v>D&amp;O</v>
          </cell>
          <cell r="AO11832">
            <v>31817498.800000001</v>
          </cell>
          <cell r="BO11832">
            <v>0</v>
          </cell>
          <cell r="BQ11832" t="str">
            <v>$0 - $50M</v>
          </cell>
          <cell r="BR11832" t="str">
            <v>$15.1M - $20M</v>
          </cell>
        </row>
        <row r="11833">
          <cell r="A11833" t="str">
            <v>London</v>
          </cell>
          <cell r="F11833" t="str">
            <v>FI D&amp;O</v>
          </cell>
          <cell r="N11833">
            <v>0</v>
          </cell>
          <cell r="Q11833" t="str">
            <v>D&amp;O</v>
          </cell>
          <cell r="AO11833">
            <v>127269995.2</v>
          </cell>
          <cell r="BO11833">
            <v>0</v>
          </cell>
          <cell r="BQ11833" t="str">
            <v>$100.1M - $150M</v>
          </cell>
          <cell r="BR11833" t="str">
            <v>$5.1 - $10M</v>
          </cell>
        </row>
        <row r="11834">
          <cell r="A11834" t="str">
            <v>London</v>
          </cell>
          <cell r="F11834" t="str">
            <v>Financial Institutions</v>
          </cell>
          <cell r="N11834">
            <v>0</v>
          </cell>
          <cell r="Q11834" t="str">
            <v>D&amp;O</v>
          </cell>
          <cell r="AO11834">
            <v>64291727.549999997</v>
          </cell>
          <cell r="BO11834">
            <v>0</v>
          </cell>
          <cell r="BQ11834" t="str">
            <v>$50.1 - $100M</v>
          </cell>
          <cell r="BR11834" t="str">
            <v>$15.1M - $20M</v>
          </cell>
        </row>
        <row r="11835">
          <cell r="A11835" t="str">
            <v>London</v>
          </cell>
          <cell r="F11835" t="str">
            <v>FI D&amp;O</v>
          </cell>
          <cell r="N11835">
            <v>0</v>
          </cell>
          <cell r="Q11835" t="str">
            <v>D&amp;O</v>
          </cell>
          <cell r="AO11835">
            <v>128583455.09999999</v>
          </cell>
          <cell r="BO11835">
            <v>0</v>
          </cell>
          <cell r="BQ11835" t="str">
            <v>$100.1M - $150M</v>
          </cell>
          <cell r="BR11835" t="str">
            <v>$5.1 - $10M</v>
          </cell>
        </row>
        <row r="11836">
          <cell r="A11836" t="str">
            <v>US</v>
          </cell>
          <cell r="F11836" t="str">
            <v>Commercial</v>
          </cell>
          <cell r="N11836" t="str">
            <v>Non-LPL</v>
          </cell>
          <cell r="Q11836" t="str">
            <v>E&amp;O</v>
          </cell>
          <cell r="AO11836">
            <v>0</v>
          </cell>
          <cell r="BO11836">
            <v>0</v>
          </cell>
          <cell r="BQ11836" t="str">
            <v>$0 - $50M</v>
          </cell>
          <cell r="BR11836" t="str">
            <v>$0 - $5M</v>
          </cell>
        </row>
        <row r="11837">
          <cell r="A11837" t="str">
            <v>US</v>
          </cell>
          <cell r="F11837" t="str">
            <v>Commercial</v>
          </cell>
          <cell r="N11837" t="str">
            <v>Non-LPL</v>
          </cell>
          <cell r="Q11837" t="str">
            <v>E&amp;O</v>
          </cell>
          <cell r="AO11837">
            <v>0</v>
          </cell>
          <cell r="BO11837">
            <v>0</v>
          </cell>
          <cell r="BQ11837" t="str">
            <v>$0 - $50M</v>
          </cell>
          <cell r="BR11837" t="str">
            <v>$0 - $5M</v>
          </cell>
        </row>
        <row r="11838">
          <cell r="A11838" t="str">
            <v>US</v>
          </cell>
          <cell r="F11838" t="str">
            <v>Commercial</v>
          </cell>
          <cell r="N11838" t="str">
            <v>Non-LPL</v>
          </cell>
          <cell r="Q11838" t="str">
            <v>E&amp;O</v>
          </cell>
          <cell r="AO11838">
            <v>10000000</v>
          </cell>
          <cell r="BO11838">
            <v>0</v>
          </cell>
          <cell r="BQ11838" t="str">
            <v>$0 - $50M</v>
          </cell>
          <cell r="BR11838" t="str">
            <v>$5.1 - $10M</v>
          </cell>
        </row>
        <row r="11839">
          <cell r="A11839" t="str">
            <v>US</v>
          </cell>
          <cell r="F11839" t="str">
            <v>Commercial</v>
          </cell>
          <cell r="N11839">
            <v>0</v>
          </cell>
          <cell r="Q11839" t="str">
            <v>D&amp;O</v>
          </cell>
          <cell r="AO11839">
            <v>75000000</v>
          </cell>
          <cell r="BO11839">
            <v>0</v>
          </cell>
          <cell r="BQ11839" t="str">
            <v>$50.1 - $100M</v>
          </cell>
          <cell r="BR11839" t="str">
            <v>$0 - $5M</v>
          </cell>
        </row>
        <row r="11840">
          <cell r="A11840" t="str">
            <v>London</v>
          </cell>
          <cell r="F11840" t="str">
            <v>Commercial</v>
          </cell>
          <cell r="N11840">
            <v>0</v>
          </cell>
          <cell r="Q11840" t="str">
            <v>E&amp;O</v>
          </cell>
          <cell r="AO11840">
            <v>0</v>
          </cell>
          <cell r="BO11840">
            <v>0</v>
          </cell>
          <cell r="BQ11840" t="str">
            <v>$0 - $50M</v>
          </cell>
          <cell r="BR11840" t="str">
            <v>$0 - $5M</v>
          </cell>
        </row>
        <row r="11841">
          <cell r="A11841" t="str">
            <v>US</v>
          </cell>
          <cell r="F11841" t="str">
            <v>Commercial</v>
          </cell>
          <cell r="N11841">
            <v>0</v>
          </cell>
          <cell r="Q11841" t="str">
            <v>D&amp;O</v>
          </cell>
          <cell r="AO11841">
            <v>85000000</v>
          </cell>
          <cell r="BO11841">
            <v>0</v>
          </cell>
          <cell r="BQ11841" t="str">
            <v>$50.1 - $100M</v>
          </cell>
          <cell r="BR11841" t="str">
            <v>$5.1 - $10M</v>
          </cell>
        </row>
        <row r="11842">
          <cell r="A11842" t="str">
            <v>London</v>
          </cell>
          <cell r="F11842" t="str">
            <v>Commercial</v>
          </cell>
          <cell r="N11842">
            <v>0</v>
          </cell>
          <cell r="Q11842" t="str">
            <v>E&amp;O</v>
          </cell>
          <cell r="AO11842">
            <v>0</v>
          </cell>
          <cell r="BO11842">
            <v>0</v>
          </cell>
          <cell r="BQ11842" t="str">
            <v>$0 - $50M</v>
          </cell>
          <cell r="BR11842" t="str">
            <v>$0 - $5M</v>
          </cell>
        </row>
        <row r="11843">
          <cell r="A11843" t="str">
            <v>US</v>
          </cell>
          <cell r="F11843" t="str">
            <v>Commercial</v>
          </cell>
          <cell r="N11843" t="str">
            <v>Non-LPL</v>
          </cell>
          <cell r="Q11843" t="str">
            <v>E&amp;O</v>
          </cell>
          <cell r="AO11843">
            <v>0</v>
          </cell>
          <cell r="BO11843">
            <v>0</v>
          </cell>
          <cell r="BQ11843" t="str">
            <v>$0 - $50M</v>
          </cell>
          <cell r="BR11843" t="str">
            <v>$0 - $5M</v>
          </cell>
        </row>
        <row r="11844">
          <cell r="A11844" t="str">
            <v>London</v>
          </cell>
          <cell r="F11844" t="str">
            <v>Financial Institutions</v>
          </cell>
          <cell r="N11844">
            <v>0</v>
          </cell>
          <cell r="Q11844" t="str">
            <v>D&amp;O</v>
          </cell>
          <cell r="AO11844">
            <v>0</v>
          </cell>
          <cell r="BO11844">
            <v>0</v>
          </cell>
          <cell r="BQ11844" t="str">
            <v>$0 - $50M</v>
          </cell>
          <cell r="BR11844" t="str">
            <v>$0 - $5M</v>
          </cell>
        </row>
        <row r="11845">
          <cell r="A11845" t="str">
            <v>London</v>
          </cell>
          <cell r="F11845" t="str">
            <v>Commercial</v>
          </cell>
          <cell r="N11845">
            <v>0</v>
          </cell>
          <cell r="Q11845" t="str">
            <v>E&amp;O</v>
          </cell>
          <cell r="AO11845">
            <v>68610638.340000004</v>
          </cell>
          <cell r="BO11845">
            <v>0</v>
          </cell>
          <cell r="BQ11845" t="str">
            <v>$50.1 - $100M</v>
          </cell>
          <cell r="BR11845" t="str">
            <v>$0 - $5M</v>
          </cell>
        </row>
        <row r="11846">
          <cell r="A11846" t="str">
            <v>London</v>
          </cell>
          <cell r="F11846" t="str">
            <v>Commercial</v>
          </cell>
          <cell r="N11846">
            <v>0</v>
          </cell>
          <cell r="Q11846" t="str">
            <v>E&amp;O</v>
          </cell>
          <cell r="AO11846">
            <v>0</v>
          </cell>
          <cell r="BO11846">
            <v>0</v>
          </cell>
          <cell r="BQ11846" t="str">
            <v>$0 - $50M</v>
          </cell>
          <cell r="BR11846" t="str">
            <v>$0 - $5M</v>
          </cell>
        </row>
        <row r="11847">
          <cell r="A11847" t="str">
            <v>London</v>
          </cell>
          <cell r="F11847" t="str">
            <v>Commercial</v>
          </cell>
          <cell r="N11847">
            <v>0</v>
          </cell>
          <cell r="Q11847" t="str">
            <v>D&amp;O</v>
          </cell>
          <cell r="AO11847">
            <v>7500000</v>
          </cell>
          <cell r="BO11847">
            <v>0</v>
          </cell>
          <cell r="BQ11847" t="str">
            <v>$0 - $50M</v>
          </cell>
          <cell r="BR11847" t="str">
            <v>$5.1 - $10M</v>
          </cell>
        </row>
        <row r="11848">
          <cell r="A11848" t="str">
            <v>US</v>
          </cell>
          <cell r="F11848" t="str">
            <v>Commercial</v>
          </cell>
          <cell r="N11848">
            <v>0</v>
          </cell>
          <cell r="Q11848" t="str">
            <v>D&amp;O</v>
          </cell>
          <cell r="AO11848">
            <v>50000000</v>
          </cell>
          <cell r="BO11848">
            <v>0</v>
          </cell>
          <cell r="BQ11848" t="str">
            <v>$0 - $50M</v>
          </cell>
          <cell r="BR11848" t="str">
            <v>$5.1 - $10M</v>
          </cell>
        </row>
        <row r="11849">
          <cell r="A11849" t="str">
            <v>US</v>
          </cell>
          <cell r="F11849" t="str">
            <v>Commercial</v>
          </cell>
          <cell r="N11849">
            <v>0</v>
          </cell>
          <cell r="Q11849" t="str">
            <v>D&amp;O</v>
          </cell>
          <cell r="AO11849">
            <v>75000000</v>
          </cell>
          <cell r="BO11849">
            <v>0</v>
          </cell>
          <cell r="BQ11849" t="str">
            <v>$50.1 - $100M</v>
          </cell>
          <cell r="BR11849" t="str">
            <v>$10.1M - $15M</v>
          </cell>
        </row>
        <row r="11850">
          <cell r="A11850" t="str">
            <v>London</v>
          </cell>
          <cell r="F11850" t="str">
            <v>Commercial</v>
          </cell>
          <cell r="N11850">
            <v>0</v>
          </cell>
          <cell r="Q11850" t="str">
            <v>E&amp;O</v>
          </cell>
          <cell r="AO11850">
            <v>0</v>
          </cell>
          <cell r="BO11850">
            <v>0</v>
          </cell>
          <cell r="BQ11850" t="str">
            <v>$0 - $50M</v>
          </cell>
          <cell r="BR11850" t="str">
            <v>$0 - $5M</v>
          </cell>
        </row>
        <row r="11851">
          <cell r="A11851" t="str">
            <v>US</v>
          </cell>
          <cell r="F11851" t="str">
            <v>Commercial</v>
          </cell>
          <cell r="N11851">
            <v>0</v>
          </cell>
          <cell r="Q11851" t="str">
            <v>D&amp;O</v>
          </cell>
          <cell r="AO11851">
            <v>100000000</v>
          </cell>
          <cell r="BO11851">
            <v>0</v>
          </cell>
          <cell r="BQ11851" t="str">
            <v>$50.1 - $100M</v>
          </cell>
          <cell r="BR11851" t="str">
            <v>$5.1 - $10M</v>
          </cell>
        </row>
        <row r="11852">
          <cell r="A11852" t="str">
            <v>US</v>
          </cell>
          <cell r="F11852" t="str">
            <v>Commercial</v>
          </cell>
          <cell r="N11852" t="str">
            <v>Non-LPL</v>
          </cell>
          <cell r="Q11852" t="str">
            <v>E&amp;O</v>
          </cell>
          <cell r="AO11852">
            <v>20000000</v>
          </cell>
          <cell r="BO11852">
            <v>0</v>
          </cell>
          <cell r="BQ11852" t="str">
            <v>$0 - $50M</v>
          </cell>
          <cell r="BR11852" t="str">
            <v>$5.1 - $10M</v>
          </cell>
        </row>
        <row r="11853">
          <cell r="A11853" t="str">
            <v>London</v>
          </cell>
          <cell r="F11853" t="str">
            <v>Commercial</v>
          </cell>
          <cell r="N11853">
            <v>0</v>
          </cell>
          <cell r="Q11853" t="str">
            <v>E&amp;O</v>
          </cell>
          <cell r="AO11853">
            <v>0</v>
          </cell>
          <cell r="BO11853">
            <v>0</v>
          </cell>
          <cell r="BQ11853" t="str">
            <v>$0 - $50M</v>
          </cell>
          <cell r="BR11853" t="str">
            <v>$0 - $5M</v>
          </cell>
        </row>
        <row r="11854">
          <cell r="A11854" t="str">
            <v>US</v>
          </cell>
          <cell r="F11854" t="str">
            <v>Commercial</v>
          </cell>
          <cell r="N11854" t="str">
            <v>Non-LPL</v>
          </cell>
          <cell r="Q11854" t="str">
            <v>E&amp;O</v>
          </cell>
          <cell r="AO11854">
            <v>0</v>
          </cell>
          <cell r="BO11854">
            <v>0</v>
          </cell>
          <cell r="BQ11854" t="str">
            <v>$0 - $50M</v>
          </cell>
          <cell r="BR11854" t="str">
            <v>$0 - $5M</v>
          </cell>
        </row>
        <row r="11855">
          <cell r="A11855" t="str">
            <v>London</v>
          </cell>
          <cell r="F11855" t="str">
            <v>Commercial</v>
          </cell>
          <cell r="N11855">
            <v>0</v>
          </cell>
          <cell r="Q11855" t="str">
            <v>D&amp;O</v>
          </cell>
          <cell r="AO11855">
            <v>0</v>
          </cell>
          <cell r="BO11855">
            <v>0</v>
          </cell>
          <cell r="BQ11855" t="str">
            <v>$0 - $50M</v>
          </cell>
          <cell r="BR11855" t="str">
            <v>$0 - $5M</v>
          </cell>
        </row>
        <row r="11856">
          <cell r="A11856" t="str">
            <v>US</v>
          </cell>
          <cell r="F11856" t="str">
            <v>Commercial</v>
          </cell>
          <cell r="N11856" t="str">
            <v>Non-LPL</v>
          </cell>
          <cell r="Q11856" t="str">
            <v>E&amp;O</v>
          </cell>
          <cell r="AO11856">
            <v>0</v>
          </cell>
          <cell r="BO11856">
            <v>0</v>
          </cell>
          <cell r="BQ11856" t="str">
            <v>$0 - $50M</v>
          </cell>
          <cell r="BR11856" t="str">
            <v>$0 - $5M</v>
          </cell>
        </row>
        <row r="11857">
          <cell r="A11857" t="str">
            <v>London</v>
          </cell>
          <cell r="F11857" t="str">
            <v>Commercial</v>
          </cell>
          <cell r="N11857">
            <v>0</v>
          </cell>
          <cell r="Q11857" t="str">
            <v>E&amp;O</v>
          </cell>
          <cell r="AO11857">
            <v>0</v>
          </cell>
          <cell r="BO11857">
            <v>0</v>
          </cell>
          <cell r="BQ11857" t="str">
            <v>$0 - $50M</v>
          </cell>
          <cell r="BR11857" t="str">
            <v>$0 - $5M</v>
          </cell>
        </row>
        <row r="11858">
          <cell r="A11858" t="str">
            <v>London</v>
          </cell>
          <cell r="F11858" t="str">
            <v>Commercial</v>
          </cell>
          <cell r="N11858">
            <v>0</v>
          </cell>
          <cell r="Q11858" t="str">
            <v>E&amp;O</v>
          </cell>
          <cell r="AO11858">
            <v>0</v>
          </cell>
          <cell r="BO11858">
            <v>0</v>
          </cell>
          <cell r="BQ11858" t="str">
            <v>$0 - $50M</v>
          </cell>
          <cell r="BR11858" t="str">
            <v>$5.1 - $10M</v>
          </cell>
        </row>
        <row r="11859">
          <cell r="A11859" t="str">
            <v>London</v>
          </cell>
          <cell r="F11859" t="str">
            <v>FIPI</v>
          </cell>
          <cell r="N11859">
            <v>0</v>
          </cell>
          <cell r="Q11859" t="str">
            <v>E&amp;O</v>
          </cell>
          <cell r="AO11859">
            <v>11343333.720000001</v>
          </cell>
          <cell r="BO11859">
            <v>0</v>
          </cell>
          <cell r="BQ11859" t="str">
            <v>$0 - $50M</v>
          </cell>
          <cell r="BR11859" t="str">
            <v>$0 - $5M</v>
          </cell>
        </row>
        <row r="11860">
          <cell r="A11860" t="str">
            <v>London</v>
          </cell>
          <cell r="F11860" t="str">
            <v>Financial Institutions</v>
          </cell>
          <cell r="N11860">
            <v>0</v>
          </cell>
          <cell r="Q11860" t="str">
            <v>D&amp;O</v>
          </cell>
          <cell r="AO11860">
            <v>11343333.720000001</v>
          </cell>
          <cell r="BO11860">
            <v>0</v>
          </cell>
          <cell r="BQ11860" t="str">
            <v>$0 - $50M</v>
          </cell>
          <cell r="BR11860" t="str">
            <v>$5.1 - $10M</v>
          </cell>
        </row>
        <row r="11861">
          <cell r="A11861" t="str">
            <v>London</v>
          </cell>
          <cell r="F11861" t="str">
            <v>Crime</v>
          </cell>
          <cell r="N11861">
            <v>0</v>
          </cell>
          <cell r="Q11861" t="str">
            <v>Fidelity/ Crime</v>
          </cell>
          <cell r="AO11861">
            <v>11343333.720000001</v>
          </cell>
          <cell r="BO11861">
            <v>0</v>
          </cell>
          <cell r="BQ11861" t="str">
            <v>$0 - $50M</v>
          </cell>
          <cell r="BR11861" t="str">
            <v>$0 - $5M</v>
          </cell>
        </row>
        <row r="11862">
          <cell r="A11862" t="str">
            <v>US</v>
          </cell>
          <cell r="F11862" t="str">
            <v>Commercial</v>
          </cell>
          <cell r="N11862">
            <v>0</v>
          </cell>
          <cell r="Q11862" t="str">
            <v>D&amp;O</v>
          </cell>
          <cell r="AO11862">
            <v>20000000</v>
          </cell>
          <cell r="BO11862">
            <v>0</v>
          </cell>
          <cell r="BQ11862" t="str">
            <v>$0 - $50M</v>
          </cell>
          <cell r="BR11862" t="str">
            <v>$0 - $5M</v>
          </cell>
        </row>
        <row r="11863">
          <cell r="A11863" t="str">
            <v>London</v>
          </cell>
          <cell r="F11863" t="str">
            <v>Financial Institutions</v>
          </cell>
          <cell r="N11863">
            <v>0</v>
          </cell>
          <cell r="Q11863" t="str">
            <v>D&amp;O</v>
          </cell>
          <cell r="AO11863">
            <v>12764544.49</v>
          </cell>
          <cell r="BO11863">
            <v>0</v>
          </cell>
          <cell r="BQ11863" t="str">
            <v>$0 - $50M</v>
          </cell>
          <cell r="BR11863" t="str">
            <v>$5.1 - $10M</v>
          </cell>
        </row>
        <row r="11864">
          <cell r="A11864" t="str">
            <v>US</v>
          </cell>
          <cell r="F11864" t="str">
            <v>Financial Institutions</v>
          </cell>
          <cell r="N11864">
            <v>0</v>
          </cell>
          <cell r="Q11864" t="str">
            <v>D&amp;O</v>
          </cell>
          <cell r="AO11864">
            <v>10000000</v>
          </cell>
          <cell r="BO11864" t="str">
            <v>REIT</v>
          </cell>
          <cell r="BQ11864" t="str">
            <v>$0 - $50M</v>
          </cell>
          <cell r="BR11864" t="str">
            <v>$5.1 - $10M</v>
          </cell>
        </row>
        <row r="11865">
          <cell r="A11865" t="str">
            <v>US</v>
          </cell>
          <cell r="F11865" t="str">
            <v>Commercial</v>
          </cell>
          <cell r="N11865" t="str">
            <v>Non-LPL</v>
          </cell>
          <cell r="Q11865" t="str">
            <v>E&amp;O</v>
          </cell>
          <cell r="AO11865">
            <v>20000000</v>
          </cell>
          <cell r="BO11865">
            <v>0</v>
          </cell>
          <cell r="BQ11865" t="str">
            <v>$0 - $50M</v>
          </cell>
          <cell r="BR11865" t="str">
            <v>$5.1 - $10M</v>
          </cell>
        </row>
        <row r="11866">
          <cell r="A11866" t="str">
            <v>US</v>
          </cell>
          <cell r="F11866" t="str">
            <v>Financial Institutions</v>
          </cell>
          <cell r="N11866">
            <v>0</v>
          </cell>
          <cell r="Q11866" t="str">
            <v>D&amp;O</v>
          </cell>
          <cell r="AO11866">
            <v>60000000</v>
          </cell>
          <cell r="BO11866" t="str">
            <v>Insurance Company</v>
          </cell>
          <cell r="BQ11866" t="str">
            <v>$50.1 - $100M</v>
          </cell>
          <cell r="BR11866" t="str">
            <v>$5.1 - $10M</v>
          </cell>
        </row>
        <row r="11867">
          <cell r="A11867" t="str">
            <v>US</v>
          </cell>
          <cell r="F11867" t="str">
            <v>Commercial</v>
          </cell>
          <cell r="N11867" t="str">
            <v>Non-LPL</v>
          </cell>
          <cell r="Q11867" t="str">
            <v>E&amp;O</v>
          </cell>
          <cell r="AO11867">
            <v>0</v>
          </cell>
          <cell r="BO11867">
            <v>0</v>
          </cell>
          <cell r="BQ11867" t="str">
            <v>$0 - $50M</v>
          </cell>
          <cell r="BR11867" t="str">
            <v>$0 - $5M</v>
          </cell>
        </row>
        <row r="11868">
          <cell r="A11868" t="str">
            <v>US</v>
          </cell>
          <cell r="F11868" t="str">
            <v>Commercial</v>
          </cell>
          <cell r="N11868" t="str">
            <v>Non-LPL</v>
          </cell>
          <cell r="Q11868" t="str">
            <v>E&amp;O</v>
          </cell>
          <cell r="AO11868">
            <v>0</v>
          </cell>
          <cell r="BO11868">
            <v>0</v>
          </cell>
          <cell r="BQ11868" t="str">
            <v>$0 - $50M</v>
          </cell>
          <cell r="BR11868" t="str">
            <v>$0 - $5M</v>
          </cell>
        </row>
        <row r="11869">
          <cell r="A11869" t="str">
            <v>US</v>
          </cell>
          <cell r="F11869" t="str">
            <v>Commercial</v>
          </cell>
          <cell r="N11869" t="str">
            <v>Non-LPL</v>
          </cell>
          <cell r="Q11869" t="str">
            <v>E&amp;O</v>
          </cell>
          <cell r="AO11869">
            <v>60000000</v>
          </cell>
          <cell r="BO11869">
            <v>0</v>
          </cell>
          <cell r="BQ11869" t="str">
            <v>$50.1 - $100M</v>
          </cell>
          <cell r="BR11869" t="str">
            <v>$5.1 - $10M</v>
          </cell>
        </row>
        <row r="11870">
          <cell r="A11870" t="str">
            <v>US</v>
          </cell>
          <cell r="F11870" t="str">
            <v>Commercial</v>
          </cell>
          <cell r="N11870" t="str">
            <v>Non-LPL</v>
          </cell>
          <cell r="Q11870" t="str">
            <v>E&amp;O</v>
          </cell>
          <cell r="AO11870">
            <v>20000000</v>
          </cell>
          <cell r="BO11870">
            <v>0</v>
          </cell>
          <cell r="BQ11870" t="str">
            <v>$0 - $50M</v>
          </cell>
          <cell r="BR11870" t="str">
            <v>$5.1 - $10M</v>
          </cell>
        </row>
        <row r="11871">
          <cell r="A11871" t="str">
            <v>US</v>
          </cell>
          <cell r="F11871" t="str">
            <v>Commercial</v>
          </cell>
          <cell r="N11871" t="str">
            <v>Non-LPL</v>
          </cell>
          <cell r="Q11871" t="str">
            <v>E&amp;O</v>
          </cell>
          <cell r="AO11871">
            <v>0</v>
          </cell>
          <cell r="BO11871">
            <v>0</v>
          </cell>
          <cell r="BQ11871" t="str">
            <v>$0 - $50M</v>
          </cell>
          <cell r="BR11871" t="str">
            <v>$5.1 - $10M</v>
          </cell>
        </row>
        <row r="11872">
          <cell r="A11872" t="str">
            <v>London</v>
          </cell>
          <cell r="F11872" t="str">
            <v>FIPI</v>
          </cell>
          <cell r="N11872">
            <v>0</v>
          </cell>
          <cell r="Q11872" t="str">
            <v>E&amp;O</v>
          </cell>
          <cell r="AO11872">
            <v>0</v>
          </cell>
          <cell r="BO11872">
            <v>0</v>
          </cell>
          <cell r="BQ11872" t="str">
            <v>$0 - $50M</v>
          </cell>
          <cell r="BR11872" t="str">
            <v>$10.1M - $15M</v>
          </cell>
        </row>
        <row r="11873">
          <cell r="A11873" t="str">
            <v>Bermuda</v>
          </cell>
          <cell r="F11873" t="str">
            <v>Financial Institutions</v>
          </cell>
          <cell r="N11873">
            <v>0</v>
          </cell>
          <cell r="Q11873" t="str">
            <v>E&amp;O</v>
          </cell>
          <cell r="AO11873">
            <v>210000000</v>
          </cell>
          <cell r="BO11873">
            <v>0</v>
          </cell>
          <cell r="BQ11873" t="str">
            <v>$200.1M - $300M</v>
          </cell>
          <cell r="BR11873" t="str">
            <v>$5.1 - $10M</v>
          </cell>
        </row>
        <row r="11874">
          <cell r="A11874" t="str">
            <v>Bermuda</v>
          </cell>
          <cell r="F11874" t="str">
            <v>Financial Institutions</v>
          </cell>
          <cell r="N11874">
            <v>0</v>
          </cell>
          <cell r="Q11874" t="str">
            <v>D&amp;O</v>
          </cell>
          <cell r="AO11874">
            <v>80000000</v>
          </cell>
          <cell r="BO11874">
            <v>0</v>
          </cell>
          <cell r="BQ11874" t="str">
            <v>$50.1 - $100M</v>
          </cell>
          <cell r="BR11874" t="str">
            <v>$5.1 - $10M</v>
          </cell>
        </row>
        <row r="11875">
          <cell r="A11875" t="str">
            <v>London</v>
          </cell>
          <cell r="F11875" t="str">
            <v>Crime</v>
          </cell>
          <cell r="N11875">
            <v>0</v>
          </cell>
          <cell r="Q11875" t="str">
            <v>Fidelity/ Crime</v>
          </cell>
          <cell r="AO11875">
            <v>25000000</v>
          </cell>
          <cell r="BO11875">
            <v>0</v>
          </cell>
          <cell r="BQ11875" t="str">
            <v>$0 - $50M</v>
          </cell>
          <cell r="BR11875" t="str">
            <v>$0 - $5M</v>
          </cell>
        </row>
        <row r="11876">
          <cell r="A11876" t="str">
            <v>Bermuda</v>
          </cell>
          <cell r="F11876" t="str">
            <v>Financial Institutions</v>
          </cell>
          <cell r="N11876">
            <v>0</v>
          </cell>
          <cell r="Q11876" t="str">
            <v>D&amp;O</v>
          </cell>
          <cell r="AO11876">
            <v>400000000</v>
          </cell>
          <cell r="BO11876">
            <v>0</v>
          </cell>
          <cell r="BQ11876" t="str">
            <v>&gt; $300M</v>
          </cell>
          <cell r="BR11876" t="str">
            <v>$5.1 - $10M</v>
          </cell>
        </row>
        <row r="11877">
          <cell r="A11877" t="str">
            <v>Bermuda</v>
          </cell>
          <cell r="F11877" t="str">
            <v>Financial Institutions</v>
          </cell>
          <cell r="N11877">
            <v>0</v>
          </cell>
          <cell r="Q11877" t="str">
            <v>D&amp;O</v>
          </cell>
          <cell r="AO11877">
            <v>400000000</v>
          </cell>
          <cell r="BO11877">
            <v>0</v>
          </cell>
          <cell r="BQ11877" t="str">
            <v>&gt; $300M</v>
          </cell>
          <cell r="BR11877" t="str">
            <v>$5.1 - $10M</v>
          </cell>
        </row>
        <row r="11878">
          <cell r="A11878" t="str">
            <v>US</v>
          </cell>
          <cell r="F11878" t="str">
            <v>Commercial</v>
          </cell>
          <cell r="N11878" t="str">
            <v>Non-LPL</v>
          </cell>
          <cell r="Q11878" t="str">
            <v>E&amp;O</v>
          </cell>
          <cell r="AO11878">
            <v>0</v>
          </cell>
          <cell r="BO11878">
            <v>0</v>
          </cell>
          <cell r="BQ11878" t="str">
            <v>$0 - $50M</v>
          </cell>
          <cell r="BR11878" t="str">
            <v>$0 - $5M</v>
          </cell>
        </row>
        <row r="11879">
          <cell r="A11879" t="str">
            <v>US</v>
          </cell>
          <cell r="F11879" t="str">
            <v>Commercial</v>
          </cell>
          <cell r="N11879" t="str">
            <v>Non-LPL</v>
          </cell>
          <cell r="Q11879" t="str">
            <v>E&amp;O</v>
          </cell>
          <cell r="AO11879">
            <v>0</v>
          </cell>
          <cell r="BO11879">
            <v>0</v>
          </cell>
          <cell r="BQ11879" t="str">
            <v>$0 - $50M</v>
          </cell>
          <cell r="BR11879" t="str">
            <v>$0 - $5M</v>
          </cell>
        </row>
        <row r="11880">
          <cell r="A11880" t="str">
            <v>US</v>
          </cell>
          <cell r="F11880" t="str">
            <v>Commercial</v>
          </cell>
          <cell r="N11880" t="str">
            <v>Non-LPL</v>
          </cell>
          <cell r="Q11880" t="str">
            <v>E&amp;O</v>
          </cell>
          <cell r="AO11880">
            <v>0</v>
          </cell>
          <cell r="BO11880">
            <v>0</v>
          </cell>
          <cell r="BQ11880" t="str">
            <v>$0 - $50M</v>
          </cell>
          <cell r="BR11880" t="str">
            <v>$0 - $5M</v>
          </cell>
        </row>
        <row r="11881">
          <cell r="A11881" t="str">
            <v>US</v>
          </cell>
          <cell r="F11881" t="str">
            <v>Financial Institutions</v>
          </cell>
          <cell r="N11881">
            <v>0</v>
          </cell>
          <cell r="Q11881" t="str">
            <v>D&amp;O</v>
          </cell>
          <cell r="AO11881">
            <v>10000000</v>
          </cell>
          <cell r="BO11881" t="str">
            <v>Investment Advisor</v>
          </cell>
          <cell r="BQ11881" t="str">
            <v>$0 - $50M</v>
          </cell>
          <cell r="BR11881" t="str">
            <v>$0 - $5M</v>
          </cell>
        </row>
        <row r="11882">
          <cell r="A11882" t="str">
            <v>US</v>
          </cell>
          <cell r="F11882" t="str">
            <v>Financial Institutions</v>
          </cell>
          <cell r="N11882">
            <v>0</v>
          </cell>
          <cell r="Q11882" t="str">
            <v>D&amp;O</v>
          </cell>
          <cell r="AO11882">
            <v>15000000</v>
          </cell>
          <cell r="BO11882" t="str">
            <v>Hedge Fund</v>
          </cell>
          <cell r="BQ11882" t="str">
            <v>$0 - $50M</v>
          </cell>
          <cell r="BR11882" t="str">
            <v>$0 - $5M</v>
          </cell>
        </row>
        <row r="11883">
          <cell r="A11883" t="str">
            <v>London</v>
          </cell>
          <cell r="F11883" t="str">
            <v>Commercial</v>
          </cell>
          <cell r="N11883">
            <v>0</v>
          </cell>
          <cell r="Q11883" t="str">
            <v>E&amp;O</v>
          </cell>
          <cell r="AO11883">
            <v>0</v>
          </cell>
          <cell r="BO11883">
            <v>0</v>
          </cell>
          <cell r="BQ11883" t="str">
            <v>$0 - $50M</v>
          </cell>
          <cell r="BR11883" t="str">
            <v>$0 - $5M</v>
          </cell>
        </row>
        <row r="11884">
          <cell r="A11884" t="str">
            <v>London</v>
          </cell>
          <cell r="F11884" t="str">
            <v>Commercial</v>
          </cell>
          <cell r="N11884">
            <v>0</v>
          </cell>
          <cell r="Q11884" t="str">
            <v>D&amp;O</v>
          </cell>
          <cell r="AO11884">
            <v>0</v>
          </cell>
          <cell r="BO11884">
            <v>0</v>
          </cell>
          <cell r="BQ11884" t="str">
            <v>$0 - $50M</v>
          </cell>
          <cell r="BR11884" t="str">
            <v>$0 - $5M</v>
          </cell>
        </row>
        <row r="11885">
          <cell r="A11885" t="str">
            <v>London</v>
          </cell>
          <cell r="F11885" t="str">
            <v>Commercial</v>
          </cell>
          <cell r="N11885">
            <v>0</v>
          </cell>
          <cell r="Q11885" t="str">
            <v>D&amp;O</v>
          </cell>
          <cell r="AO11885">
            <v>1</v>
          </cell>
          <cell r="BO11885">
            <v>0</v>
          </cell>
          <cell r="BQ11885" t="str">
            <v>$0 - $50M</v>
          </cell>
          <cell r="BR11885" t="str">
            <v>$0 - $5M</v>
          </cell>
        </row>
        <row r="11886">
          <cell r="A11886" t="str">
            <v>London</v>
          </cell>
          <cell r="F11886" t="str">
            <v>Commercial</v>
          </cell>
          <cell r="N11886">
            <v>0</v>
          </cell>
          <cell r="Q11886" t="str">
            <v>D&amp;O</v>
          </cell>
          <cell r="AO11886">
            <v>3000000</v>
          </cell>
          <cell r="BO11886">
            <v>0</v>
          </cell>
          <cell r="BQ11886" t="str">
            <v>$0 - $50M</v>
          </cell>
          <cell r="BR11886" t="str">
            <v>$0 - $5M</v>
          </cell>
        </row>
        <row r="11887">
          <cell r="A11887" t="str">
            <v>London</v>
          </cell>
          <cell r="F11887" t="str">
            <v>Commercial</v>
          </cell>
          <cell r="N11887">
            <v>0</v>
          </cell>
          <cell r="Q11887" t="str">
            <v>E&amp;O</v>
          </cell>
          <cell r="AO11887">
            <v>328364.10399999999</v>
          </cell>
          <cell r="BO11887">
            <v>0</v>
          </cell>
          <cell r="BQ11887" t="str">
            <v>$0 - $50M</v>
          </cell>
          <cell r="BR11887" t="str">
            <v>$0 - $5M</v>
          </cell>
        </row>
        <row r="11888">
          <cell r="A11888" t="str">
            <v>London</v>
          </cell>
          <cell r="F11888" t="str">
            <v>Commercial</v>
          </cell>
          <cell r="N11888">
            <v>0</v>
          </cell>
          <cell r="Q11888" t="str">
            <v>E&amp;O</v>
          </cell>
          <cell r="AO11888">
            <v>3998.7525000000001</v>
          </cell>
          <cell r="BO11888">
            <v>0</v>
          </cell>
          <cell r="BQ11888" t="str">
            <v>$0 - $50M</v>
          </cell>
          <cell r="BR11888" t="str">
            <v>$0 - $5M</v>
          </cell>
        </row>
        <row r="11889">
          <cell r="A11889" t="str">
            <v>US</v>
          </cell>
          <cell r="F11889" t="str">
            <v>Commercial</v>
          </cell>
          <cell r="N11889">
            <v>0</v>
          </cell>
          <cell r="Q11889" t="str">
            <v>D&amp;O</v>
          </cell>
          <cell r="AO11889">
            <v>0</v>
          </cell>
          <cell r="BO11889">
            <v>0</v>
          </cell>
          <cell r="BQ11889" t="str">
            <v>$0 - $50M</v>
          </cell>
          <cell r="BR11889" t="str">
            <v>$20.1M - $25M</v>
          </cell>
        </row>
        <row r="11890">
          <cell r="A11890" t="str">
            <v>US</v>
          </cell>
          <cell r="F11890" t="str">
            <v>Commercial</v>
          </cell>
          <cell r="N11890">
            <v>0</v>
          </cell>
          <cell r="Q11890" t="str">
            <v>D&amp;O</v>
          </cell>
          <cell r="AO11890">
            <v>80000000</v>
          </cell>
          <cell r="BO11890">
            <v>0</v>
          </cell>
          <cell r="BQ11890" t="str">
            <v>$50.1 - $100M</v>
          </cell>
          <cell r="BR11890" t="str">
            <v>$5.1 - $10M</v>
          </cell>
        </row>
        <row r="11891">
          <cell r="A11891" t="str">
            <v>US</v>
          </cell>
          <cell r="F11891" t="str">
            <v>Commercial</v>
          </cell>
          <cell r="N11891">
            <v>0</v>
          </cell>
          <cell r="Q11891" t="str">
            <v>EPLI</v>
          </cell>
          <cell r="AO11891">
            <v>0</v>
          </cell>
          <cell r="BO11891">
            <v>0</v>
          </cell>
          <cell r="BQ11891" t="str">
            <v>$0 - $50M</v>
          </cell>
          <cell r="BR11891" t="str">
            <v>$5.1 - $10M</v>
          </cell>
        </row>
        <row r="11892">
          <cell r="A11892" t="str">
            <v>US</v>
          </cell>
          <cell r="F11892" t="str">
            <v>Commercial</v>
          </cell>
          <cell r="N11892">
            <v>0</v>
          </cell>
          <cell r="Q11892" t="str">
            <v>Fiduciary</v>
          </cell>
          <cell r="AO11892">
            <v>0</v>
          </cell>
          <cell r="BO11892">
            <v>0</v>
          </cell>
          <cell r="BQ11892" t="str">
            <v>$0 - $50M</v>
          </cell>
          <cell r="BR11892" t="str">
            <v>$10.1M - $15M</v>
          </cell>
        </row>
        <row r="11893">
          <cell r="A11893" t="str">
            <v>London</v>
          </cell>
          <cell r="F11893" t="str">
            <v>Commercial</v>
          </cell>
          <cell r="N11893">
            <v>0</v>
          </cell>
          <cell r="Q11893" t="str">
            <v>D&amp;O</v>
          </cell>
          <cell r="AO11893">
            <v>0</v>
          </cell>
          <cell r="BO11893">
            <v>0</v>
          </cell>
          <cell r="BQ11893" t="str">
            <v>$0 - $50M</v>
          </cell>
          <cell r="BR11893" t="str">
            <v>$0 - $5M</v>
          </cell>
        </row>
        <row r="11894">
          <cell r="A11894" t="str">
            <v>London</v>
          </cell>
          <cell r="F11894" t="str">
            <v>Commercial</v>
          </cell>
          <cell r="N11894">
            <v>0</v>
          </cell>
          <cell r="Q11894" t="str">
            <v>D&amp;O</v>
          </cell>
          <cell r="AO11894">
            <v>0</v>
          </cell>
          <cell r="BO11894">
            <v>0</v>
          </cell>
          <cell r="BQ11894" t="str">
            <v>$0 - $50M</v>
          </cell>
          <cell r="BR11894" t="str">
            <v>$10.1M - $15M</v>
          </cell>
        </row>
        <row r="11895">
          <cell r="A11895" t="str">
            <v>US</v>
          </cell>
          <cell r="F11895" t="str">
            <v>Commercial</v>
          </cell>
          <cell r="N11895">
            <v>0</v>
          </cell>
          <cell r="Q11895" t="str">
            <v>D&amp;O</v>
          </cell>
          <cell r="AO11895">
            <v>5000000</v>
          </cell>
          <cell r="BO11895">
            <v>0</v>
          </cell>
          <cell r="BQ11895" t="str">
            <v>$0 - $50M</v>
          </cell>
          <cell r="BR11895" t="str">
            <v>$0 - $5M</v>
          </cell>
        </row>
        <row r="11896">
          <cell r="A11896" t="str">
            <v>US</v>
          </cell>
          <cell r="F11896" t="str">
            <v>Financial Institutions</v>
          </cell>
          <cell r="N11896">
            <v>0</v>
          </cell>
          <cell r="Q11896" t="str">
            <v>D&amp;O</v>
          </cell>
          <cell r="AO11896">
            <v>15000000</v>
          </cell>
          <cell r="BO11896" t="str">
            <v>Investment Advisor</v>
          </cell>
          <cell r="BQ11896" t="str">
            <v>$0 - $50M</v>
          </cell>
          <cell r="BR11896" t="str">
            <v>$0 - $5M</v>
          </cell>
        </row>
        <row r="11897">
          <cell r="A11897" t="str">
            <v>London</v>
          </cell>
          <cell r="F11897" t="str">
            <v>Commercial</v>
          </cell>
          <cell r="N11897">
            <v>0</v>
          </cell>
          <cell r="Q11897" t="str">
            <v>D&amp;O</v>
          </cell>
          <cell r="AO11897">
            <v>0</v>
          </cell>
          <cell r="BO11897">
            <v>0</v>
          </cell>
          <cell r="BQ11897" t="str">
            <v>$0 - $50M</v>
          </cell>
          <cell r="BR11897" t="str">
            <v>$0 - $5M</v>
          </cell>
        </row>
        <row r="11898">
          <cell r="A11898" t="str">
            <v>London</v>
          </cell>
          <cell r="F11898" t="str">
            <v>Commercial</v>
          </cell>
          <cell r="N11898">
            <v>0</v>
          </cell>
          <cell r="Q11898" t="str">
            <v>E&amp;O</v>
          </cell>
          <cell r="AO11898">
            <v>0</v>
          </cell>
          <cell r="BO11898">
            <v>0</v>
          </cell>
          <cell r="BQ11898" t="str">
            <v>$0 - $50M</v>
          </cell>
          <cell r="BR11898" t="str">
            <v>$0 - $5M</v>
          </cell>
        </row>
        <row r="11899">
          <cell r="A11899" t="str">
            <v>US</v>
          </cell>
          <cell r="F11899" t="str">
            <v>Commercial</v>
          </cell>
          <cell r="N11899" t="str">
            <v>Non-LPL</v>
          </cell>
          <cell r="Q11899" t="str">
            <v>E&amp;O</v>
          </cell>
          <cell r="AO11899">
            <v>0</v>
          </cell>
          <cell r="BO11899">
            <v>0</v>
          </cell>
          <cell r="BQ11899" t="str">
            <v>$0 - $50M</v>
          </cell>
          <cell r="BR11899" t="str">
            <v>$5.1 - $10M</v>
          </cell>
        </row>
        <row r="11900">
          <cell r="A11900" t="str">
            <v>US</v>
          </cell>
          <cell r="F11900" t="str">
            <v>Commercial</v>
          </cell>
          <cell r="N11900">
            <v>0</v>
          </cell>
          <cell r="Q11900" t="str">
            <v>Side A</v>
          </cell>
          <cell r="AO11900">
            <v>50000000</v>
          </cell>
          <cell r="BO11900">
            <v>0</v>
          </cell>
          <cell r="BQ11900" t="str">
            <v>$0 - $50M</v>
          </cell>
          <cell r="BR11900" t="str">
            <v>$5.1 - $10M</v>
          </cell>
        </row>
        <row r="11901">
          <cell r="A11901" t="str">
            <v>US</v>
          </cell>
          <cell r="F11901" t="str">
            <v>Commercial</v>
          </cell>
          <cell r="N11901" t="str">
            <v>Non-LPL</v>
          </cell>
          <cell r="Q11901" t="str">
            <v>E&amp;O</v>
          </cell>
          <cell r="AO11901">
            <v>0</v>
          </cell>
          <cell r="BO11901">
            <v>0</v>
          </cell>
          <cell r="BQ11901" t="str">
            <v>$0 - $50M</v>
          </cell>
          <cell r="BR11901" t="str">
            <v>$0 - $5M</v>
          </cell>
        </row>
        <row r="11902">
          <cell r="A11902" t="str">
            <v>US</v>
          </cell>
          <cell r="F11902" t="str">
            <v>Commercial</v>
          </cell>
          <cell r="N11902" t="str">
            <v>Non-LPL</v>
          </cell>
          <cell r="Q11902" t="str">
            <v>E&amp;O</v>
          </cell>
          <cell r="AO11902">
            <v>0</v>
          </cell>
          <cell r="BO11902">
            <v>0</v>
          </cell>
          <cell r="BQ11902" t="str">
            <v>$0 - $50M</v>
          </cell>
          <cell r="BR11902" t="str">
            <v>$0 - $5M</v>
          </cell>
        </row>
        <row r="11903">
          <cell r="A11903" t="str">
            <v>US</v>
          </cell>
          <cell r="F11903" t="str">
            <v>Commercial</v>
          </cell>
          <cell r="N11903" t="str">
            <v>Non-LPL</v>
          </cell>
          <cell r="Q11903" t="str">
            <v>E&amp;O</v>
          </cell>
          <cell r="AO11903">
            <v>0</v>
          </cell>
          <cell r="BO11903">
            <v>0</v>
          </cell>
          <cell r="BQ11903" t="str">
            <v>$0 - $50M</v>
          </cell>
          <cell r="BR11903" t="str">
            <v>$0 - $5M</v>
          </cell>
        </row>
        <row r="11904">
          <cell r="A11904" t="str">
            <v>US</v>
          </cell>
          <cell r="F11904" t="str">
            <v>Commercial</v>
          </cell>
          <cell r="N11904" t="str">
            <v>Non-LPL</v>
          </cell>
          <cell r="Q11904" t="str">
            <v>E&amp;O</v>
          </cell>
          <cell r="AO11904">
            <v>0</v>
          </cell>
          <cell r="BO11904">
            <v>0</v>
          </cell>
          <cell r="BQ11904" t="str">
            <v>$0 - $50M</v>
          </cell>
          <cell r="BR11904" t="str">
            <v>$0 - $5M</v>
          </cell>
        </row>
        <row r="11905">
          <cell r="A11905" t="str">
            <v>London</v>
          </cell>
          <cell r="F11905" t="str">
            <v>Commercial</v>
          </cell>
          <cell r="N11905">
            <v>0</v>
          </cell>
          <cell r="Q11905" t="str">
            <v>E&amp;O</v>
          </cell>
          <cell r="AO11905">
            <v>0</v>
          </cell>
          <cell r="BO11905">
            <v>0</v>
          </cell>
          <cell r="BQ11905" t="str">
            <v>$0 - $50M</v>
          </cell>
          <cell r="BR11905" t="str">
            <v>$0 - $5M</v>
          </cell>
        </row>
        <row r="11906">
          <cell r="A11906" t="str">
            <v>US</v>
          </cell>
          <cell r="F11906" t="str">
            <v>Commercial</v>
          </cell>
          <cell r="N11906" t="str">
            <v>Non-LPL</v>
          </cell>
          <cell r="Q11906" t="str">
            <v>E&amp;O</v>
          </cell>
          <cell r="AO11906">
            <v>0</v>
          </cell>
          <cell r="BO11906">
            <v>0</v>
          </cell>
          <cell r="BQ11906" t="str">
            <v>$0 - $50M</v>
          </cell>
          <cell r="BR11906" t="str">
            <v>$0 - $5M</v>
          </cell>
        </row>
        <row r="11907">
          <cell r="A11907" t="str">
            <v>US</v>
          </cell>
          <cell r="F11907" t="str">
            <v>Commercial</v>
          </cell>
          <cell r="N11907" t="str">
            <v>Non-LPL</v>
          </cell>
          <cell r="Q11907" t="str">
            <v>E&amp;O</v>
          </cell>
          <cell r="AO11907">
            <v>5000000</v>
          </cell>
          <cell r="BO11907">
            <v>0</v>
          </cell>
          <cell r="BQ11907" t="str">
            <v>$0 - $50M</v>
          </cell>
          <cell r="BR11907" t="str">
            <v>$0 - $5M</v>
          </cell>
        </row>
        <row r="11908">
          <cell r="A11908" t="str">
            <v>London</v>
          </cell>
          <cell r="F11908" t="str">
            <v>Commercial</v>
          </cell>
          <cell r="N11908">
            <v>0</v>
          </cell>
          <cell r="Q11908" t="str">
            <v>E&amp;O</v>
          </cell>
          <cell r="AO11908">
            <v>2545.3998999999999</v>
          </cell>
          <cell r="BO11908">
            <v>0</v>
          </cell>
          <cell r="BQ11908" t="str">
            <v>$0 - $50M</v>
          </cell>
          <cell r="BR11908" t="str">
            <v>$5.1 - $10M</v>
          </cell>
        </row>
        <row r="11909">
          <cell r="A11909" t="str">
            <v>US</v>
          </cell>
          <cell r="F11909" t="str">
            <v>Commercial</v>
          </cell>
          <cell r="N11909" t="str">
            <v>Lawyers</v>
          </cell>
          <cell r="Q11909" t="str">
            <v>E&amp;O</v>
          </cell>
          <cell r="AO11909">
            <v>0</v>
          </cell>
          <cell r="BO11909">
            <v>0</v>
          </cell>
          <cell r="BQ11909" t="str">
            <v>$0 - $50M</v>
          </cell>
          <cell r="BR11909" t="str">
            <v>$0 - $5M</v>
          </cell>
        </row>
        <row r="11910">
          <cell r="A11910" t="str">
            <v>London</v>
          </cell>
          <cell r="F11910" t="str">
            <v>Commercial</v>
          </cell>
          <cell r="N11910">
            <v>0</v>
          </cell>
          <cell r="Q11910" t="str">
            <v>E&amp;O</v>
          </cell>
          <cell r="AO11910">
            <v>1.2765</v>
          </cell>
          <cell r="BO11910">
            <v>0</v>
          </cell>
          <cell r="BQ11910" t="str">
            <v>$0 - $50M</v>
          </cell>
          <cell r="BR11910" t="str">
            <v>$0 - $5M</v>
          </cell>
        </row>
        <row r="11911">
          <cell r="A11911" t="str">
            <v>US</v>
          </cell>
          <cell r="F11911" t="str">
            <v>Commercial</v>
          </cell>
          <cell r="N11911" t="str">
            <v>Non-LPL</v>
          </cell>
          <cell r="Q11911" t="str">
            <v>E&amp;O</v>
          </cell>
          <cell r="AO11911">
            <v>0</v>
          </cell>
          <cell r="BO11911">
            <v>0</v>
          </cell>
          <cell r="BQ11911" t="str">
            <v>$0 - $50M</v>
          </cell>
          <cell r="BR11911" t="str">
            <v>$0 - $5M</v>
          </cell>
        </row>
        <row r="11912">
          <cell r="A11912" t="str">
            <v>US</v>
          </cell>
          <cell r="F11912" t="str">
            <v>Commercial</v>
          </cell>
          <cell r="N11912" t="str">
            <v>Non-LPL</v>
          </cell>
          <cell r="Q11912" t="str">
            <v>E&amp;O</v>
          </cell>
          <cell r="AO11912">
            <v>0</v>
          </cell>
          <cell r="BO11912">
            <v>0</v>
          </cell>
          <cell r="BQ11912" t="str">
            <v>$0 - $50M</v>
          </cell>
          <cell r="BR11912" t="str">
            <v>$0 - $5M</v>
          </cell>
        </row>
        <row r="11913">
          <cell r="A11913" t="str">
            <v>US</v>
          </cell>
          <cell r="F11913" t="str">
            <v>Commercial</v>
          </cell>
          <cell r="N11913">
            <v>0</v>
          </cell>
          <cell r="Q11913" t="str">
            <v>D&amp;O</v>
          </cell>
          <cell r="AO11913">
            <v>10000000</v>
          </cell>
          <cell r="BO11913">
            <v>0</v>
          </cell>
          <cell r="BQ11913" t="str">
            <v>$0 - $50M</v>
          </cell>
          <cell r="BR11913" t="str">
            <v>$5.1 - $10M</v>
          </cell>
        </row>
        <row r="11914">
          <cell r="A11914" t="str">
            <v>US</v>
          </cell>
          <cell r="F11914" t="str">
            <v>Commercial</v>
          </cell>
          <cell r="N11914" t="str">
            <v>Non-LPL</v>
          </cell>
          <cell r="Q11914" t="str">
            <v>E&amp;O</v>
          </cell>
          <cell r="AO11914">
            <v>0</v>
          </cell>
          <cell r="BO11914">
            <v>0</v>
          </cell>
          <cell r="BQ11914" t="str">
            <v>$0 - $50M</v>
          </cell>
          <cell r="BR11914" t="str">
            <v>$0 - $5M</v>
          </cell>
        </row>
        <row r="11915">
          <cell r="A11915" t="str">
            <v>London</v>
          </cell>
          <cell r="F11915" t="str">
            <v>Commercial</v>
          </cell>
          <cell r="N11915">
            <v>0</v>
          </cell>
          <cell r="Q11915" t="str">
            <v>D&amp;O</v>
          </cell>
          <cell r="AO11915">
            <v>0</v>
          </cell>
          <cell r="BO11915">
            <v>0</v>
          </cell>
          <cell r="BQ11915" t="str">
            <v>$0 - $50M</v>
          </cell>
          <cell r="BR11915" t="str">
            <v>$0 - $5M</v>
          </cell>
        </row>
        <row r="11916">
          <cell r="A11916" t="str">
            <v>London</v>
          </cell>
          <cell r="F11916" t="str">
            <v>Commercial</v>
          </cell>
          <cell r="N11916">
            <v>0</v>
          </cell>
          <cell r="Q11916" t="str">
            <v>E&amp;O</v>
          </cell>
          <cell r="AO11916">
            <v>0</v>
          </cell>
          <cell r="BO11916">
            <v>0</v>
          </cell>
          <cell r="BQ11916" t="str">
            <v>$0 - $50M</v>
          </cell>
          <cell r="BR11916" t="str">
            <v>$0 - $5M</v>
          </cell>
        </row>
        <row r="11917">
          <cell r="A11917" t="str">
            <v>US</v>
          </cell>
          <cell r="F11917" t="str">
            <v>Commercial</v>
          </cell>
          <cell r="N11917" t="str">
            <v>Non-LPL</v>
          </cell>
          <cell r="Q11917" t="str">
            <v>E&amp;O</v>
          </cell>
          <cell r="AO11917">
            <v>50000000</v>
          </cell>
          <cell r="BO11917">
            <v>0</v>
          </cell>
          <cell r="BQ11917" t="str">
            <v>$0 - $50M</v>
          </cell>
          <cell r="BR11917" t="str">
            <v>$5.1 - $10M</v>
          </cell>
        </row>
        <row r="11918">
          <cell r="A11918" t="str">
            <v>London</v>
          </cell>
          <cell r="F11918" t="str">
            <v>Commercial</v>
          </cell>
          <cell r="N11918">
            <v>0</v>
          </cell>
          <cell r="Q11918" t="str">
            <v>E&amp;O</v>
          </cell>
          <cell r="AO11918">
            <v>0</v>
          </cell>
          <cell r="BO11918">
            <v>0</v>
          </cell>
          <cell r="BQ11918" t="str">
            <v>$0 - $50M</v>
          </cell>
          <cell r="BR11918" t="str">
            <v>$0 - $5M</v>
          </cell>
        </row>
        <row r="11919">
          <cell r="A11919" t="str">
            <v>US</v>
          </cell>
          <cell r="F11919" t="str">
            <v>Commercial</v>
          </cell>
          <cell r="N11919" t="str">
            <v>Non-LPL</v>
          </cell>
          <cell r="Q11919" t="str">
            <v>E&amp;O</v>
          </cell>
          <cell r="AO11919">
            <v>0</v>
          </cell>
          <cell r="BO11919">
            <v>0</v>
          </cell>
          <cell r="BQ11919" t="str">
            <v>$0 - $50M</v>
          </cell>
          <cell r="BR11919" t="str">
            <v>$0 - $5M</v>
          </cell>
        </row>
        <row r="11920">
          <cell r="A11920" t="str">
            <v>US</v>
          </cell>
          <cell r="F11920" t="str">
            <v>Commercial</v>
          </cell>
          <cell r="N11920" t="str">
            <v>Non-LPL</v>
          </cell>
          <cell r="Q11920" t="str">
            <v>E&amp;O</v>
          </cell>
          <cell r="AO11920">
            <v>0</v>
          </cell>
          <cell r="BO11920">
            <v>0</v>
          </cell>
          <cell r="BQ11920" t="str">
            <v>$0 - $50M</v>
          </cell>
          <cell r="BR11920" t="str">
            <v>$0 - $5M</v>
          </cell>
        </row>
        <row r="11921">
          <cell r="A11921" t="str">
            <v>US</v>
          </cell>
          <cell r="F11921" t="str">
            <v>Commercial</v>
          </cell>
          <cell r="N11921" t="str">
            <v>Non-LPL</v>
          </cell>
          <cell r="Q11921" t="str">
            <v>E&amp;O</v>
          </cell>
          <cell r="AO11921">
            <v>0</v>
          </cell>
          <cell r="BO11921">
            <v>0</v>
          </cell>
          <cell r="BQ11921" t="str">
            <v>$0 - $50M</v>
          </cell>
          <cell r="BR11921" t="str">
            <v>$0 - $5M</v>
          </cell>
        </row>
        <row r="11922">
          <cell r="A11922" t="str">
            <v>US</v>
          </cell>
          <cell r="F11922" t="str">
            <v>Commercial</v>
          </cell>
          <cell r="N11922" t="str">
            <v>Non-LPL</v>
          </cell>
          <cell r="Q11922" t="str">
            <v>E&amp;O</v>
          </cell>
          <cell r="AO11922">
            <v>0</v>
          </cell>
          <cell r="BO11922">
            <v>0</v>
          </cell>
          <cell r="BQ11922" t="str">
            <v>$0 - $50M</v>
          </cell>
          <cell r="BR11922" t="str">
            <v>$0 - $5M</v>
          </cell>
        </row>
        <row r="11923">
          <cell r="A11923" t="str">
            <v>London</v>
          </cell>
          <cell r="F11923" t="str">
            <v>Commercial</v>
          </cell>
          <cell r="N11923">
            <v>0</v>
          </cell>
          <cell r="Q11923" t="str">
            <v>E&amp;O</v>
          </cell>
          <cell r="AO11923">
            <v>6567282.0800000001</v>
          </cell>
          <cell r="BO11923">
            <v>0</v>
          </cell>
          <cell r="BQ11923" t="str">
            <v>$0 - $50M</v>
          </cell>
          <cell r="BR11923" t="str">
            <v>$0 - $5M</v>
          </cell>
        </row>
        <row r="11924">
          <cell r="A11924" t="str">
            <v>US</v>
          </cell>
          <cell r="F11924" t="str">
            <v>Commercial</v>
          </cell>
          <cell r="N11924" t="str">
            <v>Non-LPL</v>
          </cell>
          <cell r="Q11924" t="str">
            <v>E&amp;O</v>
          </cell>
          <cell r="AO11924">
            <v>0</v>
          </cell>
          <cell r="BO11924">
            <v>0</v>
          </cell>
          <cell r="BQ11924" t="str">
            <v>$0 - $50M</v>
          </cell>
          <cell r="BR11924" t="str">
            <v>$0 - $5M</v>
          </cell>
        </row>
        <row r="11925">
          <cell r="A11925" t="str">
            <v>US</v>
          </cell>
          <cell r="F11925" t="str">
            <v>Commercial</v>
          </cell>
          <cell r="N11925">
            <v>0</v>
          </cell>
          <cell r="Q11925" t="str">
            <v>D&amp;O</v>
          </cell>
          <cell r="AO11925">
            <v>20000000</v>
          </cell>
          <cell r="BO11925">
            <v>0</v>
          </cell>
          <cell r="BQ11925" t="str">
            <v>$0 - $50M</v>
          </cell>
          <cell r="BR11925" t="str">
            <v>$5.1 - $10M</v>
          </cell>
        </row>
        <row r="11926">
          <cell r="A11926" t="str">
            <v>US</v>
          </cell>
          <cell r="F11926" t="str">
            <v>Commercial</v>
          </cell>
          <cell r="N11926" t="str">
            <v>Non-LPL</v>
          </cell>
          <cell r="Q11926" t="str">
            <v>E&amp;O</v>
          </cell>
          <cell r="AO11926">
            <v>10000000</v>
          </cell>
          <cell r="BO11926">
            <v>0</v>
          </cell>
          <cell r="BQ11926" t="str">
            <v>$0 - $50M</v>
          </cell>
          <cell r="BR11926" t="str">
            <v>$5.1 - $10M</v>
          </cell>
        </row>
        <row r="11927">
          <cell r="A11927" t="str">
            <v>US</v>
          </cell>
          <cell r="F11927" t="str">
            <v>Commercial</v>
          </cell>
          <cell r="N11927" t="str">
            <v>Non-LPL</v>
          </cell>
          <cell r="Q11927" t="str">
            <v>E&amp;O</v>
          </cell>
          <cell r="AO11927">
            <v>0</v>
          </cell>
          <cell r="BO11927">
            <v>0</v>
          </cell>
          <cell r="BQ11927" t="str">
            <v>$0 - $50M</v>
          </cell>
          <cell r="BR11927" t="str">
            <v>$0 - $5M</v>
          </cell>
        </row>
        <row r="11928">
          <cell r="A11928" t="str">
            <v>US</v>
          </cell>
          <cell r="F11928" t="str">
            <v>Commercial</v>
          </cell>
          <cell r="N11928" t="str">
            <v>Non-LPL</v>
          </cell>
          <cell r="Q11928" t="str">
            <v>E&amp;O</v>
          </cell>
          <cell r="AO11928">
            <v>0</v>
          </cell>
          <cell r="BO11928">
            <v>0</v>
          </cell>
          <cell r="BQ11928" t="str">
            <v>$0 - $50M</v>
          </cell>
          <cell r="BR11928" t="str">
            <v>$0 - $5M</v>
          </cell>
        </row>
        <row r="11929">
          <cell r="A11929" t="str">
            <v>US</v>
          </cell>
          <cell r="F11929" t="str">
            <v>Commercial</v>
          </cell>
          <cell r="N11929" t="str">
            <v>Non-LPL</v>
          </cell>
          <cell r="Q11929" t="str">
            <v>E&amp;O</v>
          </cell>
          <cell r="AO11929">
            <v>0</v>
          </cell>
          <cell r="BO11929">
            <v>0</v>
          </cell>
          <cell r="BQ11929" t="str">
            <v>$0 - $50M</v>
          </cell>
          <cell r="BR11929" t="str">
            <v>$0 - $5M</v>
          </cell>
        </row>
        <row r="11930">
          <cell r="A11930" t="str">
            <v>US</v>
          </cell>
          <cell r="F11930" t="str">
            <v>Commercial</v>
          </cell>
          <cell r="N11930">
            <v>0</v>
          </cell>
          <cell r="Q11930" t="str">
            <v>D&amp;O</v>
          </cell>
          <cell r="AO11930">
            <v>10000000</v>
          </cell>
          <cell r="BO11930">
            <v>0</v>
          </cell>
          <cell r="BQ11930" t="str">
            <v>$0 - $50M</v>
          </cell>
          <cell r="BR11930" t="str">
            <v>$0 - $5M</v>
          </cell>
        </row>
        <row r="11931">
          <cell r="A11931" t="str">
            <v>US</v>
          </cell>
          <cell r="F11931" t="str">
            <v>Financial Institutions</v>
          </cell>
          <cell r="N11931">
            <v>0</v>
          </cell>
          <cell r="Q11931" t="str">
            <v>D&amp;O</v>
          </cell>
          <cell r="AO11931">
            <v>20000000</v>
          </cell>
          <cell r="BO11931" t="str">
            <v>Bank</v>
          </cell>
          <cell r="BQ11931" t="str">
            <v>$0 - $50M</v>
          </cell>
          <cell r="BR11931" t="str">
            <v>$5.1 - $10M</v>
          </cell>
        </row>
        <row r="11932">
          <cell r="A11932" t="str">
            <v>London</v>
          </cell>
          <cell r="F11932" t="str">
            <v>Commercial</v>
          </cell>
          <cell r="N11932">
            <v>0</v>
          </cell>
          <cell r="Q11932" t="str">
            <v>E&amp;O</v>
          </cell>
          <cell r="AO11932">
            <v>26579.999899999999</v>
          </cell>
          <cell r="BO11932">
            <v>0</v>
          </cell>
          <cell r="BQ11932" t="str">
            <v>$0 - $50M</v>
          </cell>
          <cell r="BR11932" t="str">
            <v>$0 - $5M</v>
          </cell>
        </row>
        <row r="11933">
          <cell r="A11933" t="str">
            <v>London</v>
          </cell>
          <cell r="F11933" t="str">
            <v>Commercial</v>
          </cell>
          <cell r="N11933">
            <v>0</v>
          </cell>
          <cell r="Q11933" t="str">
            <v>E&amp;O</v>
          </cell>
          <cell r="AO11933">
            <v>152468085.19999999</v>
          </cell>
          <cell r="BO11933">
            <v>0</v>
          </cell>
          <cell r="BQ11933" t="str">
            <v>$150.1M - $200M</v>
          </cell>
          <cell r="BR11933" t="str">
            <v>$5.1 - $10M</v>
          </cell>
        </row>
        <row r="11934">
          <cell r="A11934" t="str">
            <v>US</v>
          </cell>
          <cell r="F11934" t="str">
            <v>Commercial</v>
          </cell>
          <cell r="N11934" t="str">
            <v>Lawyers</v>
          </cell>
          <cell r="Q11934" t="str">
            <v>E&amp;O</v>
          </cell>
          <cell r="AO11934">
            <v>25000000</v>
          </cell>
          <cell r="BO11934">
            <v>0</v>
          </cell>
          <cell r="BQ11934" t="str">
            <v>$0 - $50M</v>
          </cell>
          <cell r="BR11934" t="str">
            <v>$0 - $5M</v>
          </cell>
        </row>
        <row r="11935">
          <cell r="A11935" t="str">
            <v>US</v>
          </cell>
          <cell r="F11935" t="str">
            <v>Commercial</v>
          </cell>
          <cell r="N11935" t="str">
            <v>Lawyers</v>
          </cell>
          <cell r="Q11935" t="str">
            <v>E&amp;O</v>
          </cell>
          <cell r="AO11935">
            <v>0</v>
          </cell>
          <cell r="BO11935">
            <v>0</v>
          </cell>
          <cell r="BQ11935" t="str">
            <v>$0 - $50M</v>
          </cell>
          <cell r="BR11935" t="str">
            <v>$5.1 - $10M</v>
          </cell>
        </row>
        <row r="11936">
          <cell r="A11936" t="str">
            <v>London</v>
          </cell>
          <cell r="F11936" t="str">
            <v>Commercial</v>
          </cell>
          <cell r="N11936">
            <v>0</v>
          </cell>
          <cell r="Q11936" t="str">
            <v>E&amp;O</v>
          </cell>
          <cell r="AO11936">
            <v>0</v>
          </cell>
          <cell r="BO11936">
            <v>0</v>
          </cell>
          <cell r="BQ11936" t="str">
            <v>$0 - $50M</v>
          </cell>
          <cell r="BR11936" t="str">
            <v>$0 - $5M</v>
          </cell>
        </row>
        <row r="11937">
          <cell r="A11937" t="str">
            <v>US</v>
          </cell>
          <cell r="F11937" t="str">
            <v>Commercial</v>
          </cell>
          <cell r="N11937" t="str">
            <v>Non-LPL</v>
          </cell>
          <cell r="Q11937" t="str">
            <v>E&amp;O</v>
          </cell>
          <cell r="AO11937">
            <v>0</v>
          </cell>
          <cell r="BO11937">
            <v>0</v>
          </cell>
          <cell r="BQ11937" t="str">
            <v>$0 - $50M</v>
          </cell>
          <cell r="BR11937" t="str">
            <v>$0 - $5M</v>
          </cell>
        </row>
        <row r="11938">
          <cell r="A11938" t="str">
            <v>US</v>
          </cell>
          <cell r="F11938" t="str">
            <v>Commercial</v>
          </cell>
          <cell r="N11938" t="str">
            <v>Lawyers</v>
          </cell>
          <cell r="Q11938" t="str">
            <v>E&amp;O</v>
          </cell>
          <cell r="AO11938">
            <v>0</v>
          </cell>
          <cell r="BO11938">
            <v>0</v>
          </cell>
          <cell r="BQ11938" t="str">
            <v>$0 - $50M</v>
          </cell>
          <cell r="BR11938" t="str">
            <v>$0 - $5M</v>
          </cell>
        </row>
        <row r="11939">
          <cell r="A11939" t="str">
            <v>US</v>
          </cell>
          <cell r="F11939" t="str">
            <v>Commercial</v>
          </cell>
          <cell r="N11939">
            <v>0</v>
          </cell>
          <cell r="Q11939" t="str">
            <v>D&amp;O</v>
          </cell>
          <cell r="AO11939">
            <v>20000000</v>
          </cell>
          <cell r="BO11939">
            <v>0</v>
          </cell>
          <cell r="BQ11939" t="str">
            <v>$0 - $50M</v>
          </cell>
          <cell r="BR11939" t="str">
            <v>$0 - $5M</v>
          </cell>
        </row>
        <row r="11940">
          <cell r="A11940" t="str">
            <v>US</v>
          </cell>
          <cell r="F11940" t="str">
            <v>Commercial</v>
          </cell>
          <cell r="N11940" t="str">
            <v>Non-LPL</v>
          </cell>
          <cell r="Q11940" t="str">
            <v>E&amp;O</v>
          </cell>
          <cell r="AO11940">
            <v>0</v>
          </cell>
          <cell r="BO11940">
            <v>0</v>
          </cell>
          <cell r="BQ11940" t="str">
            <v>$0 - $50M</v>
          </cell>
          <cell r="BR11940" t="str">
            <v>$0 - $5M</v>
          </cell>
        </row>
        <row r="11941">
          <cell r="A11941" t="str">
            <v>US</v>
          </cell>
          <cell r="F11941" t="str">
            <v>Commercial</v>
          </cell>
          <cell r="N11941" t="str">
            <v>Lawyers</v>
          </cell>
          <cell r="Q11941" t="str">
            <v>E&amp;O</v>
          </cell>
          <cell r="AO11941">
            <v>0</v>
          </cell>
          <cell r="BO11941">
            <v>0</v>
          </cell>
          <cell r="BQ11941" t="str">
            <v>$0 - $50M</v>
          </cell>
          <cell r="BR11941" t="str">
            <v>$0 - $5M</v>
          </cell>
        </row>
        <row r="11942">
          <cell r="A11942" t="str">
            <v>US</v>
          </cell>
          <cell r="F11942" t="str">
            <v>Commercial</v>
          </cell>
          <cell r="N11942" t="str">
            <v>Non-LPL</v>
          </cell>
          <cell r="Q11942" t="str">
            <v>E&amp;O</v>
          </cell>
          <cell r="AO11942">
            <v>0</v>
          </cell>
          <cell r="BO11942">
            <v>0</v>
          </cell>
          <cell r="BQ11942" t="str">
            <v>$0 - $50M</v>
          </cell>
          <cell r="BR11942" t="str">
            <v>$0 - $5M</v>
          </cell>
        </row>
        <row r="11943">
          <cell r="A11943" t="str">
            <v>London</v>
          </cell>
          <cell r="F11943" t="str">
            <v>Commercial</v>
          </cell>
          <cell r="N11943">
            <v>0</v>
          </cell>
          <cell r="Q11943" t="str">
            <v>E&amp;O</v>
          </cell>
          <cell r="AO11943">
            <v>0</v>
          </cell>
          <cell r="BO11943">
            <v>0</v>
          </cell>
          <cell r="BQ11943" t="str">
            <v>$0 - $50M</v>
          </cell>
          <cell r="BR11943" t="str">
            <v>$0 - $5M</v>
          </cell>
        </row>
        <row r="11944">
          <cell r="A11944" t="str">
            <v>US</v>
          </cell>
          <cell r="F11944" t="str">
            <v>Financial Institutions</v>
          </cell>
          <cell r="N11944">
            <v>0</v>
          </cell>
          <cell r="Q11944" t="str">
            <v>D&amp;O</v>
          </cell>
          <cell r="AO11944">
            <v>30000000</v>
          </cell>
          <cell r="BO11944" t="str">
            <v>Private Equity</v>
          </cell>
          <cell r="BQ11944" t="str">
            <v>$0 - $50M</v>
          </cell>
          <cell r="BR11944" t="str">
            <v>$5.1 - $10M</v>
          </cell>
        </row>
        <row r="11945">
          <cell r="A11945" t="str">
            <v>US</v>
          </cell>
          <cell r="F11945" t="str">
            <v>Financial Institutions</v>
          </cell>
          <cell r="N11945">
            <v>0</v>
          </cell>
          <cell r="Q11945" t="str">
            <v>D&amp;O</v>
          </cell>
          <cell r="AO11945">
            <v>0</v>
          </cell>
          <cell r="BO11945" t="str">
            <v>Investment Advisor</v>
          </cell>
          <cell r="BQ11945" t="str">
            <v>$0 - $50M</v>
          </cell>
          <cell r="BR11945" t="str">
            <v>$0 - $5M</v>
          </cell>
        </row>
        <row r="11946">
          <cell r="A11946" t="str">
            <v>US</v>
          </cell>
          <cell r="F11946" t="str">
            <v>Commercial</v>
          </cell>
          <cell r="N11946" t="str">
            <v>Non-LPL</v>
          </cell>
          <cell r="Q11946" t="str">
            <v>E&amp;O</v>
          </cell>
          <cell r="AO11946">
            <v>0</v>
          </cell>
          <cell r="BO11946">
            <v>0</v>
          </cell>
          <cell r="BQ11946" t="str">
            <v>$0 - $50M</v>
          </cell>
          <cell r="BR11946" t="str">
            <v>$0 - $5M</v>
          </cell>
        </row>
        <row r="11947">
          <cell r="A11947" t="str">
            <v>London</v>
          </cell>
          <cell r="F11947" t="str">
            <v>Financial Institutions</v>
          </cell>
          <cell r="N11947">
            <v>0</v>
          </cell>
          <cell r="Q11947" t="str">
            <v>Side A</v>
          </cell>
          <cell r="AO11947">
            <v>0</v>
          </cell>
          <cell r="BO11947">
            <v>0</v>
          </cell>
          <cell r="BQ11947" t="str">
            <v>$0 - $50M</v>
          </cell>
          <cell r="BR11947" t="str">
            <v>$5.1 - $10M</v>
          </cell>
        </row>
        <row r="11948">
          <cell r="A11948" t="str">
            <v>London</v>
          </cell>
          <cell r="F11948" t="str">
            <v>Commercial</v>
          </cell>
          <cell r="N11948">
            <v>0</v>
          </cell>
          <cell r="Q11948" t="str">
            <v>E&amp;O</v>
          </cell>
          <cell r="AO11948">
            <v>0</v>
          </cell>
          <cell r="BO11948">
            <v>0</v>
          </cell>
          <cell r="BQ11948" t="str">
            <v>$0 - $50M</v>
          </cell>
          <cell r="BR11948" t="str">
            <v>$0 - $5M</v>
          </cell>
        </row>
        <row r="11949">
          <cell r="A11949" t="str">
            <v>US</v>
          </cell>
          <cell r="F11949" t="str">
            <v>Commercial</v>
          </cell>
          <cell r="N11949">
            <v>0</v>
          </cell>
          <cell r="Q11949" t="str">
            <v>D&amp;O</v>
          </cell>
          <cell r="AO11949">
            <v>0</v>
          </cell>
          <cell r="BO11949">
            <v>0</v>
          </cell>
          <cell r="BQ11949" t="str">
            <v>$0 - $50M</v>
          </cell>
          <cell r="BR11949" t="str">
            <v>$5.1 - $10M</v>
          </cell>
        </row>
        <row r="11950">
          <cell r="A11950" t="str">
            <v>US</v>
          </cell>
          <cell r="F11950" t="str">
            <v>Commercial</v>
          </cell>
          <cell r="N11950">
            <v>0</v>
          </cell>
          <cell r="Q11950" t="str">
            <v>D&amp;O</v>
          </cell>
          <cell r="AO11950">
            <v>35000000</v>
          </cell>
          <cell r="BO11950">
            <v>0</v>
          </cell>
          <cell r="BQ11950" t="str">
            <v>$0 - $50M</v>
          </cell>
          <cell r="BR11950" t="str">
            <v>$0 - $5M</v>
          </cell>
        </row>
        <row r="11951">
          <cell r="A11951" t="str">
            <v>US</v>
          </cell>
          <cell r="F11951" t="str">
            <v>Financial Institutions</v>
          </cell>
          <cell r="N11951">
            <v>0</v>
          </cell>
          <cell r="Q11951" t="str">
            <v>D&amp;O</v>
          </cell>
          <cell r="AO11951">
            <v>20000000</v>
          </cell>
          <cell r="BO11951" t="str">
            <v>Private Equity</v>
          </cell>
          <cell r="BQ11951" t="str">
            <v>$0 - $50M</v>
          </cell>
          <cell r="BR11951" t="str">
            <v>$5.1 - $10M</v>
          </cell>
        </row>
        <row r="11952">
          <cell r="A11952" t="str">
            <v>US</v>
          </cell>
          <cell r="F11952" t="str">
            <v>Commercial</v>
          </cell>
          <cell r="N11952">
            <v>0</v>
          </cell>
          <cell r="Q11952" t="str">
            <v>D&amp;O</v>
          </cell>
          <cell r="AO11952">
            <v>10000000</v>
          </cell>
          <cell r="BO11952">
            <v>0</v>
          </cell>
          <cell r="BQ11952" t="str">
            <v>$0 - $50M</v>
          </cell>
          <cell r="BR11952" t="str">
            <v>$5.1 - $10M</v>
          </cell>
        </row>
        <row r="11953">
          <cell r="A11953" t="str">
            <v>US</v>
          </cell>
          <cell r="F11953" t="str">
            <v>Commercial</v>
          </cell>
          <cell r="N11953" t="str">
            <v>Non-LPL</v>
          </cell>
          <cell r="Q11953" t="str">
            <v>E&amp;O</v>
          </cell>
          <cell r="AO11953">
            <v>0</v>
          </cell>
          <cell r="BO11953">
            <v>0</v>
          </cell>
          <cell r="BQ11953" t="str">
            <v>$0 - $50M</v>
          </cell>
          <cell r="BR11953" t="str">
            <v>$0 - $5M</v>
          </cell>
        </row>
        <row r="11954">
          <cell r="A11954" t="str">
            <v>US</v>
          </cell>
          <cell r="F11954" t="str">
            <v>Commercial</v>
          </cell>
          <cell r="N11954" t="str">
            <v>Non-LPL</v>
          </cell>
          <cell r="Q11954" t="str">
            <v>E&amp;O</v>
          </cell>
          <cell r="AO11954">
            <v>0</v>
          </cell>
          <cell r="BO11954">
            <v>0</v>
          </cell>
          <cell r="BQ11954" t="str">
            <v>$0 - $50M</v>
          </cell>
          <cell r="BR11954" t="str">
            <v>$0 - $5M</v>
          </cell>
        </row>
        <row r="11955">
          <cell r="A11955" t="str">
            <v>US</v>
          </cell>
          <cell r="F11955" t="str">
            <v>Commercial</v>
          </cell>
          <cell r="N11955" t="str">
            <v>Non-LPL</v>
          </cell>
          <cell r="Q11955" t="str">
            <v>E&amp;O</v>
          </cell>
          <cell r="AO11955">
            <v>0</v>
          </cell>
          <cell r="BO11955">
            <v>0</v>
          </cell>
          <cell r="BQ11955" t="str">
            <v>$0 - $50M</v>
          </cell>
          <cell r="BR11955" t="str">
            <v>$0 - $5M</v>
          </cell>
        </row>
        <row r="11956">
          <cell r="A11956" t="str">
            <v>US</v>
          </cell>
          <cell r="F11956" t="str">
            <v>Commercial</v>
          </cell>
          <cell r="N11956">
            <v>0</v>
          </cell>
          <cell r="Q11956" t="str">
            <v>D&amp;O</v>
          </cell>
          <cell r="AO11956">
            <v>30000000</v>
          </cell>
          <cell r="BO11956">
            <v>0</v>
          </cell>
          <cell r="BQ11956" t="str">
            <v>$0 - $50M</v>
          </cell>
          <cell r="BR11956" t="str">
            <v>$5.1 - $10M</v>
          </cell>
        </row>
        <row r="11957">
          <cell r="A11957" t="str">
            <v>London</v>
          </cell>
          <cell r="F11957" t="str">
            <v>Commercial</v>
          </cell>
          <cell r="N11957">
            <v>0</v>
          </cell>
          <cell r="Q11957" t="str">
            <v>D&amp;O</v>
          </cell>
          <cell r="AO11957">
            <v>15000000</v>
          </cell>
          <cell r="BO11957">
            <v>0</v>
          </cell>
          <cell r="BQ11957" t="str">
            <v>$0 - $50M</v>
          </cell>
          <cell r="BR11957" t="str">
            <v>$5.1 - $10M</v>
          </cell>
        </row>
        <row r="11958">
          <cell r="A11958" t="str">
            <v>US</v>
          </cell>
          <cell r="F11958" t="str">
            <v>Commercial</v>
          </cell>
          <cell r="N11958">
            <v>0</v>
          </cell>
          <cell r="Q11958" t="str">
            <v>D&amp;O</v>
          </cell>
          <cell r="AO11958">
            <v>50000000</v>
          </cell>
          <cell r="BO11958">
            <v>0</v>
          </cell>
          <cell r="BQ11958" t="str">
            <v>$0 - $50M</v>
          </cell>
          <cell r="BR11958" t="str">
            <v>$0 - $5M</v>
          </cell>
        </row>
        <row r="11959">
          <cell r="A11959" t="str">
            <v>US</v>
          </cell>
          <cell r="F11959" t="str">
            <v>Commercial</v>
          </cell>
          <cell r="N11959" t="str">
            <v>Non-LPL</v>
          </cell>
          <cell r="Q11959" t="str">
            <v>E&amp;O</v>
          </cell>
          <cell r="AO11959">
            <v>0</v>
          </cell>
          <cell r="BO11959">
            <v>0</v>
          </cell>
          <cell r="BQ11959" t="str">
            <v>$0 - $50M</v>
          </cell>
          <cell r="BR11959" t="str">
            <v>$0 - $5M</v>
          </cell>
        </row>
        <row r="11960">
          <cell r="A11960" t="str">
            <v>US</v>
          </cell>
          <cell r="F11960" t="str">
            <v>Commercial</v>
          </cell>
          <cell r="N11960" t="str">
            <v>Non-LPL</v>
          </cell>
          <cell r="Q11960" t="str">
            <v>E&amp;O</v>
          </cell>
          <cell r="AO11960">
            <v>0</v>
          </cell>
          <cell r="BO11960">
            <v>0</v>
          </cell>
          <cell r="BQ11960" t="str">
            <v>$0 - $50M</v>
          </cell>
          <cell r="BR11960" t="str">
            <v>$5.1 - $10M</v>
          </cell>
        </row>
        <row r="11961">
          <cell r="A11961" t="str">
            <v>US</v>
          </cell>
          <cell r="F11961" t="str">
            <v>Commercial</v>
          </cell>
          <cell r="N11961" t="str">
            <v>Lawyers</v>
          </cell>
          <cell r="Q11961" t="str">
            <v>E&amp;O</v>
          </cell>
          <cell r="AO11961">
            <v>10000000</v>
          </cell>
          <cell r="BO11961">
            <v>0</v>
          </cell>
          <cell r="BQ11961" t="str">
            <v>$0 - $50M</v>
          </cell>
          <cell r="BR11961" t="str">
            <v>$0 - $5M</v>
          </cell>
        </row>
        <row r="11962">
          <cell r="A11962" t="str">
            <v>London</v>
          </cell>
          <cell r="F11962" t="str">
            <v>Commercial</v>
          </cell>
          <cell r="N11962">
            <v>0</v>
          </cell>
          <cell r="Q11962" t="str">
            <v>D&amp;O</v>
          </cell>
          <cell r="AO11962">
            <v>0</v>
          </cell>
          <cell r="BO11962">
            <v>0</v>
          </cell>
          <cell r="BQ11962" t="str">
            <v>$0 - $50M</v>
          </cell>
          <cell r="BR11962" t="str">
            <v>$0 - $5M</v>
          </cell>
        </row>
        <row r="11963">
          <cell r="A11963" t="str">
            <v>London</v>
          </cell>
          <cell r="F11963" t="str">
            <v>Commercial</v>
          </cell>
          <cell r="N11963">
            <v>0</v>
          </cell>
          <cell r="Q11963" t="str">
            <v>D&amp;O</v>
          </cell>
          <cell r="AO11963">
            <v>0</v>
          </cell>
          <cell r="BO11963">
            <v>0</v>
          </cell>
          <cell r="BQ11963" t="str">
            <v>$0 - $50M</v>
          </cell>
          <cell r="BR11963" t="str">
            <v>$5.1 - $10M</v>
          </cell>
        </row>
        <row r="11964">
          <cell r="A11964" t="str">
            <v>US</v>
          </cell>
          <cell r="F11964" t="str">
            <v>Commercial</v>
          </cell>
          <cell r="N11964" t="str">
            <v>Non-LPL</v>
          </cell>
          <cell r="Q11964" t="str">
            <v>E&amp;O</v>
          </cell>
          <cell r="AO11964">
            <v>0</v>
          </cell>
          <cell r="BO11964">
            <v>0</v>
          </cell>
          <cell r="BQ11964" t="str">
            <v>$0 - $50M</v>
          </cell>
          <cell r="BR11964" t="str">
            <v>$0 - $5M</v>
          </cell>
        </row>
        <row r="11965">
          <cell r="A11965" t="str">
            <v>London</v>
          </cell>
          <cell r="F11965" t="str">
            <v>Commercial</v>
          </cell>
          <cell r="N11965">
            <v>0</v>
          </cell>
          <cell r="Q11965" t="str">
            <v>E&amp;O</v>
          </cell>
          <cell r="AO11965">
            <v>0</v>
          </cell>
          <cell r="BO11965">
            <v>0</v>
          </cell>
          <cell r="BQ11965" t="str">
            <v>$0 - $50M</v>
          </cell>
          <cell r="BR11965" t="str">
            <v>$0 - $5M</v>
          </cell>
        </row>
        <row r="11966">
          <cell r="A11966" t="str">
            <v>US</v>
          </cell>
          <cell r="F11966" t="str">
            <v>Commercial</v>
          </cell>
          <cell r="N11966" t="str">
            <v>Non-LPL</v>
          </cell>
          <cell r="Q11966" t="str">
            <v>E&amp;O</v>
          </cell>
          <cell r="AO11966">
            <v>0</v>
          </cell>
          <cell r="BO11966">
            <v>0</v>
          </cell>
          <cell r="BQ11966" t="str">
            <v>$0 - $50M</v>
          </cell>
          <cell r="BR11966" t="str">
            <v>$0 - $5M</v>
          </cell>
        </row>
        <row r="11967">
          <cell r="A11967" t="str">
            <v>London</v>
          </cell>
          <cell r="F11967" t="str">
            <v>Commercial</v>
          </cell>
          <cell r="N11967">
            <v>0</v>
          </cell>
          <cell r="Q11967" t="str">
            <v>D&amp;O</v>
          </cell>
          <cell r="AO11967">
            <v>80000000</v>
          </cell>
          <cell r="BO11967">
            <v>0</v>
          </cell>
          <cell r="BQ11967" t="str">
            <v>$50.1 - $100M</v>
          </cell>
          <cell r="BR11967" t="str">
            <v>$5.1 - $10M</v>
          </cell>
        </row>
        <row r="11968">
          <cell r="A11968" t="str">
            <v>London</v>
          </cell>
          <cell r="F11968" t="str">
            <v>FIPI</v>
          </cell>
          <cell r="N11968">
            <v>0</v>
          </cell>
          <cell r="Q11968" t="str">
            <v>E&amp;O</v>
          </cell>
          <cell r="AO11968">
            <v>0</v>
          </cell>
          <cell r="BO11968">
            <v>0</v>
          </cell>
          <cell r="BQ11968" t="str">
            <v>$0 - $50M</v>
          </cell>
          <cell r="BR11968" t="str">
            <v>$0 - $5M</v>
          </cell>
        </row>
        <row r="11969">
          <cell r="A11969" t="str">
            <v>London</v>
          </cell>
          <cell r="F11969" t="str">
            <v>Financial Institutions</v>
          </cell>
          <cell r="N11969">
            <v>0</v>
          </cell>
          <cell r="Q11969" t="str">
            <v>D&amp;O</v>
          </cell>
          <cell r="AO11969">
            <v>0</v>
          </cell>
          <cell r="BO11969">
            <v>0</v>
          </cell>
          <cell r="BQ11969" t="str">
            <v>$0 - $50M</v>
          </cell>
          <cell r="BR11969" t="str">
            <v>$0 - $5M</v>
          </cell>
        </row>
        <row r="11970">
          <cell r="A11970" t="str">
            <v>US</v>
          </cell>
          <cell r="F11970" t="str">
            <v>Commercial</v>
          </cell>
          <cell r="N11970">
            <v>0</v>
          </cell>
          <cell r="Q11970" t="str">
            <v>D&amp;O</v>
          </cell>
          <cell r="AO11970">
            <v>10000000</v>
          </cell>
          <cell r="BO11970">
            <v>0</v>
          </cell>
          <cell r="BQ11970" t="str">
            <v>$0 - $50M</v>
          </cell>
          <cell r="BR11970" t="str">
            <v>$5.1 - $10M</v>
          </cell>
        </row>
        <row r="11971">
          <cell r="A11971" t="str">
            <v>US</v>
          </cell>
          <cell r="F11971" t="str">
            <v>Commercial</v>
          </cell>
          <cell r="N11971">
            <v>0</v>
          </cell>
          <cell r="Q11971" t="str">
            <v>D&amp;O</v>
          </cell>
          <cell r="AO11971">
            <v>35000000</v>
          </cell>
          <cell r="BO11971">
            <v>0</v>
          </cell>
          <cell r="BQ11971" t="str">
            <v>$0 - $50M</v>
          </cell>
          <cell r="BR11971" t="str">
            <v>$0 - $5M</v>
          </cell>
        </row>
        <row r="11972">
          <cell r="A11972" t="str">
            <v>US</v>
          </cell>
          <cell r="F11972" t="str">
            <v>Commercial</v>
          </cell>
          <cell r="N11972">
            <v>0</v>
          </cell>
          <cell r="Q11972" t="str">
            <v>EPLI</v>
          </cell>
          <cell r="AO11972">
            <v>0</v>
          </cell>
          <cell r="BO11972">
            <v>0</v>
          </cell>
          <cell r="BQ11972" t="str">
            <v>$0 - $50M</v>
          </cell>
          <cell r="BR11972" t="str">
            <v>$0 - $5M</v>
          </cell>
        </row>
        <row r="11973">
          <cell r="A11973" t="str">
            <v>US</v>
          </cell>
          <cell r="F11973" t="str">
            <v>Commercial</v>
          </cell>
          <cell r="N11973" t="str">
            <v>Non-LPL</v>
          </cell>
          <cell r="Q11973" t="str">
            <v>E&amp;O</v>
          </cell>
          <cell r="AO11973">
            <v>8000000</v>
          </cell>
          <cell r="BO11973">
            <v>0</v>
          </cell>
          <cell r="BQ11973" t="str">
            <v>$0 - $50M</v>
          </cell>
          <cell r="BR11973" t="str">
            <v>$0 - $5M</v>
          </cell>
        </row>
        <row r="11974">
          <cell r="A11974" t="str">
            <v>London</v>
          </cell>
          <cell r="F11974" t="str">
            <v>Financial Institutions</v>
          </cell>
          <cell r="N11974">
            <v>0</v>
          </cell>
          <cell r="Q11974" t="str">
            <v>D&amp;O</v>
          </cell>
          <cell r="AO11974">
            <v>0</v>
          </cell>
          <cell r="BO11974">
            <v>0</v>
          </cell>
          <cell r="BQ11974" t="str">
            <v>$0 - $50M</v>
          </cell>
          <cell r="BR11974" t="str">
            <v>$0 - $5M</v>
          </cell>
        </row>
        <row r="11975">
          <cell r="A11975" t="str">
            <v>London</v>
          </cell>
          <cell r="F11975" t="str">
            <v>Commercial</v>
          </cell>
          <cell r="N11975">
            <v>0</v>
          </cell>
          <cell r="Q11975" t="str">
            <v>E&amp;O</v>
          </cell>
          <cell r="AO11975">
            <v>0</v>
          </cell>
          <cell r="BO11975">
            <v>0</v>
          </cell>
          <cell r="BQ11975" t="str">
            <v>$0 - $50M</v>
          </cell>
          <cell r="BR11975" t="str">
            <v>$0 - $5M</v>
          </cell>
        </row>
        <row r="11976">
          <cell r="A11976" t="str">
            <v>US</v>
          </cell>
          <cell r="F11976" t="str">
            <v>Commercial</v>
          </cell>
          <cell r="N11976" t="str">
            <v>Non-LPL</v>
          </cell>
          <cell r="Q11976" t="str">
            <v>E&amp;O</v>
          </cell>
          <cell r="AO11976">
            <v>0</v>
          </cell>
          <cell r="BO11976">
            <v>0</v>
          </cell>
          <cell r="BQ11976" t="str">
            <v>$0 - $50M</v>
          </cell>
          <cell r="BR11976" t="str">
            <v>$0 - $5M</v>
          </cell>
        </row>
        <row r="11977">
          <cell r="A11977" t="str">
            <v>London</v>
          </cell>
          <cell r="F11977" t="str">
            <v>Commercial</v>
          </cell>
          <cell r="N11977">
            <v>0</v>
          </cell>
          <cell r="Q11977" t="str">
            <v>D&amp;O</v>
          </cell>
          <cell r="AO11977">
            <v>0</v>
          </cell>
          <cell r="BO11977">
            <v>0</v>
          </cell>
          <cell r="BQ11977" t="str">
            <v>$0 - $50M</v>
          </cell>
          <cell r="BR11977" t="str">
            <v>$0 - $5M</v>
          </cell>
        </row>
        <row r="11978">
          <cell r="A11978" t="str">
            <v>London</v>
          </cell>
          <cell r="F11978" t="str">
            <v>Commercial</v>
          </cell>
          <cell r="N11978">
            <v>0</v>
          </cell>
          <cell r="Q11978" t="str">
            <v>E&amp;O</v>
          </cell>
          <cell r="AO11978">
            <v>0</v>
          </cell>
          <cell r="BO11978">
            <v>0</v>
          </cell>
          <cell r="BQ11978" t="str">
            <v>$0 - $50M</v>
          </cell>
          <cell r="BR11978" t="str">
            <v>$0 - $5M</v>
          </cell>
        </row>
        <row r="11979">
          <cell r="A11979" t="str">
            <v>London</v>
          </cell>
          <cell r="F11979" t="str">
            <v>Commercial</v>
          </cell>
          <cell r="N11979">
            <v>0</v>
          </cell>
          <cell r="Q11979" t="str">
            <v>Side A</v>
          </cell>
          <cell r="AO11979">
            <v>55000000</v>
          </cell>
          <cell r="BO11979">
            <v>0</v>
          </cell>
          <cell r="BQ11979" t="str">
            <v>$50.1 - $100M</v>
          </cell>
          <cell r="BR11979" t="str">
            <v>$0 - $5M</v>
          </cell>
        </row>
        <row r="11980">
          <cell r="A11980" t="str">
            <v>London</v>
          </cell>
          <cell r="F11980" t="str">
            <v>Commercial</v>
          </cell>
          <cell r="N11980">
            <v>0</v>
          </cell>
          <cell r="Q11980" t="str">
            <v>D&amp;O</v>
          </cell>
          <cell r="AO11980">
            <v>18504.810300000001</v>
          </cell>
          <cell r="BO11980">
            <v>0</v>
          </cell>
          <cell r="BQ11980" t="str">
            <v>$0 - $50M</v>
          </cell>
          <cell r="BR11980" t="str">
            <v>$5.1 - $10M</v>
          </cell>
        </row>
        <row r="11981">
          <cell r="A11981" t="str">
            <v>US</v>
          </cell>
          <cell r="F11981" t="str">
            <v>Commercial</v>
          </cell>
          <cell r="N11981" t="str">
            <v>Non-LPL</v>
          </cell>
          <cell r="Q11981" t="str">
            <v>E&amp;O</v>
          </cell>
          <cell r="AO11981">
            <v>0</v>
          </cell>
          <cell r="BO11981">
            <v>0</v>
          </cell>
          <cell r="BQ11981" t="str">
            <v>$0 - $50M</v>
          </cell>
          <cell r="BR11981" t="str">
            <v>$5.1 - $10M</v>
          </cell>
        </row>
        <row r="11982">
          <cell r="A11982" t="str">
            <v>US</v>
          </cell>
          <cell r="F11982" t="str">
            <v>Commercial</v>
          </cell>
          <cell r="N11982" t="str">
            <v>Non-LPL</v>
          </cell>
          <cell r="Q11982" t="str">
            <v>E&amp;O</v>
          </cell>
          <cell r="AO11982">
            <v>0</v>
          </cell>
          <cell r="BO11982">
            <v>0</v>
          </cell>
          <cell r="BQ11982" t="str">
            <v>$0 - $50M</v>
          </cell>
          <cell r="BR11982" t="str">
            <v>$0 - $5M</v>
          </cell>
        </row>
        <row r="11983">
          <cell r="A11983" t="str">
            <v>US</v>
          </cell>
          <cell r="F11983" t="str">
            <v>Commercial</v>
          </cell>
          <cell r="N11983" t="str">
            <v>Non-LPL</v>
          </cell>
          <cell r="Q11983" t="str">
            <v>E&amp;O</v>
          </cell>
          <cell r="AO11983">
            <v>0</v>
          </cell>
          <cell r="BO11983">
            <v>0</v>
          </cell>
          <cell r="BQ11983" t="str">
            <v>$0 - $50M</v>
          </cell>
          <cell r="BR11983" t="str">
            <v>$0 - $5M</v>
          </cell>
        </row>
        <row r="11984">
          <cell r="A11984" t="str">
            <v>US</v>
          </cell>
          <cell r="F11984" t="str">
            <v>Commercial</v>
          </cell>
          <cell r="N11984" t="str">
            <v>Non-LPL</v>
          </cell>
          <cell r="Q11984" t="str">
            <v>E&amp;O</v>
          </cell>
          <cell r="AO11984">
            <v>0</v>
          </cell>
          <cell r="BO11984">
            <v>0</v>
          </cell>
          <cell r="BQ11984" t="str">
            <v>$0 - $50M</v>
          </cell>
          <cell r="BR11984" t="str">
            <v>$0 - $5M</v>
          </cell>
        </row>
        <row r="11985">
          <cell r="A11985" t="str">
            <v>London</v>
          </cell>
          <cell r="F11985" t="str">
            <v>Commercial</v>
          </cell>
          <cell r="N11985">
            <v>0</v>
          </cell>
          <cell r="Q11985" t="str">
            <v>E&amp;O</v>
          </cell>
          <cell r="AO11985">
            <v>0</v>
          </cell>
          <cell r="BO11985">
            <v>0</v>
          </cell>
          <cell r="BQ11985" t="str">
            <v>$0 - $50M</v>
          </cell>
          <cell r="BR11985" t="str">
            <v>$0 - $5M</v>
          </cell>
        </row>
        <row r="11986">
          <cell r="A11986" t="str">
            <v>US</v>
          </cell>
          <cell r="F11986" t="str">
            <v>Commercial</v>
          </cell>
          <cell r="N11986" t="str">
            <v>Non-LPL</v>
          </cell>
          <cell r="Q11986" t="str">
            <v>E&amp;O</v>
          </cell>
          <cell r="AO11986">
            <v>0</v>
          </cell>
          <cell r="BO11986">
            <v>0</v>
          </cell>
          <cell r="BQ11986" t="str">
            <v>$0 - $50M</v>
          </cell>
          <cell r="BR11986" t="str">
            <v>$0 - $5M</v>
          </cell>
        </row>
        <row r="11987">
          <cell r="A11987" t="str">
            <v>US</v>
          </cell>
          <cell r="F11987" t="str">
            <v>Commercial</v>
          </cell>
          <cell r="N11987" t="str">
            <v>Non-LPL</v>
          </cell>
          <cell r="Q11987" t="str">
            <v>E&amp;O</v>
          </cell>
          <cell r="AO11987">
            <v>0</v>
          </cell>
          <cell r="BO11987">
            <v>0</v>
          </cell>
          <cell r="BQ11987" t="str">
            <v>$0 - $50M</v>
          </cell>
          <cell r="BR11987" t="str">
            <v>$0 - $5M</v>
          </cell>
        </row>
        <row r="11988">
          <cell r="A11988" t="str">
            <v>US</v>
          </cell>
          <cell r="F11988" t="str">
            <v>Commercial</v>
          </cell>
          <cell r="N11988" t="str">
            <v>Lawyers</v>
          </cell>
          <cell r="Q11988" t="str">
            <v>E&amp;O</v>
          </cell>
          <cell r="AO11988">
            <v>30000000</v>
          </cell>
          <cell r="BO11988">
            <v>0</v>
          </cell>
          <cell r="BQ11988" t="str">
            <v>$0 - $50M</v>
          </cell>
          <cell r="BR11988" t="str">
            <v>$15.1M - $20M</v>
          </cell>
        </row>
        <row r="11989">
          <cell r="A11989" t="str">
            <v>US</v>
          </cell>
          <cell r="F11989" t="str">
            <v>Commercial</v>
          </cell>
          <cell r="N11989" t="str">
            <v>Lawyers</v>
          </cell>
          <cell r="Q11989" t="str">
            <v>E&amp;O</v>
          </cell>
          <cell r="AO11989">
            <v>50000000</v>
          </cell>
          <cell r="BO11989">
            <v>0</v>
          </cell>
          <cell r="BQ11989" t="str">
            <v>$0 - $50M</v>
          </cell>
          <cell r="BR11989" t="str">
            <v>$10.1M - $15M</v>
          </cell>
        </row>
        <row r="11990">
          <cell r="A11990" t="str">
            <v>Bermuda</v>
          </cell>
          <cell r="F11990" t="str">
            <v>Commercial</v>
          </cell>
          <cell r="N11990">
            <v>0</v>
          </cell>
          <cell r="Q11990" t="str">
            <v>E&amp;O</v>
          </cell>
          <cell r="AO11990">
            <v>102000000</v>
          </cell>
          <cell r="BO11990">
            <v>0</v>
          </cell>
          <cell r="BQ11990" t="str">
            <v>$100.1M - $150M</v>
          </cell>
          <cell r="BR11990" t="str">
            <v>$5.1 - $10M</v>
          </cell>
        </row>
        <row r="11991">
          <cell r="A11991" t="str">
            <v>London</v>
          </cell>
          <cell r="F11991" t="str">
            <v>Commercial</v>
          </cell>
          <cell r="N11991">
            <v>0</v>
          </cell>
          <cell r="Q11991" t="str">
            <v>E&amp;O</v>
          </cell>
          <cell r="AO11991">
            <v>13134.564200000001</v>
          </cell>
          <cell r="BO11991">
            <v>0</v>
          </cell>
          <cell r="BQ11991" t="str">
            <v>$0 - $50M</v>
          </cell>
          <cell r="BR11991" t="str">
            <v>$0 - $5M</v>
          </cell>
        </row>
        <row r="11992">
          <cell r="A11992" t="str">
            <v>Bermuda</v>
          </cell>
          <cell r="F11992" t="str">
            <v>Commercial</v>
          </cell>
          <cell r="N11992">
            <v>0</v>
          </cell>
          <cell r="Q11992" t="str">
            <v>D&amp;O</v>
          </cell>
          <cell r="AO11992">
            <v>70000000</v>
          </cell>
          <cell r="BO11992">
            <v>0</v>
          </cell>
          <cell r="BQ11992" t="str">
            <v>$50.1 - $100M</v>
          </cell>
          <cell r="BR11992" t="str">
            <v>$10.1M - $15M</v>
          </cell>
        </row>
        <row r="11993">
          <cell r="A11993" t="str">
            <v>London</v>
          </cell>
          <cell r="F11993" t="str">
            <v>Commercial</v>
          </cell>
          <cell r="N11993">
            <v>0</v>
          </cell>
          <cell r="Q11993" t="str">
            <v>E&amp;O</v>
          </cell>
          <cell r="AO11993">
            <v>0</v>
          </cell>
          <cell r="BO11993">
            <v>0</v>
          </cell>
          <cell r="BQ11993" t="str">
            <v>$0 - $50M</v>
          </cell>
          <cell r="BR11993" t="str">
            <v>$0 - $5M</v>
          </cell>
        </row>
        <row r="11994">
          <cell r="A11994" t="str">
            <v>London</v>
          </cell>
          <cell r="F11994" t="str">
            <v>Commercial</v>
          </cell>
          <cell r="N11994">
            <v>0</v>
          </cell>
          <cell r="Q11994" t="str">
            <v>E&amp;O</v>
          </cell>
          <cell r="AO11994">
            <v>5000000</v>
          </cell>
          <cell r="BO11994">
            <v>0</v>
          </cell>
          <cell r="BQ11994" t="str">
            <v>$0 - $50M</v>
          </cell>
          <cell r="BR11994" t="str">
            <v>$0 - $5M</v>
          </cell>
        </row>
        <row r="11995">
          <cell r="A11995" t="str">
            <v>US</v>
          </cell>
          <cell r="F11995" t="str">
            <v>Commercial</v>
          </cell>
          <cell r="N11995" t="str">
            <v>Lawyers</v>
          </cell>
          <cell r="Q11995" t="str">
            <v>E&amp;O</v>
          </cell>
          <cell r="AO11995">
            <v>0</v>
          </cell>
          <cell r="BO11995">
            <v>0</v>
          </cell>
          <cell r="BQ11995" t="str">
            <v>$0 - $50M</v>
          </cell>
          <cell r="BR11995" t="str">
            <v>$0 - $5M</v>
          </cell>
        </row>
        <row r="11996">
          <cell r="A11996" t="str">
            <v>London</v>
          </cell>
          <cell r="F11996" t="str">
            <v>Commercial</v>
          </cell>
          <cell r="N11996">
            <v>0</v>
          </cell>
          <cell r="Q11996" t="str">
            <v>E&amp;O</v>
          </cell>
          <cell r="AO11996">
            <v>0</v>
          </cell>
          <cell r="BO11996">
            <v>0</v>
          </cell>
          <cell r="BQ11996" t="str">
            <v>$0 - $50M</v>
          </cell>
          <cell r="BR11996" t="str">
            <v>$0 - $5M</v>
          </cell>
        </row>
        <row r="11997">
          <cell r="A11997" t="str">
            <v>London</v>
          </cell>
          <cell r="F11997" t="str">
            <v>Commercial</v>
          </cell>
          <cell r="N11997">
            <v>0</v>
          </cell>
          <cell r="Q11997" t="str">
            <v>E&amp;O</v>
          </cell>
          <cell r="AO11997">
            <v>0</v>
          </cell>
          <cell r="BO11997">
            <v>0</v>
          </cell>
          <cell r="BQ11997" t="str">
            <v>$0 - $50M</v>
          </cell>
          <cell r="BR11997" t="str">
            <v>$0 - $5M</v>
          </cell>
        </row>
        <row r="11998">
          <cell r="A11998" t="str">
            <v>London</v>
          </cell>
          <cell r="F11998" t="str">
            <v>Commercial</v>
          </cell>
          <cell r="N11998">
            <v>0</v>
          </cell>
          <cell r="Q11998" t="str">
            <v>E&amp;O</v>
          </cell>
          <cell r="AO11998">
            <v>5671666.8600000003</v>
          </cell>
          <cell r="BO11998">
            <v>0</v>
          </cell>
          <cell r="BQ11998" t="str">
            <v>$0 - $50M</v>
          </cell>
          <cell r="BR11998" t="str">
            <v>$5.1 - $10M</v>
          </cell>
        </row>
        <row r="11999">
          <cell r="A11999" t="str">
            <v>US</v>
          </cell>
          <cell r="F11999" t="str">
            <v>Commercial</v>
          </cell>
          <cell r="N11999" t="str">
            <v>Non-LPL</v>
          </cell>
          <cell r="Q11999" t="str">
            <v>E&amp;O</v>
          </cell>
          <cell r="AO11999">
            <v>0</v>
          </cell>
          <cell r="BO11999">
            <v>0</v>
          </cell>
          <cell r="BQ11999" t="str">
            <v>$0 - $50M</v>
          </cell>
          <cell r="BR11999" t="str">
            <v>$0 - $5M</v>
          </cell>
        </row>
        <row r="12000">
          <cell r="A12000" t="str">
            <v>London</v>
          </cell>
          <cell r="F12000" t="str">
            <v>Commercial</v>
          </cell>
          <cell r="N12000">
            <v>0</v>
          </cell>
          <cell r="Q12000" t="str">
            <v>E&amp;O</v>
          </cell>
          <cell r="AO12000">
            <v>13134564.16</v>
          </cell>
          <cell r="BO12000">
            <v>0</v>
          </cell>
          <cell r="BQ12000" t="str">
            <v>$0 - $50M</v>
          </cell>
          <cell r="BR12000" t="str">
            <v>$5.1 - $10M</v>
          </cell>
        </row>
        <row r="12001">
          <cell r="A12001" t="str">
            <v>US</v>
          </cell>
          <cell r="F12001" t="str">
            <v>Commercial</v>
          </cell>
          <cell r="N12001" t="str">
            <v>Non-LPL</v>
          </cell>
          <cell r="Q12001" t="str">
            <v>E&amp;O</v>
          </cell>
          <cell r="AO12001">
            <v>0</v>
          </cell>
          <cell r="BO12001">
            <v>0</v>
          </cell>
          <cell r="BQ12001" t="str">
            <v>$0 - $50M</v>
          </cell>
          <cell r="BR12001" t="str">
            <v>$0 - $5M</v>
          </cell>
        </row>
        <row r="12002">
          <cell r="A12002" t="str">
            <v>US</v>
          </cell>
          <cell r="F12002" t="str">
            <v>Commercial</v>
          </cell>
          <cell r="N12002">
            <v>0</v>
          </cell>
          <cell r="Q12002" t="str">
            <v>D&amp;O</v>
          </cell>
          <cell r="AO12002">
            <v>20000000</v>
          </cell>
          <cell r="BO12002">
            <v>0</v>
          </cell>
          <cell r="BQ12002" t="str">
            <v>$0 - $50M</v>
          </cell>
          <cell r="BR12002" t="str">
            <v>$5.1 - $10M</v>
          </cell>
        </row>
        <row r="12003">
          <cell r="A12003" t="str">
            <v>US</v>
          </cell>
          <cell r="F12003" t="str">
            <v>Commercial</v>
          </cell>
          <cell r="N12003">
            <v>0</v>
          </cell>
          <cell r="Q12003" t="str">
            <v>EPLI</v>
          </cell>
          <cell r="AO12003">
            <v>0</v>
          </cell>
          <cell r="BO12003">
            <v>0</v>
          </cell>
          <cell r="BQ12003" t="str">
            <v>$0 - $50M</v>
          </cell>
          <cell r="BR12003" t="str">
            <v>$5.1 - $10M</v>
          </cell>
        </row>
        <row r="12004">
          <cell r="A12004" t="str">
            <v>US</v>
          </cell>
          <cell r="F12004" t="str">
            <v>Commercial</v>
          </cell>
          <cell r="N12004" t="str">
            <v>Non-LPL</v>
          </cell>
          <cell r="Q12004" t="str">
            <v>E&amp;O</v>
          </cell>
          <cell r="AO12004">
            <v>5000000</v>
          </cell>
          <cell r="BO12004">
            <v>0</v>
          </cell>
          <cell r="BQ12004" t="str">
            <v>$0 - $50M</v>
          </cell>
          <cell r="BR12004" t="str">
            <v>$0 - $5M</v>
          </cell>
        </row>
        <row r="12005">
          <cell r="A12005" t="str">
            <v>London</v>
          </cell>
          <cell r="F12005" t="str">
            <v>Commercial</v>
          </cell>
          <cell r="N12005">
            <v>0</v>
          </cell>
          <cell r="Q12005" t="str">
            <v>D&amp;O</v>
          </cell>
          <cell r="AO12005">
            <v>0</v>
          </cell>
          <cell r="BO12005">
            <v>0</v>
          </cell>
          <cell r="BQ12005" t="str">
            <v>$0 - $50M</v>
          </cell>
          <cell r="BR12005" t="str">
            <v>$0 - $5M</v>
          </cell>
        </row>
        <row r="12006">
          <cell r="A12006" t="str">
            <v>London</v>
          </cell>
          <cell r="F12006" t="str">
            <v>Commercial</v>
          </cell>
          <cell r="N12006">
            <v>0</v>
          </cell>
          <cell r="Q12006" t="str">
            <v>D&amp;O</v>
          </cell>
          <cell r="AO12006">
            <v>0</v>
          </cell>
          <cell r="BO12006">
            <v>0</v>
          </cell>
          <cell r="BQ12006" t="str">
            <v>$0 - $50M</v>
          </cell>
          <cell r="BR12006" t="str">
            <v>$0 - $5M</v>
          </cell>
        </row>
        <row r="12007">
          <cell r="A12007" t="str">
            <v>US</v>
          </cell>
          <cell r="F12007" t="str">
            <v>Commercial</v>
          </cell>
          <cell r="N12007" t="str">
            <v>Non-LPL</v>
          </cell>
          <cell r="Q12007" t="str">
            <v>E&amp;O</v>
          </cell>
          <cell r="AO12007">
            <v>0</v>
          </cell>
          <cell r="BO12007">
            <v>0</v>
          </cell>
          <cell r="BQ12007" t="str">
            <v>$0 - $50M</v>
          </cell>
          <cell r="BR12007" t="str">
            <v>$0 - $5M</v>
          </cell>
        </row>
        <row r="12008">
          <cell r="A12008" t="str">
            <v>London</v>
          </cell>
          <cell r="F12008" t="str">
            <v>Commercial</v>
          </cell>
          <cell r="N12008">
            <v>0</v>
          </cell>
          <cell r="Q12008" t="str">
            <v>D&amp;O</v>
          </cell>
          <cell r="AO12008">
            <v>0</v>
          </cell>
          <cell r="BO12008">
            <v>0</v>
          </cell>
          <cell r="BQ12008" t="str">
            <v>$0 - $50M</v>
          </cell>
          <cell r="BR12008" t="str">
            <v>$0 - $5M</v>
          </cell>
        </row>
        <row r="12009">
          <cell r="A12009" t="str">
            <v>US</v>
          </cell>
          <cell r="F12009" t="str">
            <v>Commercial</v>
          </cell>
          <cell r="N12009">
            <v>0</v>
          </cell>
          <cell r="Q12009" t="str">
            <v>D&amp;O</v>
          </cell>
          <cell r="AO12009">
            <v>25000000</v>
          </cell>
          <cell r="BO12009">
            <v>0</v>
          </cell>
          <cell r="BQ12009" t="str">
            <v>$0 - $50M</v>
          </cell>
          <cell r="BR12009" t="str">
            <v>$5.1 - $10M</v>
          </cell>
        </row>
        <row r="12010">
          <cell r="A12010" t="str">
            <v>US</v>
          </cell>
          <cell r="F12010" t="str">
            <v>Commercial</v>
          </cell>
          <cell r="N12010" t="str">
            <v>Lawyers</v>
          </cell>
          <cell r="Q12010" t="str">
            <v>E&amp;O</v>
          </cell>
          <cell r="AO12010">
            <v>30000000</v>
          </cell>
          <cell r="BO12010">
            <v>0</v>
          </cell>
          <cell r="BQ12010" t="str">
            <v>$0 - $50M</v>
          </cell>
          <cell r="BR12010" t="str">
            <v>$20.1M - $25M</v>
          </cell>
        </row>
        <row r="12011">
          <cell r="A12011" t="str">
            <v>US</v>
          </cell>
          <cell r="F12011" t="str">
            <v>Commercial</v>
          </cell>
          <cell r="N12011" t="str">
            <v>Lawyers</v>
          </cell>
          <cell r="Q12011" t="str">
            <v>E&amp;O</v>
          </cell>
          <cell r="AO12011">
            <v>50000000</v>
          </cell>
          <cell r="BO12011">
            <v>0</v>
          </cell>
          <cell r="BQ12011" t="str">
            <v>$0 - $50M</v>
          </cell>
          <cell r="BR12011" t="str">
            <v>$15.1M - $20M</v>
          </cell>
        </row>
        <row r="12012">
          <cell r="A12012" t="str">
            <v>Bermuda</v>
          </cell>
          <cell r="F12012" t="str">
            <v>Commercial</v>
          </cell>
          <cell r="N12012">
            <v>0</v>
          </cell>
          <cell r="Q12012" t="str">
            <v>E&amp;O</v>
          </cell>
          <cell r="AO12012">
            <v>150000000</v>
          </cell>
          <cell r="BO12012">
            <v>0</v>
          </cell>
          <cell r="BQ12012" t="str">
            <v>$100.1M - $150M</v>
          </cell>
          <cell r="BR12012" t="str">
            <v>$10.1M - $15M</v>
          </cell>
        </row>
        <row r="12013">
          <cell r="A12013" t="str">
            <v>US</v>
          </cell>
          <cell r="F12013" t="str">
            <v>Commercial</v>
          </cell>
          <cell r="N12013" t="str">
            <v>Lawyers</v>
          </cell>
          <cell r="Q12013" t="str">
            <v>E&amp;O</v>
          </cell>
          <cell r="AO12013">
            <v>0</v>
          </cell>
          <cell r="BO12013">
            <v>0</v>
          </cell>
          <cell r="BQ12013" t="str">
            <v>$0 - $50M</v>
          </cell>
          <cell r="BR12013" t="str">
            <v>$5.1 - $10M</v>
          </cell>
        </row>
        <row r="12014">
          <cell r="A12014" t="str">
            <v>US</v>
          </cell>
          <cell r="F12014" t="str">
            <v>Commercial</v>
          </cell>
          <cell r="N12014">
            <v>0</v>
          </cell>
          <cell r="Q12014" t="str">
            <v>D&amp;O</v>
          </cell>
          <cell r="AO12014">
            <v>5000000</v>
          </cell>
          <cell r="BO12014">
            <v>0</v>
          </cell>
          <cell r="BQ12014" t="str">
            <v>$0 - $50M</v>
          </cell>
          <cell r="BR12014" t="str">
            <v>$0 - $5M</v>
          </cell>
        </row>
        <row r="12015">
          <cell r="A12015" t="str">
            <v>US</v>
          </cell>
          <cell r="F12015" t="str">
            <v>Commercial</v>
          </cell>
          <cell r="N12015">
            <v>0</v>
          </cell>
          <cell r="Q12015" t="str">
            <v>EPLI</v>
          </cell>
          <cell r="AO12015">
            <v>5000000</v>
          </cell>
          <cell r="BO12015">
            <v>0</v>
          </cell>
          <cell r="BQ12015" t="str">
            <v>$0 - $50M</v>
          </cell>
          <cell r="BR12015" t="str">
            <v>$0 - $5M</v>
          </cell>
        </row>
        <row r="12016">
          <cell r="A12016" t="str">
            <v>US</v>
          </cell>
          <cell r="F12016" t="str">
            <v>Commercial</v>
          </cell>
          <cell r="N12016" t="str">
            <v>Lawyers</v>
          </cell>
          <cell r="Q12016" t="str">
            <v>E&amp;O</v>
          </cell>
          <cell r="AO12016">
            <v>0</v>
          </cell>
          <cell r="BO12016">
            <v>0</v>
          </cell>
          <cell r="BQ12016" t="str">
            <v>$0 - $50M</v>
          </cell>
          <cell r="BR12016" t="str">
            <v>$5.1 - $10M</v>
          </cell>
        </row>
        <row r="12017">
          <cell r="A12017" t="str">
            <v>London</v>
          </cell>
          <cell r="F12017" t="str">
            <v>Commercial</v>
          </cell>
          <cell r="N12017">
            <v>0</v>
          </cell>
          <cell r="Q12017" t="str">
            <v>E&amp;O</v>
          </cell>
          <cell r="AO12017">
            <v>0</v>
          </cell>
          <cell r="BO12017">
            <v>0</v>
          </cell>
          <cell r="BQ12017" t="str">
            <v>$0 - $50M</v>
          </cell>
          <cell r="BR12017" t="str">
            <v>$0 - $5M</v>
          </cell>
        </row>
        <row r="12018">
          <cell r="A12018" t="str">
            <v>US</v>
          </cell>
          <cell r="F12018" t="str">
            <v>Commercial</v>
          </cell>
          <cell r="N12018">
            <v>0</v>
          </cell>
          <cell r="Q12018" t="str">
            <v>D&amp;O</v>
          </cell>
          <cell r="AO12018">
            <v>25000000</v>
          </cell>
          <cell r="BO12018">
            <v>0</v>
          </cell>
          <cell r="BQ12018" t="str">
            <v>$0 - $50M</v>
          </cell>
          <cell r="BR12018" t="str">
            <v>$0 - $5M</v>
          </cell>
        </row>
        <row r="12019">
          <cell r="A12019" t="str">
            <v>London</v>
          </cell>
          <cell r="F12019" t="str">
            <v>Financial Institutions</v>
          </cell>
          <cell r="N12019">
            <v>0</v>
          </cell>
          <cell r="Q12019" t="str">
            <v>D&amp;O</v>
          </cell>
          <cell r="AO12019">
            <v>0</v>
          </cell>
          <cell r="BO12019">
            <v>0</v>
          </cell>
          <cell r="BQ12019" t="str">
            <v>$0 - $50M</v>
          </cell>
          <cell r="BR12019" t="str">
            <v>$0 - $5M</v>
          </cell>
        </row>
        <row r="12020">
          <cell r="A12020" t="str">
            <v>US</v>
          </cell>
          <cell r="F12020" t="str">
            <v>Financial Institutions</v>
          </cell>
          <cell r="N12020">
            <v>0</v>
          </cell>
          <cell r="Q12020" t="str">
            <v>D&amp;O</v>
          </cell>
          <cell r="AO12020">
            <v>0</v>
          </cell>
          <cell r="BO12020" t="str">
            <v>Private Equity</v>
          </cell>
          <cell r="BQ12020" t="str">
            <v>$0 - $50M</v>
          </cell>
          <cell r="BR12020" t="str">
            <v>$0 - $5M</v>
          </cell>
        </row>
        <row r="12021">
          <cell r="A12021" t="str">
            <v>US</v>
          </cell>
          <cell r="F12021" t="str">
            <v>Financial Institutions</v>
          </cell>
          <cell r="N12021">
            <v>0</v>
          </cell>
          <cell r="Q12021" t="str">
            <v>D&amp;O</v>
          </cell>
          <cell r="AO12021">
            <v>0</v>
          </cell>
          <cell r="BO12021" t="str">
            <v>Investment Advisor</v>
          </cell>
          <cell r="BQ12021" t="str">
            <v>$0 - $50M</v>
          </cell>
          <cell r="BR12021" t="str">
            <v>$0 - $5M</v>
          </cell>
        </row>
        <row r="12022">
          <cell r="A12022" t="str">
            <v>US</v>
          </cell>
          <cell r="F12022" t="str">
            <v>Commercial</v>
          </cell>
          <cell r="N12022" t="str">
            <v>Lawyers</v>
          </cell>
          <cell r="Q12022" t="str">
            <v>E&amp;O</v>
          </cell>
          <cell r="AO12022">
            <v>0</v>
          </cell>
          <cell r="BO12022">
            <v>0</v>
          </cell>
          <cell r="BQ12022" t="str">
            <v>$0 - $50M</v>
          </cell>
          <cell r="BR12022" t="str">
            <v>$0 - $5M</v>
          </cell>
        </row>
        <row r="12023">
          <cell r="A12023" t="str">
            <v>London</v>
          </cell>
          <cell r="F12023" t="str">
            <v>Commercial</v>
          </cell>
          <cell r="N12023">
            <v>0</v>
          </cell>
          <cell r="Q12023" t="str">
            <v>E&amp;O</v>
          </cell>
          <cell r="AO12023">
            <v>6513825.6550000003</v>
          </cell>
          <cell r="BO12023">
            <v>0</v>
          </cell>
          <cell r="BQ12023" t="str">
            <v>$0 - $50M</v>
          </cell>
          <cell r="BR12023" t="str">
            <v>$5.1 - $10M</v>
          </cell>
        </row>
        <row r="12024">
          <cell r="A12024" t="str">
            <v>US</v>
          </cell>
          <cell r="F12024" t="str">
            <v>Commercial</v>
          </cell>
          <cell r="N12024" t="str">
            <v>Non-LPL</v>
          </cell>
          <cell r="Q12024" t="str">
            <v>E&amp;O</v>
          </cell>
          <cell r="AO12024">
            <v>5000000</v>
          </cell>
          <cell r="BO12024">
            <v>0</v>
          </cell>
          <cell r="BQ12024" t="str">
            <v>$0 - $50M</v>
          </cell>
          <cell r="BR12024" t="str">
            <v>$0 - $5M</v>
          </cell>
        </row>
        <row r="12025">
          <cell r="A12025" t="str">
            <v>US</v>
          </cell>
          <cell r="F12025" t="str">
            <v>Commercial</v>
          </cell>
          <cell r="N12025">
            <v>0</v>
          </cell>
          <cell r="Q12025" t="str">
            <v>D&amp;O</v>
          </cell>
          <cell r="AO12025">
            <v>30000000</v>
          </cell>
          <cell r="BO12025">
            <v>0</v>
          </cell>
          <cell r="BQ12025" t="str">
            <v>$0 - $50M</v>
          </cell>
          <cell r="BR12025" t="str">
            <v>$5.1 - $10M</v>
          </cell>
        </row>
        <row r="12026">
          <cell r="A12026" t="str">
            <v>US</v>
          </cell>
          <cell r="F12026" t="str">
            <v>Financial Institutions</v>
          </cell>
          <cell r="N12026">
            <v>0</v>
          </cell>
          <cell r="Q12026" t="str">
            <v>D&amp;O</v>
          </cell>
          <cell r="AO12026">
            <v>40000000</v>
          </cell>
          <cell r="BO12026" t="str">
            <v>Private Equity</v>
          </cell>
          <cell r="BQ12026" t="str">
            <v>$0 - $50M</v>
          </cell>
          <cell r="BR12026" t="str">
            <v>$5.1 - $10M</v>
          </cell>
        </row>
        <row r="12027">
          <cell r="A12027" t="str">
            <v>US</v>
          </cell>
          <cell r="F12027" t="str">
            <v>Financial Institutions</v>
          </cell>
          <cell r="N12027">
            <v>0</v>
          </cell>
          <cell r="Q12027" t="str">
            <v>D&amp;O</v>
          </cell>
          <cell r="AO12027">
            <v>15000000</v>
          </cell>
          <cell r="BO12027" t="str">
            <v>Hedge Fund</v>
          </cell>
          <cell r="BQ12027" t="str">
            <v>$0 - $50M</v>
          </cell>
          <cell r="BR12027" t="str">
            <v>$0 - $5M</v>
          </cell>
        </row>
        <row r="12028">
          <cell r="A12028" t="str">
            <v>London</v>
          </cell>
          <cell r="F12028" t="str">
            <v>Commercial</v>
          </cell>
          <cell r="N12028">
            <v>0</v>
          </cell>
          <cell r="Q12028" t="str">
            <v>D&amp;O</v>
          </cell>
          <cell r="AO12028">
            <v>10000000</v>
          </cell>
          <cell r="BO12028">
            <v>0</v>
          </cell>
          <cell r="BQ12028" t="str">
            <v>$0 - $50M</v>
          </cell>
          <cell r="BR12028" t="str">
            <v>$0 - $5M</v>
          </cell>
        </row>
        <row r="12029">
          <cell r="A12029" t="str">
            <v>London</v>
          </cell>
          <cell r="F12029" t="str">
            <v>Commercial</v>
          </cell>
          <cell r="N12029">
            <v>0</v>
          </cell>
          <cell r="Q12029" t="str">
            <v>E&amp;O</v>
          </cell>
          <cell r="AO12029">
            <v>26269128.32</v>
          </cell>
          <cell r="BO12029">
            <v>0</v>
          </cell>
          <cell r="BQ12029" t="str">
            <v>$0 - $50M</v>
          </cell>
          <cell r="BR12029" t="str">
            <v>$0 - $5M</v>
          </cell>
        </row>
        <row r="12030">
          <cell r="A12030" t="str">
            <v>US</v>
          </cell>
          <cell r="F12030" t="str">
            <v>Commercial</v>
          </cell>
          <cell r="N12030" t="str">
            <v>Non-LPL</v>
          </cell>
          <cell r="Q12030" t="str">
            <v>E&amp;O</v>
          </cell>
          <cell r="AO12030">
            <v>10000000</v>
          </cell>
          <cell r="BO12030">
            <v>0</v>
          </cell>
          <cell r="BQ12030" t="str">
            <v>$0 - $50M</v>
          </cell>
          <cell r="BR12030" t="str">
            <v>$0 - $5M</v>
          </cell>
        </row>
        <row r="12031">
          <cell r="A12031" t="str">
            <v>US</v>
          </cell>
          <cell r="F12031" t="str">
            <v>Commercial</v>
          </cell>
          <cell r="N12031">
            <v>0</v>
          </cell>
          <cell r="Q12031" t="str">
            <v>D&amp;O</v>
          </cell>
          <cell r="AO12031">
            <v>10000000</v>
          </cell>
          <cell r="BO12031">
            <v>0</v>
          </cell>
          <cell r="BQ12031" t="str">
            <v>$0 - $50M</v>
          </cell>
          <cell r="BR12031" t="str">
            <v>$0 - $5M</v>
          </cell>
        </row>
        <row r="12032">
          <cell r="A12032" t="str">
            <v>London</v>
          </cell>
          <cell r="F12032" t="str">
            <v>Crime</v>
          </cell>
          <cell r="N12032">
            <v>0</v>
          </cell>
          <cell r="Q12032" t="str">
            <v>Fidelity/ Crime</v>
          </cell>
          <cell r="AO12032">
            <v>3811702.13</v>
          </cell>
          <cell r="BO12032">
            <v>0</v>
          </cell>
          <cell r="BQ12032" t="str">
            <v>$0 - $50M</v>
          </cell>
          <cell r="BR12032" t="str">
            <v>$5.1 - $10M</v>
          </cell>
        </row>
        <row r="12033">
          <cell r="A12033" t="str">
            <v>Bermuda</v>
          </cell>
          <cell r="F12033" t="str">
            <v>Financial Institutions</v>
          </cell>
          <cell r="N12033">
            <v>0</v>
          </cell>
          <cell r="Q12033" t="str">
            <v>Side A</v>
          </cell>
          <cell r="AO12033">
            <v>76141000</v>
          </cell>
          <cell r="BO12033">
            <v>0</v>
          </cell>
          <cell r="BQ12033" t="str">
            <v>$50.1 - $100M</v>
          </cell>
          <cell r="BR12033" t="str">
            <v>$15.1M - $20M</v>
          </cell>
        </row>
        <row r="12034">
          <cell r="A12034" t="str">
            <v>US</v>
          </cell>
          <cell r="F12034" t="str">
            <v>Financial Institutions</v>
          </cell>
          <cell r="N12034">
            <v>0</v>
          </cell>
          <cell r="Q12034" t="str">
            <v>Side A</v>
          </cell>
          <cell r="AO12034">
            <v>55000000</v>
          </cell>
          <cell r="BO12034" t="str">
            <v>Mutual Fund</v>
          </cell>
          <cell r="BQ12034" t="str">
            <v>$50.1 - $100M</v>
          </cell>
          <cell r="BR12034" t="str">
            <v>$0 - $5M</v>
          </cell>
        </row>
        <row r="12035">
          <cell r="A12035" t="str">
            <v>US</v>
          </cell>
          <cell r="F12035" t="str">
            <v>Commercial</v>
          </cell>
          <cell r="N12035" t="str">
            <v>Non-LPL</v>
          </cell>
          <cell r="Q12035" t="str">
            <v>E&amp;O</v>
          </cell>
          <cell r="AO12035">
            <v>0</v>
          </cell>
          <cell r="BO12035">
            <v>0</v>
          </cell>
          <cell r="BQ12035" t="str">
            <v>$0 - $50M</v>
          </cell>
          <cell r="BR12035" t="str">
            <v>$0 - $5M</v>
          </cell>
        </row>
        <row r="12036">
          <cell r="A12036" t="str">
            <v>US</v>
          </cell>
          <cell r="F12036" t="str">
            <v>Commercial</v>
          </cell>
          <cell r="N12036">
            <v>0</v>
          </cell>
          <cell r="Q12036" t="str">
            <v>D&amp;O</v>
          </cell>
          <cell r="AO12036">
            <v>30000000</v>
          </cell>
          <cell r="BO12036">
            <v>0</v>
          </cell>
          <cell r="BQ12036" t="str">
            <v>$0 - $50M</v>
          </cell>
          <cell r="BR12036" t="str">
            <v>$5.1 - $10M</v>
          </cell>
        </row>
        <row r="12037">
          <cell r="A12037" t="str">
            <v>London</v>
          </cell>
          <cell r="F12037" t="str">
            <v>FIPI</v>
          </cell>
          <cell r="N12037">
            <v>0</v>
          </cell>
          <cell r="Q12037" t="str">
            <v>E&amp;O</v>
          </cell>
          <cell r="AO12037">
            <v>14196983.58</v>
          </cell>
          <cell r="BO12037">
            <v>0</v>
          </cell>
          <cell r="BQ12037" t="str">
            <v>$0 - $50M</v>
          </cell>
          <cell r="BR12037" t="str">
            <v>$0 - $5M</v>
          </cell>
        </row>
        <row r="12038">
          <cell r="A12038" t="str">
            <v>London</v>
          </cell>
          <cell r="F12038" t="str">
            <v>FIPI</v>
          </cell>
          <cell r="N12038">
            <v>0</v>
          </cell>
          <cell r="Q12038" t="str">
            <v>E&amp;O</v>
          </cell>
          <cell r="AO12038">
            <v>46140196.634999998</v>
          </cell>
          <cell r="BO12038">
            <v>0</v>
          </cell>
          <cell r="BQ12038" t="str">
            <v>$0 - $50M</v>
          </cell>
          <cell r="BR12038" t="str">
            <v>$0 - $5M</v>
          </cell>
        </row>
        <row r="12039">
          <cell r="A12039" t="str">
            <v>London</v>
          </cell>
          <cell r="F12039" t="str">
            <v>Financial Institutions</v>
          </cell>
          <cell r="N12039">
            <v>0</v>
          </cell>
          <cell r="Q12039" t="str">
            <v>D&amp;O</v>
          </cell>
          <cell r="AO12039">
            <v>46140196.634999998</v>
          </cell>
          <cell r="BO12039">
            <v>0</v>
          </cell>
          <cell r="BQ12039" t="str">
            <v>$0 - $50M</v>
          </cell>
          <cell r="BR12039" t="str">
            <v>$0 - $5M</v>
          </cell>
        </row>
        <row r="12040">
          <cell r="A12040" t="str">
            <v>London</v>
          </cell>
          <cell r="F12040" t="str">
            <v>Crime</v>
          </cell>
          <cell r="N12040">
            <v>0</v>
          </cell>
          <cell r="Q12040" t="str">
            <v>Fidelity/ Crime</v>
          </cell>
          <cell r="AO12040">
            <v>46140196.634999998</v>
          </cell>
          <cell r="BO12040">
            <v>0</v>
          </cell>
          <cell r="BQ12040" t="str">
            <v>$0 - $50M</v>
          </cell>
          <cell r="BR12040" t="str">
            <v>$0 - $5M</v>
          </cell>
        </row>
        <row r="12041">
          <cell r="A12041" t="str">
            <v>London</v>
          </cell>
          <cell r="F12041" t="str">
            <v>Commercial</v>
          </cell>
          <cell r="N12041">
            <v>0</v>
          </cell>
          <cell r="Q12041" t="str">
            <v>D&amp;O</v>
          </cell>
          <cell r="AO12041">
            <v>0</v>
          </cell>
          <cell r="BO12041">
            <v>0</v>
          </cell>
          <cell r="BQ12041" t="str">
            <v>$0 - $50M</v>
          </cell>
          <cell r="BR12041" t="str">
            <v>$5.1 - $10M</v>
          </cell>
        </row>
        <row r="12042">
          <cell r="A12042" t="str">
            <v>US</v>
          </cell>
          <cell r="F12042" t="str">
            <v>Commercial</v>
          </cell>
          <cell r="N12042">
            <v>0</v>
          </cell>
          <cell r="Q12042" t="str">
            <v>D&amp;O</v>
          </cell>
          <cell r="AO12042">
            <v>15000000</v>
          </cell>
          <cell r="BO12042">
            <v>0</v>
          </cell>
          <cell r="BQ12042" t="str">
            <v>$0 - $50M</v>
          </cell>
          <cell r="BR12042" t="str">
            <v>$0 - $5M</v>
          </cell>
        </row>
        <row r="12043">
          <cell r="A12043" t="str">
            <v>US</v>
          </cell>
          <cell r="F12043" t="str">
            <v>Commercial</v>
          </cell>
          <cell r="N12043" t="str">
            <v>Non-LPL</v>
          </cell>
          <cell r="Q12043" t="str">
            <v>E&amp;O</v>
          </cell>
          <cell r="AO12043">
            <v>0</v>
          </cell>
          <cell r="BO12043">
            <v>0</v>
          </cell>
          <cell r="BQ12043" t="str">
            <v>$0 - $50M</v>
          </cell>
          <cell r="BR12043" t="str">
            <v>$0 - $5M</v>
          </cell>
        </row>
        <row r="12044">
          <cell r="A12044" t="str">
            <v>London</v>
          </cell>
          <cell r="F12044" t="str">
            <v>Commercial</v>
          </cell>
          <cell r="N12044">
            <v>0</v>
          </cell>
          <cell r="Q12044" t="str">
            <v>D&amp;O</v>
          </cell>
          <cell r="AO12044">
            <v>14077001.82</v>
          </cell>
          <cell r="BO12044">
            <v>0</v>
          </cell>
          <cell r="BQ12044" t="str">
            <v>$0 - $50M</v>
          </cell>
          <cell r="BR12044" t="str">
            <v>$0 - $5M</v>
          </cell>
        </row>
        <row r="12045">
          <cell r="A12045" t="str">
            <v>US</v>
          </cell>
          <cell r="F12045" t="str">
            <v>Financial Institutions</v>
          </cell>
          <cell r="N12045">
            <v>0</v>
          </cell>
          <cell r="Q12045" t="str">
            <v>D&amp;O</v>
          </cell>
          <cell r="AO12045">
            <v>0</v>
          </cell>
          <cell r="BO12045" t="str">
            <v>Other</v>
          </cell>
          <cell r="BQ12045" t="str">
            <v>$0 - $50M</v>
          </cell>
          <cell r="BR12045" t="str">
            <v>$0 - $5M</v>
          </cell>
        </row>
        <row r="12046">
          <cell r="A12046" t="str">
            <v>US</v>
          </cell>
          <cell r="F12046" t="str">
            <v>Commercial</v>
          </cell>
          <cell r="N12046" t="str">
            <v>Non-LPL</v>
          </cell>
          <cell r="Q12046" t="str">
            <v>E&amp;O</v>
          </cell>
          <cell r="AO12046">
            <v>0</v>
          </cell>
          <cell r="BO12046">
            <v>0</v>
          </cell>
          <cell r="BQ12046" t="str">
            <v>$0 - $50M</v>
          </cell>
          <cell r="BR12046" t="str">
            <v>$0 - $5M</v>
          </cell>
        </row>
        <row r="12047">
          <cell r="A12047" t="str">
            <v>London</v>
          </cell>
          <cell r="F12047" t="str">
            <v>Commercial</v>
          </cell>
          <cell r="N12047">
            <v>0</v>
          </cell>
          <cell r="Q12047" t="str">
            <v>D&amp;O</v>
          </cell>
          <cell r="AO12047">
            <v>0</v>
          </cell>
          <cell r="BO12047">
            <v>0</v>
          </cell>
          <cell r="BQ12047" t="str">
            <v>$0 - $50M</v>
          </cell>
          <cell r="BR12047" t="str">
            <v>$15.1M - $20M</v>
          </cell>
        </row>
        <row r="12048">
          <cell r="A12048" t="str">
            <v>US</v>
          </cell>
          <cell r="F12048" t="str">
            <v>Commercial</v>
          </cell>
          <cell r="N12048">
            <v>0</v>
          </cell>
          <cell r="Q12048" t="str">
            <v>Side A</v>
          </cell>
          <cell r="AO12048">
            <v>220000000</v>
          </cell>
          <cell r="BO12048">
            <v>0</v>
          </cell>
          <cell r="BQ12048" t="str">
            <v>$200.1M - $300M</v>
          </cell>
          <cell r="BR12048" t="str">
            <v>$5.1 - $10M</v>
          </cell>
        </row>
        <row r="12049">
          <cell r="A12049" t="str">
            <v>London</v>
          </cell>
          <cell r="F12049" t="str">
            <v>Commercial</v>
          </cell>
          <cell r="N12049">
            <v>0</v>
          </cell>
          <cell r="Q12049" t="str">
            <v>D&amp;O</v>
          </cell>
          <cell r="AO12049">
            <v>20000000</v>
          </cell>
          <cell r="BO12049">
            <v>0</v>
          </cell>
          <cell r="BQ12049" t="str">
            <v>$0 - $50M</v>
          </cell>
          <cell r="BR12049" t="str">
            <v>$0 - $5M</v>
          </cell>
        </row>
        <row r="12050">
          <cell r="A12050" t="str">
            <v>US</v>
          </cell>
          <cell r="F12050" t="str">
            <v>Financial Institutions</v>
          </cell>
          <cell r="N12050">
            <v>0</v>
          </cell>
          <cell r="Q12050" t="str">
            <v>D&amp;O</v>
          </cell>
          <cell r="AO12050">
            <v>0</v>
          </cell>
          <cell r="BO12050" t="str">
            <v>Investment Advisor</v>
          </cell>
          <cell r="BQ12050" t="str">
            <v>$0 - $50M</v>
          </cell>
          <cell r="BR12050" t="str">
            <v>$0 - $5M</v>
          </cell>
        </row>
        <row r="12051">
          <cell r="A12051" t="str">
            <v>US</v>
          </cell>
          <cell r="F12051" t="str">
            <v>Commercial</v>
          </cell>
          <cell r="N12051">
            <v>0</v>
          </cell>
          <cell r="Q12051" t="str">
            <v>D&amp;O</v>
          </cell>
          <cell r="AO12051">
            <v>30000000</v>
          </cell>
          <cell r="BO12051">
            <v>0</v>
          </cell>
          <cell r="BQ12051" t="str">
            <v>$0 - $50M</v>
          </cell>
          <cell r="BR12051" t="str">
            <v>$0 - $5M</v>
          </cell>
        </row>
        <row r="12052">
          <cell r="A12052" t="str">
            <v>US</v>
          </cell>
          <cell r="F12052" t="str">
            <v>Commercial</v>
          </cell>
          <cell r="N12052" t="str">
            <v>Non-LPL</v>
          </cell>
          <cell r="Q12052" t="str">
            <v>E&amp;O</v>
          </cell>
          <cell r="AO12052">
            <v>0</v>
          </cell>
          <cell r="BO12052">
            <v>0</v>
          </cell>
          <cell r="BQ12052" t="str">
            <v>$0 - $50M</v>
          </cell>
          <cell r="BR12052" t="str">
            <v>$0 - $5M</v>
          </cell>
        </row>
        <row r="12053">
          <cell r="A12053" t="str">
            <v>US</v>
          </cell>
          <cell r="F12053" t="str">
            <v>Commercial</v>
          </cell>
          <cell r="N12053">
            <v>0</v>
          </cell>
          <cell r="Q12053" t="str">
            <v>D&amp;O</v>
          </cell>
          <cell r="AO12053">
            <v>10000000</v>
          </cell>
          <cell r="BO12053">
            <v>0</v>
          </cell>
          <cell r="BQ12053" t="str">
            <v>$0 - $50M</v>
          </cell>
          <cell r="BR12053" t="str">
            <v>$5.1 - $10M</v>
          </cell>
        </row>
        <row r="12054">
          <cell r="A12054" t="str">
            <v>US</v>
          </cell>
          <cell r="F12054" t="str">
            <v>Commercial</v>
          </cell>
          <cell r="N12054">
            <v>0</v>
          </cell>
          <cell r="Q12054" t="str">
            <v>D&amp;O</v>
          </cell>
          <cell r="AO12054">
            <v>20000000</v>
          </cell>
          <cell r="BO12054">
            <v>0</v>
          </cell>
          <cell r="BQ12054" t="str">
            <v>$0 - $50M</v>
          </cell>
          <cell r="BR12054" t="str">
            <v>$5.1 - $10M</v>
          </cell>
        </row>
        <row r="12055">
          <cell r="A12055" t="str">
            <v>US</v>
          </cell>
          <cell r="F12055" t="str">
            <v>Commercial</v>
          </cell>
          <cell r="N12055" t="str">
            <v>Non-LPL</v>
          </cell>
          <cell r="Q12055" t="str">
            <v>E&amp;O</v>
          </cell>
          <cell r="AO12055">
            <v>0</v>
          </cell>
          <cell r="BO12055">
            <v>0</v>
          </cell>
          <cell r="BQ12055" t="str">
            <v>$0 - $50M</v>
          </cell>
          <cell r="BR12055" t="str">
            <v>$0 - $5M</v>
          </cell>
        </row>
        <row r="12056">
          <cell r="A12056" t="str">
            <v>US</v>
          </cell>
          <cell r="F12056" t="str">
            <v>Commercial</v>
          </cell>
          <cell r="N12056" t="str">
            <v>Non-LPL</v>
          </cell>
          <cell r="Q12056" t="str">
            <v>E&amp;O</v>
          </cell>
          <cell r="AO12056">
            <v>0</v>
          </cell>
          <cell r="BO12056">
            <v>0</v>
          </cell>
          <cell r="BQ12056" t="str">
            <v>$0 - $50M</v>
          </cell>
          <cell r="BR12056" t="str">
            <v>$0 - $5M</v>
          </cell>
        </row>
        <row r="12057">
          <cell r="A12057" t="str">
            <v>US</v>
          </cell>
          <cell r="F12057" t="str">
            <v>Commercial</v>
          </cell>
          <cell r="N12057" t="str">
            <v>Lawyers</v>
          </cell>
          <cell r="Q12057" t="str">
            <v>E&amp;O</v>
          </cell>
          <cell r="AO12057">
            <v>10000000</v>
          </cell>
          <cell r="BO12057">
            <v>0</v>
          </cell>
          <cell r="BQ12057" t="str">
            <v>$0 - $50M</v>
          </cell>
          <cell r="BR12057" t="str">
            <v>$0 - $5M</v>
          </cell>
        </row>
        <row r="12058">
          <cell r="A12058" t="str">
            <v>US</v>
          </cell>
          <cell r="F12058" t="str">
            <v>Commercial</v>
          </cell>
          <cell r="N12058">
            <v>0</v>
          </cell>
          <cell r="Q12058" t="str">
            <v>D&amp;O</v>
          </cell>
          <cell r="AO12058">
            <v>20000000</v>
          </cell>
          <cell r="BO12058">
            <v>0</v>
          </cell>
          <cell r="BQ12058" t="str">
            <v>$0 - $50M</v>
          </cell>
          <cell r="BR12058" t="str">
            <v>$5.1 - $10M</v>
          </cell>
        </row>
        <row r="12059">
          <cell r="A12059" t="str">
            <v>US</v>
          </cell>
          <cell r="F12059" t="str">
            <v>Financial Institutions</v>
          </cell>
          <cell r="N12059">
            <v>0</v>
          </cell>
          <cell r="Q12059" t="str">
            <v>D&amp;O</v>
          </cell>
          <cell r="AO12059">
            <v>55000000</v>
          </cell>
          <cell r="BO12059" t="str">
            <v>Bank</v>
          </cell>
          <cell r="BQ12059" t="str">
            <v>$50.1 - $100M</v>
          </cell>
          <cell r="BR12059" t="str">
            <v>$5.1 - $10M</v>
          </cell>
        </row>
        <row r="12060">
          <cell r="A12060" t="str">
            <v>Bermuda</v>
          </cell>
          <cell r="F12060" t="str">
            <v>Financial Institutions</v>
          </cell>
          <cell r="N12060">
            <v>0</v>
          </cell>
          <cell r="Q12060" t="str">
            <v>Side A</v>
          </cell>
          <cell r="AO12060">
            <v>135000000</v>
          </cell>
          <cell r="BO12060">
            <v>0</v>
          </cell>
          <cell r="BQ12060" t="str">
            <v>$100.1M - $150M</v>
          </cell>
          <cell r="BR12060" t="str">
            <v>$5.1 - $10M</v>
          </cell>
        </row>
        <row r="12061">
          <cell r="A12061" t="str">
            <v>London</v>
          </cell>
          <cell r="F12061" t="str">
            <v>Commercial</v>
          </cell>
          <cell r="N12061">
            <v>0</v>
          </cell>
          <cell r="Q12061" t="str">
            <v>D&amp;O</v>
          </cell>
          <cell r="AO12061">
            <v>0</v>
          </cell>
          <cell r="BO12061">
            <v>0</v>
          </cell>
          <cell r="BQ12061" t="str">
            <v>$0 - $50M</v>
          </cell>
          <cell r="BR12061" t="str">
            <v>$0 - $5M</v>
          </cell>
        </row>
        <row r="12062">
          <cell r="A12062" t="str">
            <v>US</v>
          </cell>
          <cell r="F12062" t="str">
            <v>Commercial</v>
          </cell>
          <cell r="N12062" t="str">
            <v>Non-LPL</v>
          </cell>
          <cell r="Q12062" t="str">
            <v>E&amp;O</v>
          </cell>
          <cell r="AO12062">
            <v>0</v>
          </cell>
          <cell r="BO12062">
            <v>0</v>
          </cell>
          <cell r="BQ12062" t="str">
            <v>$0 - $50M</v>
          </cell>
          <cell r="BR12062" t="str">
            <v>$0 - $5M</v>
          </cell>
        </row>
        <row r="12063">
          <cell r="A12063" t="str">
            <v>US</v>
          </cell>
          <cell r="F12063" t="str">
            <v>Commercial</v>
          </cell>
          <cell r="N12063" t="str">
            <v>Non-LPL</v>
          </cell>
          <cell r="Q12063" t="str">
            <v>E&amp;O</v>
          </cell>
          <cell r="AO12063">
            <v>0</v>
          </cell>
          <cell r="BO12063">
            <v>0</v>
          </cell>
          <cell r="BQ12063" t="str">
            <v>$0 - $50M</v>
          </cell>
          <cell r="BR12063" t="str">
            <v>$0 - $5M</v>
          </cell>
        </row>
        <row r="12064">
          <cell r="A12064" t="str">
            <v>London</v>
          </cell>
          <cell r="F12064" t="str">
            <v>POSI</v>
          </cell>
          <cell r="N12064">
            <v>0</v>
          </cell>
          <cell r="Q12064" t="str">
            <v>Side A</v>
          </cell>
          <cell r="AO12064">
            <v>0</v>
          </cell>
          <cell r="BO12064">
            <v>0</v>
          </cell>
          <cell r="BQ12064" t="str">
            <v>$0 - $50M</v>
          </cell>
          <cell r="BR12064" t="str">
            <v>$0 - $5M</v>
          </cell>
        </row>
        <row r="12065">
          <cell r="A12065" t="str">
            <v>London</v>
          </cell>
          <cell r="F12065" t="str">
            <v>Commercial</v>
          </cell>
          <cell r="N12065">
            <v>0</v>
          </cell>
          <cell r="Q12065" t="str">
            <v>Side A</v>
          </cell>
          <cell r="AO12065">
            <v>0</v>
          </cell>
          <cell r="BO12065">
            <v>0</v>
          </cell>
          <cell r="BQ12065" t="str">
            <v>$0 - $50M</v>
          </cell>
          <cell r="BR12065" t="str">
            <v>$0 - $5M</v>
          </cell>
        </row>
        <row r="12066">
          <cell r="A12066" t="str">
            <v>US</v>
          </cell>
          <cell r="F12066" t="str">
            <v>Commercial</v>
          </cell>
          <cell r="N12066" t="str">
            <v>Non-LPL</v>
          </cell>
          <cell r="Q12066" t="str">
            <v>E&amp;O</v>
          </cell>
          <cell r="AO12066">
            <v>5000000</v>
          </cell>
          <cell r="BO12066">
            <v>0</v>
          </cell>
          <cell r="BQ12066" t="str">
            <v>$0 - $50M</v>
          </cell>
          <cell r="BR12066" t="str">
            <v>$0 - $5M</v>
          </cell>
        </row>
        <row r="12067">
          <cell r="A12067" t="str">
            <v>US</v>
          </cell>
          <cell r="F12067" t="str">
            <v>Commercial</v>
          </cell>
          <cell r="N12067">
            <v>0</v>
          </cell>
          <cell r="Q12067" t="str">
            <v>D&amp;O</v>
          </cell>
          <cell r="AO12067">
            <v>60000000</v>
          </cell>
          <cell r="BO12067">
            <v>0</v>
          </cell>
          <cell r="BQ12067" t="str">
            <v>$50.1 - $100M</v>
          </cell>
          <cell r="BR12067" t="str">
            <v>$5.1 - $10M</v>
          </cell>
        </row>
        <row r="12068">
          <cell r="A12068" t="str">
            <v>US</v>
          </cell>
          <cell r="F12068" t="str">
            <v>Commercial</v>
          </cell>
          <cell r="N12068">
            <v>0</v>
          </cell>
          <cell r="Q12068" t="str">
            <v>D&amp;O</v>
          </cell>
          <cell r="AO12068">
            <v>40000000</v>
          </cell>
          <cell r="BO12068">
            <v>0</v>
          </cell>
          <cell r="BQ12068" t="str">
            <v>$0 - $50M</v>
          </cell>
          <cell r="BR12068" t="str">
            <v>$5.1 - $10M</v>
          </cell>
        </row>
        <row r="12069">
          <cell r="A12069" t="str">
            <v>US</v>
          </cell>
          <cell r="F12069" t="str">
            <v>Commercial</v>
          </cell>
          <cell r="N12069">
            <v>0</v>
          </cell>
          <cell r="Q12069" t="str">
            <v>D&amp;O</v>
          </cell>
          <cell r="AO12069">
            <v>40000000</v>
          </cell>
          <cell r="BO12069">
            <v>0</v>
          </cell>
          <cell r="BQ12069" t="str">
            <v>$0 - $50M</v>
          </cell>
          <cell r="BR12069" t="str">
            <v>$5.1 - $10M</v>
          </cell>
        </row>
        <row r="12070">
          <cell r="A12070" t="str">
            <v>US</v>
          </cell>
          <cell r="F12070" t="str">
            <v>Commercial</v>
          </cell>
          <cell r="N12070">
            <v>0</v>
          </cell>
          <cell r="Q12070" t="str">
            <v>D&amp;O</v>
          </cell>
          <cell r="AO12070">
            <v>20000000</v>
          </cell>
          <cell r="BO12070">
            <v>0</v>
          </cell>
          <cell r="BQ12070" t="str">
            <v>$0 - $50M</v>
          </cell>
          <cell r="BR12070" t="str">
            <v>$0 - $5M</v>
          </cell>
        </row>
        <row r="12071">
          <cell r="A12071" t="str">
            <v>US</v>
          </cell>
          <cell r="F12071" t="str">
            <v>Commercial</v>
          </cell>
          <cell r="N12071" t="str">
            <v>Non-LPL</v>
          </cell>
          <cell r="Q12071" t="str">
            <v>E&amp;O</v>
          </cell>
          <cell r="AO12071">
            <v>0</v>
          </cell>
          <cell r="BO12071">
            <v>0</v>
          </cell>
          <cell r="BQ12071" t="str">
            <v>$0 - $50M</v>
          </cell>
          <cell r="BR12071" t="str">
            <v>$0 - $5M</v>
          </cell>
        </row>
        <row r="12072">
          <cell r="A12072" t="str">
            <v>US</v>
          </cell>
          <cell r="F12072" t="str">
            <v>Commercial</v>
          </cell>
          <cell r="N12072" t="str">
            <v>Non-LPL</v>
          </cell>
          <cell r="Q12072" t="str">
            <v>E&amp;O</v>
          </cell>
          <cell r="AO12072">
            <v>0</v>
          </cell>
          <cell r="BO12072">
            <v>0</v>
          </cell>
          <cell r="BQ12072" t="str">
            <v>$0 - $50M</v>
          </cell>
          <cell r="BR12072" t="str">
            <v>$0 - $5M</v>
          </cell>
        </row>
        <row r="12073">
          <cell r="A12073" t="str">
            <v>US</v>
          </cell>
          <cell r="F12073" t="str">
            <v>Commercial</v>
          </cell>
          <cell r="N12073">
            <v>0</v>
          </cell>
          <cell r="Q12073" t="str">
            <v>D&amp;O</v>
          </cell>
          <cell r="AO12073">
            <v>20000000</v>
          </cell>
          <cell r="BO12073">
            <v>0</v>
          </cell>
          <cell r="BQ12073" t="str">
            <v>$0 - $50M</v>
          </cell>
          <cell r="BR12073" t="str">
            <v>$5.1 - $10M</v>
          </cell>
        </row>
        <row r="12074">
          <cell r="A12074" t="str">
            <v>US</v>
          </cell>
          <cell r="F12074" t="str">
            <v>Commercial</v>
          </cell>
          <cell r="N12074">
            <v>0</v>
          </cell>
          <cell r="Q12074" t="str">
            <v>D&amp;O</v>
          </cell>
          <cell r="AO12074">
            <v>35000000</v>
          </cell>
          <cell r="BO12074">
            <v>0</v>
          </cell>
          <cell r="BQ12074" t="str">
            <v>$0 - $50M</v>
          </cell>
          <cell r="BR12074" t="str">
            <v>$0 - $5M</v>
          </cell>
        </row>
        <row r="12075">
          <cell r="A12075" t="str">
            <v>US</v>
          </cell>
          <cell r="F12075" t="str">
            <v>Commercial</v>
          </cell>
          <cell r="N12075">
            <v>0</v>
          </cell>
          <cell r="Q12075" t="str">
            <v>D&amp;O</v>
          </cell>
          <cell r="AO12075">
            <v>5000000</v>
          </cell>
          <cell r="BO12075">
            <v>0</v>
          </cell>
          <cell r="BQ12075" t="str">
            <v>$0 - $50M</v>
          </cell>
          <cell r="BR12075" t="str">
            <v>$0 - $5M</v>
          </cell>
        </row>
        <row r="12076">
          <cell r="A12076" t="str">
            <v>US</v>
          </cell>
          <cell r="F12076" t="str">
            <v>Commercial</v>
          </cell>
          <cell r="N12076" t="str">
            <v>Non-LPL</v>
          </cell>
          <cell r="Q12076" t="str">
            <v>E&amp;O</v>
          </cell>
          <cell r="AO12076">
            <v>0</v>
          </cell>
          <cell r="BO12076">
            <v>0</v>
          </cell>
          <cell r="BQ12076" t="str">
            <v>$0 - $50M</v>
          </cell>
          <cell r="BR12076" t="str">
            <v>$0 - $5M</v>
          </cell>
        </row>
        <row r="12077">
          <cell r="A12077" t="str">
            <v>US</v>
          </cell>
          <cell r="F12077" t="str">
            <v>Commercial</v>
          </cell>
          <cell r="N12077" t="str">
            <v>Non-LPL</v>
          </cell>
          <cell r="Q12077" t="str">
            <v>E&amp;O</v>
          </cell>
          <cell r="AO12077">
            <v>0</v>
          </cell>
          <cell r="BO12077">
            <v>0</v>
          </cell>
          <cell r="BQ12077" t="str">
            <v>$0 - $50M</v>
          </cell>
          <cell r="BR12077" t="str">
            <v>$0 - $5M</v>
          </cell>
        </row>
        <row r="12078">
          <cell r="A12078" t="str">
            <v>US</v>
          </cell>
          <cell r="F12078" t="str">
            <v>Commercial</v>
          </cell>
          <cell r="N12078">
            <v>0</v>
          </cell>
          <cell r="Q12078" t="str">
            <v>D&amp;O</v>
          </cell>
          <cell r="AO12078">
            <v>5000000</v>
          </cell>
          <cell r="BO12078">
            <v>0</v>
          </cell>
          <cell r="BQ12078" t="str">
            <v>$0 - $50M</v>
          </cell>
          <cell r="BR12078" t="str">
            <v>$0 - $5M</v>
          </cell>
        </row>
        <row r="12079">
          <cell r="A12079" t="str">
            <v>US</v>
          </cell>
          <cell r="F12079" t="str">
            <v>Commercial</v>
          </cell>
          <cell r="N12079">
            <v>0</v>
          </cell>
          <cell r="Q12079" t="str">
            <v>D&amp;O</v>
          </cell>
          <cell r="AO12079">
            <v>20000000</v>
          </cell>
          <cell r="BO12079">
            <v>0</v>
          </cell>
          <cell r="BQ12079" t="str">
            <v>$0 - $50M</v>
          </cell>
          <cell r="BR12079" t="str">
            <v>$0 - $5M</v>
          </cell>
        </row>
        <row r="12080">
          <cell r="A12080" t="str">
            <v>US</v>
          </cell>
          <cell r="F12080" t="str">
            <v>Commercial</v>
          </cell>
          <cell r="N12080" t="str">
            <v>Non-LPL</v>
          </cell>
          <cell r="Q12080" t="str">
            <v>E&amp;O</v>
          </cell>
          <cell r="AO12080">
            <v>0</v>
          </cell>
          <cell r="BO12080">
            <v>0</v>
          </cell>
          <cell r="BQ12080" t="str">
            <v>$0 - $50M</v>
          </cell>
          <cell r="BR12080" t="str">
            <v>$0 - $5M</v>
          </cell>
        </row>
        <row r="12081">
          <cell r="A12081" t="str">
            <v>US</v>
          </cell>
          <cell r="F12081" t="str">
            <v>Commercial</v>
          </cell>
          <cell r="N12081">
            <v>0</v>
          </cell>
          <cell r="Q12081" t="str">
            <v>D&amp;O</v>
          </cell>
          <cell r="AO12081">
            <v>20000000</v>
          </cell>
          <cell r="BO12081">
            <v>0</v>
          </cell>
          <cell r="BQ12081" t="str">
            <v>$0 - $50M</v>
          </cell>
          <cell r="BR12081" t="str">
            <v>$5.1 - $10M</v>
          </cell>
        </row>
        <row r="12082">
          <cell r="A12082" t="str">
            <v>US</v>
          </cell>
          <cell r="F12082" t="str">
            <v>Commercial</v>
          </cell>
          <cell r="N12082" t="str">
            <v>Non-LPL</v>
          </cell>
          <cell r="Q12082" t="str">
            <v>E&amp;O</v>
          </cell>
          <cell r="AO12082">
            <v>0</v>
          </cell>
          <cell r="BO12082">
            <v>0</v>
          </cell>
          <cell r="BQ12082" t="str">
            <v>$0 - $50M</v>
          </cell>
          <cell r="BR12082" t="str">
            <v>$0 - $5M</v>
          </cell>
        </row>
        <row r="12083">
          <cell r="A12083" t="str">
            <v>US</v>
          </cell>
          <cell r="F12083" t="str">
            <v>Commercial</v>
          </cell>
          <cell r="N12083" t="str">
            <v>Non-LPL</v>
          </cell>
          <cell r="Q12083" t="str">
            <v>E&amp;O</v>
          </cell>
          <cell r="AO12083">
            <v>0</v>
          </cell>
          <cell r="BO12083">
            <v>0</v>
          </cell>
          <cell r="BQ12083" t="str">
            <v>$0 - $50M</v>
          </cell>
          <cell r="BR12083" t="str">
            <v>$0 - $5M</v>
          </cell>
        </row>
        <row r="12084">
          <cell r="A12084" t="str">
            <v>US</v>
          </cell>
          <cell r="F12084" t="str">
            <v>Commercial</v>
          </cell>
          <cell r="N12084" t="str">
            <v>Non-LPL</v>
          </cell>
          <cell r="Q12084" t="str">
            <v>E&amp;O</v>
          </cell>
          <cell r="AO12084">
            <v>0</v>
          </cell>
          <cell r="BO12084">
            <v>0</v>
          </cell>
          <cell r="BQ12084" t="str">
            <v>$0 - $50M</v>
          </cell>
          <cell r="BR12084" t="str">
            <v>$0 - $5M</v>
          </cell>
        </row>
        <row r="12085">
          <cell r="A12085" t="str">
            <v>US</v>
          </cell>
          <cell r="F12085" t="str">
            <v>Commercial</v>
          </cell>
          <cell r="N12085" t="str">
            <v>Non-LPL</v>
          </cell>
          <cell r="Q12085" t="str">
            <v>E&amp;O</v>
          </cell>
          <cell r="AO12085">
            <v>0</v>
          </cell>
          <cell r="BO12085">
            <v>0</v>
          </cell>
          <cell r="BQ12085" t="str">
            <v>$0 - $50M</v>
          </cell>
          <cell r="BR12085" t="str">
            <v>$0 - $5M</v>
          </cell>
        </row>
        <row r="12086">
          <cell r="A12086" t="str">
            <v>US</v>
          </cell>
          <cell r="F12086" t="str">
            <v>Commercial</v>
          </cell>
          <cell r="N12086" t="str">
            <v>Non-LPL</v>
          </cell>
          <cell r="Q12086" t="str">
            <v>E&amp;O</v>
          </cell>
          <cell r="AO12086">
            <v>0</v>
          </cell>
          <cell r="BO12086">
            <v>0</v>
          </cell>
          <cell r="BQ12086" t="str">
            <v>$0 - $50M</v>
          </cell>
          <cell r="BR12086" t="str">
            <v>$0 - $5M</v>
          </cell>
        </row>
        <row r="12087">
          <cell r="A12087" t="str">
            <v>US</v>
          </cell>
          <cell r="F12087" t="str">
            <v>Commercial</v>
          </cell>
          <cell r="N12087">
            <v>0</v>
          </cell>
          <cell r="Q12087" t="str">
            <v>D&amp;O</v>
          </cell>
          <cell r="AO12087">
            <v>10000000</v>
          </cell>
          <cell r="BO12087">
            <v>0</v>
          </cell>
          <cell r="BQ12087" t="str">
            <v>$0 - $50M</v>
          </cell>
          <cell r="BR12087" t="str">
            <v>$5.1 - $10M</v>
          </cell>
        </row>
        <row r="12088">
          <cell r="A12088" t="str">
            <v>US</v>
          </cell>
          <cell r="F12088" t="str">
            <v>Commercial</v>
          </cell>
          <cell r="N12088" t="str">
            <v>Non-LPL</v>
          </cell>
          <cell r="Q12088" t="str">
            <v>E&amp;O</v>
          </cell>
          <cell r="AO12088">
            <v>20000000</v>
          </cell>
          <cell r="BO12088">
            <v>0</v>
          </cell>
          <cell r="BQ12088" t="str">
            <v>$0 - $50M</v>
          </cell>
          <cell r="BR12088" t="str">
            <v>$5.1 - $10M</v>
          </cell>
        </row>
        <row r="12089">
          <cell r="A12089" t="str">
            <v>US</v>
          </cell>
          <cell r="F12089" t="str">
            <v>Commercial</v>
          </cell>
          <cell r="N12089">
            <v>0</v>
          </cell>
          <cell r="Q12089" t="str">
            <v>D&amp;O</v>
          </cell>
          <cell r="AO12089">
            <v>10000000</v>
          </cell>
          <cell r="BO12089">
            <v>0</v>
          </cell>
          <cell r="BQ12089" t="str">
            <v>$0 - $50M</v>
          </cell>
          <cell r="BR12089" t="str">
            <v>$0 - $5M</v>
          </cell>
        </row>
        <row r="12090">
          <cell r="A12090" t="str">
            <v>US</v>
          </cell>
          <cell r="F12090" t="str">
            <v>Commercial</v>
          </cell>
          <cell r="N12090">
            <v>0</v>
          </cell>
          <cell r="Q12090" t="str">
            <v>D&amp;O</v>
          </cell>
          <cell r="AO12090">
            <v>65000000</v>
          </cell>
          <cell r="BO12090">
            <v>0</v>
          </cell>
          <cell r="BQ12090" t="str">
            <v>$50.1 - $100M</v>
          </cell>
          <cell r="BR12090" t="str">
            <v>$5.1 - $10M</v>
          </cell>
        </row>
        <row r="12091">
          <cell r="A12091" t="str">
            <v>US</v>
          </cell>
          <cell r="F12091" t="str">
            <v>Commercial</v>
          </cell>
          <cell r="N12091">
            <v>0</v>
          </cell>
          <cell r="Q12091" t="str">
            <v>Fiduciary</v>
          </cell>
          <cell r="AO12091">
            <v>20000000</v>
          </cell>
          <cell r="BO12091">
            <v>0</v>
          </cell>
          <cell r="BQ12091" t="str">
            <v>$0 - $50M</v>
          </cell>
          <cell r="BR12091" t="str">
            <v>$5.1 - $10M</v>
          </cell>
        </row>
        <row r="12092">
          <cell r="A12092" t="str">
            <v>US</v>
          </cell>
          <cell r="F12092" t="str">
            <v>Commercial</v>
          </cell>
          <cell r="N12092" t="str">
            <v>Non-LPL</v>
          </cell>
          <cell r="Q12092" t="str">
            <v>E&amp;O</v>
          </cell>
          <cell r="AO12092">
            <v>0</v>
          </cell>
          <cell r="BO12092">
            <v>0</v>
          </cell>
          <cell r="BQ12092" t="str">
            <v>$0 - $50M</v>
          </cell>
          <cell r="BR12092" t="str">
            <v>$0 - $5M</v>
          </cell>
        </row>
        <row r="12093">
          <cell r="A12093" t="str">
            <v>London</v>
          </cell>
          <cell r="F12093" t="str">
            <v>Commercial</v>
          </cell>
          <cell r="N12093">
            <v>0</v>
          </cell>
          <cell r="Q12093" t="str">
            <v>E&amp;O</v>
          </cell>
          <cell r="AO12093">
            <v>0</v>
          </cell>
          <cell r="BO12093">
            <v>0</v>
          </cell>
          <cell r="BQ12093" t="str">
            <v>$0 - $50M</v>
          </cell>
          <cell r="BR12093" t="str">
            <v>$0 - $5M</v>
          </cell>
        </row>
        <row r="12094">
          <cell r="A12094" t="str">
            <v>US</v>
          </cell>
          <cell r="F12094" t="str">
            <v>Commercial</v>
          </cell>
          <cell r="N12094" t="str">
            <v>Non-LPL</v>
          </cell>
          <cell r="Q12094" t="str">
            <v>E&amp;O</v>
          </cell>
          <cell r="AO12094">
            <v>0</v>
          </cell>
          <cell r="BO12094">
            <v>0</v>
          </cell>
          <cell r="BQ12094" t="str">
            <v>$0 - $50M</v>
          </cell>
          <cell r="BR12094" t="str">
            <v>$0 - $5M</v>
          </cell>
        </row>
        <row r="12095">
          <cell r="A12095" t="str">
            <v>London</v>
          </cell>
          <cell r="F12095" t="str">
            <v>Financial Institutions</v>
          </cell>
          <cell r="N12095">
            <v>0</v>
          </cell>
          <cell r="Q12095" t="str">
            <v>D&amp;O</v>
          </cell>
          <cell r="AO12095">
            <v>0</v>
          </cell>
          <cell r="BO12095">
            <v>0</v>
          </cell>
          <cell r="BQ12095" t="str">
            <v>$0 - $50M</v>
          </cell>
          <cell r="BR12095" t="str">
            <v>$5.1 - $10M</v>
          </cell>
        </row>
        <row r="12096">
          <cell r="A12096" t="str">
            <v>US</v>
          </cell>
          <cell r="F12096" t="str">
            <v>Financial Institutions</v>
          </cell>
          <cell r="N12096">
            <v>0</v>
          </cell>
          <cell r="Q12096" t="str">
            <v>D&amp;O</v>
          </cell>
          <cell r="AO12096">
            <v>60000000</v>
          </cell>
          <cell r="BO12096" t="str">
            <v>Bank</v>
          </cell>
          <cell r="BQ12096" t="str">
            <v>$50.1 - $100M</v>
          </cell>
          <cell r="BR12096" t="str">
            <v>$5.1 - $10M</v>
          </cell>
        </row>
        <row r="12097">
          <cell r="A12097" t="str">
            <v>US</v>
          </cell>
          <cell r="F12097" t="str">
            <v>Commercial</v>
          </cell>
          <cell r="N12097" t="str">
            <v>Non-LPL</v>
          </cell>
          <cell r="Q12097" t="str">
            <v>E&amp;O</v>
          </cell>
          <cell r="AO12097">
            <v>30000000</v>
          </cell>
          <cell r="BO12097">
            <v>0</v>
          </cell>
          <cell r="BQ12097" t="str">
            <v>$0 - $50M</v>
          </cell>
          <cell r="BR12097" t="str">
            <v>$5.1 - $10M</v>
          </cell>
        </row>
        <row r="12098">
          <cell r="A12098" t="str">
            <v>US</v>
          </cell>
          <cell r="F12098" t="str">
            <v>Commercial</v>
          </cell>
          <cell r="N12098" t="str">
            <v>Non-LPL</v>
          </cell>
          <cell r="Q12098" t="str">
            <v>E&amp;O</v>
          </cell>
          <cell r="AO12098">
            <v>0</v>
          </cell>
          <cell r="BO12098">
            <v>0</v>
          </cell>
          <cell r="BQ12098" t="str">
            <v>$0 - $50M</v>
          </cell>
          <cell r="BR12098" t="str">
            <v>$0 - $5M</v>
          </cell>
        </row>
        <row r="12099">
          <cell r="A12099" t="str">
            <v>London</v>
          </cell>
          <cell r="F12099" t="str">
            <v>Crime</v>
          </cell>
          <cell r="N12099">
            <v>0</v>
          </cell>
          <cell r="Q12099" t="str">
            <v>Fidelity/ Crime</v>
          </cell>
          <cell r="AO12099">
            <v>0</v>
          </cell>
          <cell r="BO12099">
            <v>0</v>
          </cell>
          <cell r="BQ12099" t="str">
            <v>$0 - $50M</v>
          </cell>
          <cell r="BR12099" t="str">
            <v>$0 - $5M</v>
          </cell>
        </row>
        <row r="12100">
          <cell r="A12100" t="str">
            <v>London</v>
          </cell>
          <cell r="F12100" t="str">
            <v>Crime</v>
          </cell>
          <cell r="N12100">
            <v>0</v>
          </cell>
          <cell r="Q12100" t="str">
            <v>Fidelity/ Crime</v>
          </cell>
          <cell r="AO12100">
            <v>0</v>
          </cell>
          <cell r="BO12100">
            <v>0</v>
          </cell>
          <cell r="BQ12100" t="str">
            <v>$0 - $50M</v>
          </cell>
          <cell r="BR12100" t="str">
            <v>$0 - $5M</v>
          </cell>
        </row>
        <row r="12101">
          <cell r="A12101" t="str">
            <v>London</v>
          </cell>
          <cell r="F12101" t="str">
            <v>Financial Institutions</v>
          </cell>
          <cell r="N12101">
            <v>0</v>
          </cell>
          <cell r="Q12101" t="str">
            <v>D&amp;O</v>
          </cell>
          <cell r="AO12101">
            <v>63113992.200000003</v>
          </cell>
          <cell r="BO12101">
            <v>0</v>
          </cell>
          <cell r="BQ12101" t="str">
            <v>$50.1 - $100M</v>
          </cell>
          <cell r="BR12101" t="str">
            <v>$0 - $5M</v>
          </cell>
        </row>
        <row r="12102">
          <cell r="A12102" t="str">
            <v>London</v>
          </cell>
          <cell r="F12102" t="str">
            <v>Financial Institutions</v>
          </cell>
          <cell r="N12102">
            <v>0</v>
          </cell>
          <cell r="Q12102" t="str">
            <v>D&amp;O</v>
          </cell>
          <cell r="AO12102">
            <v>63113992.200000003</v>
          </cell>
          <cell r="BO12102">
            <v>0</v>
          </cell>
          <cell r="BQ12102" t="str">
            <v>$50.1 - $100M</v>
          </cell>
          <cell r="BR12102" t="str">
            <v>$0 - $5M</v>
          </cell>
        </row>
        <row r="12103">
          <cell r="A12103" t="str">
            <v>London</v>
          </cell>
          <cell r="F12103" t="str">
            <v>Financial Institutions</v>
          </cell>
          <cell r="N12103">
            <v>0</v>
          </cell>
          <cell r="Q12103" t="str">
            <v>D&amp;O</v>
          </cell>
          <cell r="AO12103">
            <v>0</v>
          </cell>
          <cell r="BO12103">
            <v>0</v>
          </cell>
          <cell r="BQ12103" t="str">
            <v>$0 - $50M</v>
          </cell>
          <cell r="BR12103" t="str">
            <v>$5.1 - $10M</v>
          </cell>
        </row>
        <row r="12104">
          <cell r="A12104" t="str">
            <v>US</v>
          </cell>
          <cell r="F12104" t="str">
            <v>Commercial</v>
          </cell>
          <cell r="N12104" t="str">
            <v>Non-LPL</v>
          </cell>
          <cell r="Q12104" t="str">
            <v>E&amp;O</v>
          </cell>
          <cell r="AO12104">
            <v>0</v>
          </cell>
          <cell r="BO12104">
            <v>0</v>
          </cell>
          <cell r="BQ12104" t="str">
            <v>$0 - $50M</v>
          </cell>
          <cell r="BR12104" t="str">
            <v>$0 - $5M</v>
          </cell>
        </row>
        <row r="12105">
          <cell r="A12105" t="str">
            <v>London</v>
          </cell>
          <cell r="F12105" t="str">
            <v>Commercial</v>
          </cell>
          <cell r="N12105">
            <v>0</v>
          </cell>
          <cell r="Q12105" t="str">
            <v>E&amp;O</v>
          </cell>
          <cell r="AO12105">
            <v>0</v>
          </cell>
          <cell r="BO12105">
            <v>0</v>
          </cell>
          <cell r="BQ12105" t="str">
            <v>$0 - $50M</v>
          </cell>
          <cell r="BR12105" t="str">
            <v>$0 - $5M</v>
          </cell>
        </row>
        <row r="12106">
          <cell r="A12106" t="str">
            <v>London</v>
          </cell>
          <cell r="F12106" t="str">
            <v>Commercial</v>
          </cell>
          <cell r="N12106">
            <v>0</v>
          </cell>
          <cell r="Q12106" t="str">
            <v>E&amp;O</v>
          </cell>
          <cell r="AO12106">
            <v>0</v>
          </cell>
          <cell r="BO12106">
            <v>0</v>
          </cell>
          <cell r="BQ12106" t="str">
            <v>$0 - $50M</v>
          </cell>
          <cell r="BR12106" t="str">
            <v>$0 - $5M</v>
          </cell>
        </row>
        <row r="12107">
          <cell r="A12107" t="str">
            <v>London</v>
          </cell>
          <cell r="F12107" t="str">
            <v>Commercial</v>
          </cell>
          <cell r="N12107">
            <v>0</v>
          </cell>
          <cell r="Q12107" t="str">
            <v>E&amp;O</v>
          </cell>
          <cell r="AO12107">
            <v>0</v>
          </cell>
          <cell r="BO12107">
            <v>0</v>
          </cell>
          <cell r="BQ12107" t="str">
            <v>$0 - $50M</v>
          </cell>
          <cell r="BR12107" t="str">
            <v>$0 - $5M</v>
          </cell>
        </row>
        <row r="12108">
          <cell r="A12108" t="str">
            <v>US</v>
          </cell>
          <cell r="F12108" t="str">
            <v>Commercial</v>
          </cell>
          <cell r="N12108" t="str">
            <v>Non-LPL</v>
          </cell>
          <cell r="Q12108" t="str">
            <v>E&amp;O</v>
          </cell>
          <cell r="AO12108">
            <v>0</v>
          </cell>
          <cell r="BO12108">
            <v>0</v>
          </cell>
          <cell r="BQ12108" t="str">
            <v>$0 - $50M</v>
          </cell>
          <cell r="BR12108" t="str">
            <v>$0 - $5M</v>
          </cell>
        </row>
        <row r="12109">
          <cell r="A12109" t="str">
            <v>US</v>
          </cell>
          <cell r="F12109" t="str">
            <v>Commercial</v>
          </cell>
          <cell r="N12109" t="str">
            <v>Non-LPL</v>
          </cell>
          <cell r="Q12109" t="str">
            <v>E&amp;O</v>
          </cell>
          <cell r="AO12109">
            <v>0</v>
          </cell>
          <cell r="BO12109">
            <v>0</v>
          </cell>
          <cell r="BQ12109" t="str">
            <v>$0 - $50M</v>
          </cell>
          <cell r="BR12109" t="str">
            <v>$0 - $5M</v>
          </cell>
        </row>
        <row r="12110">
          <cell r="A12110" t="str">
            <v>US</v>
          </cell>
          <cell r="F12110" t="str">
            <v>Commercial</v>
          </cell>
          <cell r="N12110" t="str">
            <v>Non-LPL</v>
          </cell>
          <cell r="Q12110" t="str">
            <v>E&amp;O</v>
          </cell>
          <cell r="AO12110">
            <v>0</v>
          </cell>
          <cell r="BO12110">
            <v>0</v>
          </cell>
          <cell r="BQ12110" t="str">
            <v>$0 - $50M</v>
          </cell>
          <cell r="BR12110" t="str">
            <v>$0 - $5M</v>
          </cell>
        </row>
        <row r="12111">
          <cell r="A12111" t="str">
            <v>US</v>
          </cell>
          <cell r="F12111" t="str">
            <v>Commercial</v>
          </cell>
          <cell r="N12111" t="str">
            <v>Non-LPL</v>
          </cell>
          <cell r="Q12111" t="str">
            <v>E&amp;O</v>
          </cell>
          <cell r="AO12111">
            <v>0</v>
          </cell>
          <cell r="BO12111">
            <v>0</v>
          </cell>
          <cell r="BQ12111" t="str">
            <v>$0 - $50M</v>
          </cell>
          <cell r="BR12111" t="str">
            <v>$0 - $5M</v>
          </cell>
        </row>
        <row r="12112">
          <cell r="A12112" t="str">
            <v>London</v>
          </cell>
          <cell r="F12112" t="str">
            <v>Commercial</v>
          </cell>
          <cell r="N12112">
            <v>0</v>
          </cell>
          <cell r="Q12112" t="str">
            <v>D&amp;O</v>
          </cell>
          <cell r="AO12112">
            <v>0</v>
          </cell>
          <cell r="BO12112">
            <v>0</v>
          </cell>
          <cell r="BQ12112" t="str">
            <v>$0 - $50M</v>
          </cell>
          <cell r="BR12112" t="str">
            <v>$10.1M - $15M</v>
          </cell>
        </row>
        <row r="12113">
          <cell r="A12113" t="str">
            <v>London</v>
          </cell>
          <cell r="F12113" t="str">
            <v>Commercial</v>
          </cell>
          <cell r="N12113">
            <v>0</v>
          </cell>
          <cell r="Q12113" t="str">
            <v>D&amp;O</v>
          </cell>
          <cell r="AO12113">
            <v>1419698.358</v>
          </cell>
          <cell r="BO12113">
            <v>0</v>
          </cell>
          <cell r="BQ12113" t="str">
            <v>$0 - $50M</v>
          </cell>
          <cell r="BR12113" t="str">
            <v>$5.1 - $10M</v>
          </cell>
        </row>
        <row r="12114">
          <cell r="A12114" t="str">
            <v>US</v>
          </cell>
          <cell r="F12114" t="str">
            <v>Commercial</v>
          </cell>
          <cell r="N12114" t="str">
            <v>Non-LPL</v>
          </cell>
          <cell r="Q12114" t="str">
            <v>E&amp;O</v>
          </cell>
          <cell r="AO12114">
            <v>0</v>
          </cell>
          <cell r="BO12114">
            <v>0</v>
          </cell>
          <cell r="BQ12114" t="str">
            <v>$0 - $50M</v>
          </cell>
          <cell r="BR12114" t="str">
            <v>$0 - $5M</v>
          </cell>
        </row>
        <row r="12115">
          <cell r="A12115" t="str">
            <v>Bermuda</v>
          </cell>
          <cell r="F12115" t="str">
            <v>Financial Institutions</v>
          </cell>
          <cell r="N12115">
            <v>0</v>
          </cell>
          <cell r="Q12115" t="str">
            <v>Side A</v>
          </cell>
          <cell r="AO12115">
            <v>251217500</v>
          </cell>
          <cell r="BO12115">
            <v>0</v>
          </cell>
          <cell r="BQ12115" t="str">
            <v>$200.1M - $300M</v>
          </cell>
          <cell r="BR12115" t="str">
            <v>$20.1M - $25M</v>
          </cell>
        </row>
        <row r="12116">
          <cell r="A12116" t="str">
            <v>London</v>
          </cell>
          <cell r="F12116" t="str">
            <v>Commercial</v>
          </cell>
          <cell r="N12116">
            <v>0</v>
          </cell>
          <cell r="Q12116" t="str">
            <v>E&amp;O</v>
          </cell>
          <cell r="AO12116">
            <v>0</v>
          </cell>
          <cell r="BO12116">
            <v>0</v>
          </cell>
          <cell r="BQ12116" t="str">
            <v>$0 - $50M</v>
          </cell>
          <cell r="BR12116" t="str">
            <v>$0 - $5M</v>
          </cell>
        </row>
        <row r="12117">
          <cell r="A12117" t="str">
            <v>London</v>
          </cell>
          <cell r="F12117" t="str">
            <v>Commercial</v>
          </cell>
          <cell r="N12117">
            <v>0</v>
          </cell>
          <cell r="Q12117" t="str">
            <v>E&amp;O</v>
          </cell>
          <cell r="AO12117">
            <v>0</v>
          </cell>
          <cell r="BO12117">
            <v>0</v>
          </cell>
          <cell r="BQ12117" t="str">
            <v>$0 - $50M</v>
          </cell>
          <cell r="BR12117" t="str">
            <v>$0 - $5M</v>
          </cell>
        </row>
        <row r="12118">
          <cell r="A12118" t="str">
            <v>US</v>
          </cell>
          <cell r="F12118" t="str">
            <v>Commercial</v>
          </cell>
          <cell r="N12118" t="str">
            <v>Non-LPL</v>
          </cell>
          <cell r="Q12118" t="str">
            <v>E&amp;O</v>
          </cell>
          <cell r="AO12118">
            <v>0</v>
          </cell>
          <cell r="BO12118">
            <v>0</v>
          </cell>
          <cell r="BQ12118" t="str">
            <v>$0 - $50M</v>
          </cell>
          <cell r="BR12118" t="str">
            <v>$0 - $5M</v>
          </cell>
        </row>
        <row r="12119">
          <cell r="A12119" t="str">
            <v>London</v>
          </cell>
          <cell r="F12119" t="str">
            <v>Commercial</v>
          </cell>
          <cell r="N12119">
            <v>0</v>
          </cell>
          <cell r="Q12119" t="str">
            <v>E&amp;O</v>
          </cell>
          <cell r="AO12119">
            <v>2781.1963999999998</v>
          </cell>
          <cell r="BO12119">
            <v>0</v>
          </cell>
          <cell r="BQ12119" t="str">
            <v>$0 - $50M</v>
          </cell>
          <cell r="BR12119" t="str">
            <v>$0 - $5M</v>
          </cell>
        </row>
        <row r="12120">
          <cell r="A12120" t="str">
            <v>London</v>
          </cell>
          <cell r="F12120" t="str">
            <v>Commercial</v>
          </cell>
          <cell r="N12120">
            <v>0</v>
          </cell>
          <cell r="Q12120" t="str">
            <v>D&amp;O</v>
          </cell>
          <cell r="AO12120">
            <v>0</v>
          </cell>
          <cell r="BO12120">
            <v>0</v>
          </cell>
          <cell r="BQ12120" t="str">
            <v>$0 - $50M</v>
          </cell>
          <cell r="BR12120" t="str">
            <v>$15.1M - $20M</v>
          </cell>
        </row>
        <row r="12121">
          <cell r="A12121" t="str">
            <v>London</v>
          </cell>
          <cell r="F12121" t="str">
            <v>Commercial</v>
          </cell>
          <cell r="N12121">
            <v>0</v>
          </cell>
          <cell r="Q12121" t="str">
            <v>D&amp;O</v>
          </cell>
          <cell r="AO12121">
            <v>10000000</v>
          </cell>
          <cell r="BO12121">
            <v>0</v>
          </cell>
          <cell r="BQ12121" t="str">
            <v>$0 - $50M</v>
          </cell>
          <cell r="BR12121" t="str">
            <v>$5.1 - $10M</v>
          </cell>
        </row>
        <row r="12122">
          <cell r="A12122" t="str">
            <v>US</v>
          </cell>
          <cell r="F12122" t="str">
            <v>Commercial</v>
          </cell>
          <cell r="N12122">
            <v>0</v>
          </cell>
          <cell r="Q12122" t="str">
            <v>D&amp;O</v>
          </cell>
          <cell r="AO12122">
            <v>50000000</v>
          </cell>
          <cell r="BO12122">
            <v>0</v>
          </cell>
          <cell r="BQ12122" t="str">
            <v>$0 - $50M</v>
          </cell>
          <cell r="BR12122" t="str">
            <v>$5.1 - $10M</v>
          </cell>
        </row>
        <row r="12123">
          <cell r="A12123" t="str">
            <v>US</v>
          </cell>
          <cell r="F12123" t="str">
            <v>Commercial</v>
          </cell>
          <cell r="N12123" t="str">
            <v>Non-LPL</v>
          </cell>
          <cell r="Q12123" t="str">
            <v>E&amp;O</v>
          </cell>
          <cell r="AO12123">
            <v>15000000</v>
          </cell>
          <cell r="BO12123">
            <v>0</v>
          </cell>
          <cell r="BQ12123" t="str">
            <v>$0 - $50M</v>
          </cell>
          <cell r="BR12123" t="str">
            <v>$10.1M - $15M</v>
          </cell>
        </row>
        <row r="12124">
          <cell r="A12124" t="str">
            <v>London</v>
          </cell>
          <cell r="F12124" t="str">
            <v>FIPI</v>
          </cell>
          <cell r="N12124">
            <v>0</v>
          </cell>
          <cell r="Q12124" t="str">
            <v>E&amp;O</v>
          </cell>
          <cell r="AO12124">
            <v>0</v>
          </cell>
          <cell r="BO12124">
            <v>0</v>
          </cell>
          <cell r="BQ12124" t="str">
            <v>$0 - $50M</v>
          </cell>
          <cell r="BR12124" t="str">
            <v>$0 - $5M</v>
          </cell>
        </row>
        <row r="12125">
          <cell r="A12125" t="str">
            <v>London</v>
          </cell>
          <cell r="F12125" t="str">
            <v>Commercial</v>
          </cell>
          <cell r="N12125">
            <v>0</v>
          </cell>
          <cell r="Q12125" t="str">
            <v>E&amp;O</v>
          </cell>
          <cell r="AO12125">
            <v>0</v>
          </cell>
          <cell r="BO12125">
            <v>0</v>
          </cell>
          <cell r="BQ12125" t="str">
            <v>$0 - $50M</v>
          </cell>
          <cell r="BR12125" t="str">
            <v>$0 - $5M</v>
          </cell>
        </row>
        <row r="12126">
          <cell r="A12126" t="str">
            <v>London</v>
          </cell>
          <cell r="F12126" t="str">
            <v>FIPI</v>
          </cell>
          <cell r="N12126">
            <v>0</v>
          </cell>
          <cell r="Q12126" t="str">
            <v>E&amp;O</v>
          </cell>
          <cell r="AO12126">
            <v>0</v>
          </cell>
          <cell r="BO12126">
            <v>0</v>
          </cell>
          <cell r="BQ12126" t="str">
            <v>$0 - $50M</v>
          </cell>
          <cell r="BR12126" t="str">
            <v>$5.1 - $10M</v>
          </cell>
        </row>
        <row r="12127">
          <cell r="A12127" t="str">
            <v>London</v>
          </cell>
          <cell r="F12127" t="str">
            <v>Financial Institutions</v>
          </cell>
          <cell r="N12127">
            <v>0</v>
          </cell>
          <cell r="Q12127" t="str">
            <v>D&amp;O</v>
          </cell>
          <cell r="AO12127">
            <v>0</v>
          </cell>
          <cell r="BO12127">
            <v>0</v>
          </cell>
          <cell r="BQ12127" t="str">
            <v>$0 - $50M</v>
          </cell>
          <cell r="BR12127" t="str">
            <v>$5.1 - $10M</v>
          </cell>
        </row>
        <row r="12128">
          <cell r="A12128" t="str">
            <v>London</v>
          </cell>
          <cell r="F12128" t="str">
            <v>Commercial</v>
          </cell>
          <cell r="N12128">
            <v>0</v>
          </cell>
          <cell r="Q12128" t="str">
            <v>D&amp;O</v>
          </cell>
          <cell r="AO12128">
            <v>0</v>
          </cell>
          <cell r="BO12128">
            <v>0</v>
          </cell>
          <cell r="BQ12128" t="str">
            <v>$0 - $50M</v>
          </cell>
          <cell r="BR12128" t="str">
            <v>$0 - $5M</v>
          </cell>
        </row>
        <row r="12129">
          <cell r="A12129" t="str">
            <v>US</v>
          </cell>
          <cell r="F12129" t="str">
            <v>Commercial</v>
          </cell>
          <cell r="N12129">
            <v>0</v>
          </cell>
          <cell r="Q12129" t="str">
            <v>D&amp;O</v>
          </cell>
          <cell r="AO12129">
            <v>30000000</v>
          </cell>
          <cell r="BO12129">
            <v>0</v>
          </cell>
          <cell r="BQ12129" t="str">
            <v>$0 - $50M</v>
          </cell>
          <cell r="BR12129" t="str">
            <v>$0 - $5M</v>
          </cell>
        </row>
        <row r="12130">
          <cell r="A12130" t="str">
            <v>US</v>
          </cell>
          <cell r="F12130" t="str">
            <v>Financial Institutions</v>
          </cell>
          <cell r="N12130">
            <v>0</v>
          </cell>
          <cell r="Q12130" t="str">
            <v>D&amp;O</v>
          </cell>
          <cell r="AO12130">
            <v>70000000</v>
          </cell>
          <cell r="BO12130" t="str">
            <v>Bank</v>
          </cell>
          <cell r="BQ12130" t="str">
            <v>$50.1 - $100M</v>
          </cell>
          <cell r="BR12130" t="str">
            <v>$15.1M - $20M</v>
          </cell>
        </row>
        <row r="12131">
          <cell r="A12131" t="str">
            <v>Bermuda</v>
          </cell>
          <cell r="F12131" t="str">
            <v>Financial Institutions</v>
          </cell>
          <cell r="N12131">
            <v>0</v>
          </cell>
          <cell r="Q12131" t="str">
            <v>D&amp;O</v>
          </cell>
          <cell r="AO12131">
            <v>120000000</v>
          </cell>
          <cell r="BO12131">
            <v>0</v>
          </cell>
          <cell r="BQ12131" t="str">
            <v>$100.1M - $150M</v>
          </cell>
          <cell r="BR12131" t="str">
            <v>$5.1 - $10M</v>
          </cell>
        </row>
        <row r="12132">
          <cell r="A12132" t="str">
            <v>US</v>
          </cell>
          <cell r="F12132" t="str">
            <v>Commercial</v>
          </cell>
          <cell r="N12132" t="str">
            <v>Non-LPL</v>
          </cell>
          <cell r="Q12132" t="str">
            <v>E&amp;O</v>
          </cell>
          <cell r="AO12132">
            <v>160000000</v>
          </cell>
          <cell r="BO12132">
            <v>0</v>
          </cell>
          <cell r="BQ12132" t="str">
            <v>$150.1M - $200M</v>
          </cell>
          <cell r="BR12132" t="str">
            <v>$5.1 - $10M</v>
          </cell>
        </row>
        <row r="12133">
          <cell r="A12133" t="str">
            <v>London</v>
          </cell>
          <cell r="F12133" t="str">
            <v>Commercial</v>
          </cell>
          <cell r="N12133">
            <v>0</v>
          </cell>
          <cell r="Q12133" t="str">
            <v>E&amp;O</v>
          </cell>
          <cell r="AO12133">
            <v>0</v>
          </cell>
          <cell r="BO12133">
            <v>0</v>
          </cell>
          <cell r="BQ12133" t="str">
            <v>$0 - $50M</v>
          </cell>
          <cell r="BR12133" t="str">
            <v>$0 - $5M</v>
          </cell>
        </row>
        <row r="12134">
          <cell r="A12134" t="str">
            <v>US</v>
          </cell>
          <cell r="F12134" t="str">
            <v>Commercial</v>
          </cell>
          <cell r="N12134">
            <v>0</v>
          </cell>
          <cell r="Q12134" t="str">
            <v>D&amp;O</v>
          </cell>
          <cell r="AO12134">
            <v>10000000</v>
          </cell>
          <cell r="BO12134">
            <v>0</v>
          </cell>
          <cell r="BQ12134" t="str">
            <v>$0 - $50M</v>
          </cell>
          <cell r="BR12134" t="str">
            <v>$0 - $5M</v>
          </cell>
        </row>
        <row r="12135">
          <cell r="A12135" t="str">
            <v>US</v>
          </cell>
          <cell r="F12135" t="str">
            <v>Commercial</v>
          </cell>
          <cell r="N12135">
            <v>0</v>
          </cell>
          <cell r="Q12135" t="str">
            <v>Fiduciary</v>
          </cell>
          <cell r="AO12135">
            <v>0</v>
          </cell>
          <cell r="BO12135">
            <v>0</v>
          </cell>
          <cell r="BQ12135" t="str">
            <v>$0 - $50M</v>
          </cell>
          <cell r="BR12135" t="str">
            <v>$5.1 - $10M</v>
          </cell>
        </row>
        <row r="12136">
          <cell r="A12136" t="str">
            <v>US</v>
          </cell>
          <cell r="F12136" t="str">
            <v>Financial Institutions</v>
          </cell>
          <cell r="N12136">
            <v>0</v>
          </cell>
          <cell r="Q12136" t="str">
            <v>D&amp;O</v>
          </cell>
          <cell r="AO12136">
            <v>0</v>
          </cell>
          <cell r="BO12136" t="str">
            <v>Private Equity</v>
          </cell>
          <cell r="BQ12136" t="str">
            <v>$0 - $50M</v>
          </cell>
          <cell r="BR12136" t="str">
            <v>$0 - $5M</v>
          </cell>
        </row>
        <row r="12137">
          <cell r="A12137" t="str">
            <v>US</v>
          </cell>
          <cell r="F12137" t="str">
            <v>Commercial</v>
          </cell>
          <cell r="N12137" t="str">
            <v>Non-LPL</v>
          </cell>
          <cell r="Q12137" t="str">
            <v>E&amp;O</v>
          </cell>
          <cell r="AO12137">
            <v>0</v>
          </cell>
          <cell r="BO12137">
            <v>0</v>
          </cell>
          <cell r="BQ12137" t="str">
            <v>$0 - $50M</v>
          </cell>
          <cell r="BR12137" t="str">
            <v>$0 - $5M</v>
          </cell>
        </row>
        <row r="12138">
          <cell r="A12138" t="str">
            <v>US</v>
          </cell>
          <cell r="F12138" t="str">
            <v>Commercial</v>
          </cell>
          <cell r="N12138">
            <v>0</v>
          </cell>
          <cell r="Q12138" t="str">
            <v>D&amp;O</v>
          </cell>
          <cell r="AO12138">
            <v>15000000</v>
          </cell>
          <cell r="BO12138">
            <v>0</v>
          </cell>
          <cell r="BQ12138" t="str">
            <v>$0 - $50M</v>
          </cell>
          <cell r="BR12138" t="str">
            <v>$5.1 - $10M</v>
          </cell>
        </row>
        <row r="12139">
          <cell r="A12139" t="str">
            <v>US</v>
          </cell>
          <cell r="F12139" t="str">
            <v>Commercial</v>
          </cell>
          <cell r="N12139">
            <v>0</v>
          </cell>
          <cell r="Q12139" t="str">
            <v>D&amp;O</v>
          </cell>
          <cell r="AO12139">
            <v>5000000</v>
          </cell>
          <cell r="BO12139">
            <v>0</v>
          </cell>
          <cell r="BQ12139" t="str">
            <v>$0 - $50M</v>
          </cell>
          <cell r="BR12139" t="str">
            <v>$0 - $5M</v>
          </cell>
        </row>
        <row r="12140">
          <cell r="A12140" t="str">
            <v>US</v>
          </cell>
          <cell r="F12140" t="str">
            <v>Commercial</v>
          </cell>
          <cell r="N12140">
            <v>0</v>
          </cell>
          <cell r="Q12140" t="str">
            <v>D&amp;O</v>
          </cell>
          <cell r="AO12140">
            <v>50000000</v>
          </cell>
          <cell r="BO12140">
            <v>0</v>
          </cell>
          <cell r="BQ12140" t="str">
            <v>$0 - $50M</v>
          </cell>
          <cell r="BR12140" t="str">
            <v>$5.1 - $10M</v>
          </cell>
        </row>
        <row r="12141">
          <cell r="A12141" t="str">
            <v>US</v>
          </cell>
          <cell r="F12141" t="str">
            <v>Financial Institutions</v>
          </cell>
          <cell r="N12141">
            <v>0</v>
          </cell>
          <cell r="Q12141" t="str">
            <v>D&amp;O</v>
          </cell>
          <cell r="AO12141">
            <v>0</v>
          </cell>
          <cell r="BO12141" t="str">
            <v>Investment Advisor</v>
          </cell>
          <cell r="BQ12141" t="str">
            <v>$0 - $50M</v>
          </cell>
          <cell r="BR12141" t="str">
            <v>$0 - $5M</v>
          </cell>
        </row>
        <row r="12142">
          <cell r="A12142" t="str">
            <v>US</v>
          </cell>
          <cell r="F12142" t="str">
            <v>Commercial</v>
          </cell>
          <cell r="N12142">
            <v>0</v>
          </cell>
          <cell r="Q12142" t="str">
            <v>D&amp;O</v>
          </cell>
          <cell r="AO12142">
            <v>40000000</v>
          </cell>
          <cell r="BO12142">
            <v>0</v>
          </cell>
          <cell r="BQ12142" t="str">
            <v>$0 - $50M</v>
          </cell>
          <cell r="BR12142" t="str">
            <v>$5.1 - $10M</v>
          </cell>
        </row>
        <row r="12143">
          <cell r="A12143" t="str">
            <v>US</v>
          </cell>
          <cell r="F12143" t="str">
            <v>Commercial</v>
          </cell>
          <cell r="N12143" t="str">
            <v>Non-LPL</v>
          </cell>
          <cell r="Q12143" t="str">
            <v>E&amp;O</v>
          </cell>
          <cell r="AO12143">
            <v>0</v>
          </cell>
          <cell r="BO12143">
            <v>0</v>
          </cell>
          <cell r="BQ12143" t="str">
            <v>$0 - $50M</v>
          </cell>
          <cell r="BR12143" t="str">
            <v>$0 - $5M</v>
          </cell>
        </row>
        <row r="12144">
          <cell r="A12144" t="str">
            <v>London</v>
          </cell>
          <cell r="F12144" t="str">
            <v>Commercial</v>
          </cell>
          <cell r="N12144">
            <v>0</v>
          </cell>
          <cell r="Q12144" t="str">
            <v>D&amp;O</v>
          </cell>
          <cell r="AO12144">
            <v>0</v>
          </cell>
          <cell r="BO12144">
            <v>0</v>
          </cell>
          <cell r="BQ12144" t="str">
            <v>$0 - $50M</v>
          </cell>
          <cell r="BR12144" t="str">
            <v>$0 - $5M</v>
          </cell>
        </row>
        <row r="12145">
          <cell r="A12145" t="str">
            <v>London</v>
          </cell>
          <cell r="F12145" t="str">
            <v>FIPI</v>
          </cell>
          <cell r="N12145">
            <v>0</v>
          </cell>
          <cell r="Q12145" t="str">
            <v>E&amp;O</v>
          </cell>
          <cell r="AO12145">
            <v>170150005.80000001</v>
          </cell>
          <cell r="BO12145">
            <v>0</v>
          </cell>
          <cell r="BQ12145" t="str">
            <v>$150.1M - $200M</v>
          </cell>
          <cell r="BR12145" t="str">
            <v>$0 - $5M</v>
          </cell>
        </row>
        <row r="12146">
          <cell r="A12146" t="str">
            <v>US</v>
          </cell>
          <cell r="F12146" t="str">
            <v>Commercial</v>
          </cell>
          <cell r="N12146" t="str">
            <v>Non-LPL</v>
          </cell>
          <cell r="Q12146" t="str">
            <v>E&amp;O</v>
          </cell>
          <cell r="AO12146">
            <v>0</v>
          </cell>
          <cell r="BO12146">
            <v>0</v>
          </cell>
          <cell r="BQ12146" t="str">
            <v>$0 - $50M</v>
          </cell>
          <cell r="BR12146" t="str">
            <v>$0 - $5M</v>
          </cell>
        </row>
        <row r="12147">
          <cell r="A12147" t="str">
            <v>London</v>
          </cell>
          <cell r="F12147" t="str">
            <v>Commercial</v>
          </cell>
          <cell r="N12147">
            <v>0</v>
          </cell>
          <cell r="Q12147" t="str">
            <v>E&amp;O</v>
          </cell>
          <cell r="AO12147">
            <v>0</v>
          </cell>
          <cell r="BO12147">
            <v>0</v>
          </cell>
          <cell r="BQ12147" t="str">
            <v>$0 - $50M</v>
          </cell>
          <cell r="BR12147" t="str">
            <v>$0 - $5M</v>
          </cell>
        </row>
        <row r="12148">
          <cell r="A12148" t="str">
            <v>US</v>
          </cell>
          <cell r="F12148" t="str">
            <v>Commercial</v>
          </cell>
          <cell r="N12148" t="str">
            <v>Non-LPL</v>
          </cell>
          <cell r="Q12148" t="str">
            <v>E&amp;O</v>
          </cell>
          <cell r="AO12148">
            <v>0</v>
          </cell>
          <cell r="BO12148">
            <v>0</v>
          </cell>
          <cell r="BQ12148" t="str">
            <v>$0 - $50M</v>
          </cell>
          <cell r="BR12148" t="str">
            <v>$0 - $5M</v>
          </cell>
        </row>
        <row r="12149">
          <cell r="A12149" t="str">
            <v>London</v>
          </cell>
          <cell r="F12149" t="str">
            <v>Commercial</v>
          </cell>
          <cell r="N12149">
            <v>0</v>
          </cell>
          <cell r="Q12149" t="str">
            <v>D&amp;O</v>
          </cell>
          <cell r="AO12149">
            <v>0</v>
          </cell>
          <cell r="BO12149">
            <v>0</v>
          </cell>
          <cell r="BQ12149" t="str">
            <v>$0 - $50M</v>
          </cell>
          <cell r="BR12149" t="str">
            <v>$0 - $5M</v>
          </cell>
        </row>
        <row r="12150">
          <cell r="A12150" t="str">
            <v>London</v>
          </cell>
          <cell r="F12150" t="str">
            <v>Commercial</v>
          </cell>
          <cell r="N12150">
            <v>0</v>
          </cell>
          <cell r="Q12150" t="str">
            <v>E&amp;O</v>
          </cell>
          <cell r="AO12150">
            <v>26269.1283</v>
          </cell>
          <cell r="BO12150">
            <v>0</v>
          </cell>
          <cell r="BQ12150" t="str">
            <v>$0 - $50M</v>
          </cell>
          <cell r="BR12150" t="str">
            <v>$0 - $5M</v>
          </cell>
        </row>
        <row r="12151">
          <cell r="A12151" t="str">
            <v>London</v>
          </cell>
          <cell r="F12151" t="str">
            <v>Commercial</v>
          </cell>
          <cell r="N12151">
            <v>0</v>
          </cell>
          <cell r="Q12151" t="str">
            <v>E&amp;O</v>
          </cell>
          <cell r="AO12151">
            <v>6567282.0800000001</v>
          </cell>
          <cell r="BO12151">
            <v>0</v>
          </cell>
          <cell r="BQ12151" t="str">
            <v>$0 - $50M</v>
          </cell>
          <cell r="BR12151" t="str">
            <v>$0 - $5M</v>
          </cell>
        </row>
        <row r="12152">
          <cell r="A12152" t="str">
            <v>London</v>
          </cell>
          <cell r="F12152" t="str">
            <v>Commercial</v>
          </cell>
          <cell r="N12152">
            <v>0</v>
          </cell>
          <cell r="Q12152" t="str">
            <v>E&amp;O</v>
          </cell>
          <cell r="AO12152">
            <v>6518250.1100000003</v>
          </cell>
          <cell r="BO12152">
            <v>0</v>
          </cell>
          <cell r="BQ12152" t="str">
            <v>$0 - $50M</v>
          </cell>
          <cell r="BR12152" t="str">
            <v>$0 - $5M</v>
          </cell>
        </row>
        <row r="12153">
          <cell r="A12153" t="str">
            <v>London</v>
          </cell>
          <cell r="F12153" t="str">
            <v>Commercial</v>
          </cell>
          <cell r="N12153">
            <v>0</v>
          </cell>
          <cell r="Q12153" t="str">
            <v>E&amp;O</v>
          </cell>
          <cell r="AO12153">
            <v>78807.384999999995</v>
          </cell>
          <cell r="BO12153">
            <v>0</v>
          </cell>
          <cell r="BQ12153" t="str">
            <v>$0 - $50M</v>
          </cell>
          <cell r="BR12153" t="str">
            <v>$5.1 - $10M</v>
          </cell>
        </row>
        <row r="12154">
          <cell r="A12154" t="str">
            <v>London</v>
          </cell>
          <cell r="F12154" t="str">
            <v>Commercial</v>
          </cell>
          <cell r="N12154">
            <v>0</v>
          </cell>
          <cell r="Q12154" t="str">
            <v>E&amp;O</v>
          </cell>
          <cell r="AO12154">
            <v>0</v>
          </cell>
          <cell r="BO12154">
            <v>0</v>
          </cell>
          <cell r="BQ12154" t="str">
            <v>$0 - $50M</v>
          </cell>
          <cell r="BR12154" t="str">
            <v>$0 - $5M</v>
          </cell>
        </row>
        <row r="12155">
          <cell r="A12155" t="str">
            <v>US</v>
          </cell>
          <cell r="F12155" t="str">
            <v>Financial Institutions</v>
          </cell>
          <cell r="N12155">
            <v>0</v>
          </cell>
          <cell r="Q12155" t="str">
            <v>D&amp;O</v>
          </cell>
          <cell r="AO12155">
            <v>85000000</v>
          </cell>
          <cell r="BO12155" t="str">
            <v>Investment Advisor</v>
          </cell>
          <cell r="BQ12155" t="str">
            <v>$50.1 - $100M</v>
          </cell>
          <cell r="BR12155" t="str">
            <v>$5.1 - $10M</v>
          </cell>
        </row>
        <row r="12156">
          <cell r="A12156" t="str">
            <v>US</v>
          </cell>
          <cell r="F12156" t="str">
            <v>Financial Institutions</v>
          </cell>
          <cell r="N12156">
            <v>0</v>
          </cell>
          <cell r="Q12156" t="str">
            <v>Fiduciary</v>
          </cell>
          <cell r="AO12156">
            <v>0</v>
          </cell>
          <cell r="BO12156" t="str">
            <v>Investment Advisor</v>
          </cell>
          <cell r="BQ12156" t="str">
            <v>$0 - $50M</v>
          </cell>
          <cell r="BR12156" t="str">
            <v>$5.1 - $10M</v>
          </cell>
        </row>
        <row r="12157">
          <cell r="A12157" t="str">
            <v>Bermuda</v>
          </cell>
          <cell r="F12157" t="str">
            <v>Financial Institutions</v>
          </cell>
          <cell r="N12157">
            <v>0</v>
          </cell>
          <cell r="Q12157" t="str">
            <v>E&amp;O</v>
          </cell>
          <cell r="AO12157">
            <v>56000000</v>
          </cell>
          <cell r="BO12157">
            <v>0</v>
          </cell>
          <cell r="BQ12157" t="str">
            <v>$50.1 - $100M</v>
          </cell>
          <cell r="BR12157" t="str">
            <v>$15.1M - $20M</v>
          </cell>
        </row>
        <row r="12158">
          <cell r="A12158" t="str">
            <v>US</v>
          </cell>
          <cell r="F12158" t="str">
            <v>Commercial</v>
          </cell>
          <cell r="N12158">
            <v>0</v>
          </cell>
          <cell r="Q12158" t="str">
            <v>D&amp;O</v>
          </cell>
          <cell r="AO12158">
            <v>110000000</v>
          </cell>
          <cell r="BO12158">
            <v>0</v>
          </cell>
          <cell r="BQ12158" t="str">
            <v>$100.1M - $150M</v>
          </cell>
          <cell r="BR12158" t="str">
            <v>$5.1 - $10M</v>
          </cell>
        </row>
        <row r="12159">
          <cell r="A12159" t="str">
            <v>US</v>
          </cell>
          <cell r="F12159" t="str">
            <v>Commercial</v>
          </cell>
          <cell r="N12159">
            <v>0</v>
          </cell>
          <cell r="Q12159" t="str">
            <v>Fidelity/ Crime</v>
          </cell>
          <cell r="AO12159">
            <v>50000000</v>
          </cell>
          <cell r="BO12159">
            <v>0</v>
          </cell>
          <cell r="BQ12159" t="str">
            <v>$0 - $50M</v>
          </cell>
          <cell r="BR12159" t="str">
            <v>$5.1 - $10M</v>
          </cell>
        </row>
        <row r="12160">
          <cell r="A12160" t="str">
            <v>US</v>
          </cell>
          <cell r="F12160" t="str">
            <v>Commercial</v>
          </cell>
          <cell r="N12160">
            <v>0</v>
          </cell>
          <cell r="Q12160" t="str">
            <v>Fiduciary</v>
          </cell>
          <cell r="AO12160">
            <v>70000000</v>
          </cell>
          <cell r="BO12160">
            <v>0</v>
          </cell>
          <cell r="BQ12160" t="str">
            <v>$50.1 - $100M</v>
          </cell>
          <cell r="BR12160" t="str">
            <v>$5.1 - $10M</v>
          </cell>
        </row>
        <row r="12161">
          <cell r="A12161" t="str">
            <v>US</v>
          </cell>
          <cell r="F12161" t="str">
            <v>Commercial</v>
          </cell>
          <cell r="N12161" t="str">
            <v>Non-LPL</v>
          </cell>
          <cell r="Q12161" t="str">
            <v>E&amp;O</v>
          </cell>
          <cell r="AO12161">
            <v>0</v>
          </cell>
          <cell r="BO12161">
            <v>0</v>
          </cell>
          <cell r="BQ12161" t="str">
            <v>$0 - $50M</v>
          </cell>
          <cell r="BR12161" t="str">
            <v>$0 - $5M</v>
          </cell>
        </row>
        <row r="12162">
          <cell r="A12162" t="str">
            <v>US</v>
          </cell>
          <cell r="F12162" t="str">
            <v>Commercial</v>
          </cell>
          <cell r="N12162" t="str">
            <v>Non-LPL</v>
          </cell>
          <cell r="Q12162" t="str">
            <v>E&amp;O</v>
          </cell>
          <cell r="AO12162">
            <v>0</v>
          </cell>
          <cell r="BO12162">
            <v>0</v>
          </cell>
          <cell r="BQ12162" t="str">
            <v>$0 - $50M</v>
          </cell>
          <cell r="BR12162" t="str">
            <v>$0 - $5M</v>
          </cell>
        </row>
        <row r="12163">
          <cell r="A12163" t="str">
            <v>US</v>
          </cell>
          <cell r="F12163" t="str">
            <v>Commercial</v>
          </cell>
          <cell r="N12163" t="str">
            <v>Non-LPL</v>
          </cell>
          <cell r="Q12163" t="str">
            <v>E&amp;O</v>
          </cell>
          <cell r="AO12163">
            <v>0</v>
          </cell>
          <cell r="BO12163">
            <v>0</v>
          </cell>
          <cell r="BQ12163" t="str">
            <v>$0 - $50M</v>
          </cell>
          <cell r="BR12163" t="str">
            <v>$0 - $5M</v>
          </cell>
        </row>
        <row r="12164">
          <cell r="A12164" t="str">
            <v>London</v>
          </cell>
          <cell r="F12164" t="str">
            <v>Commercial</v>
          </cell>
          <cell r="N12164">
            <v>0</v>
          </cell>
          <cell r="Q12164" t="str">
            <v>D&amp;O</v>
          </cell>
          <cell r="AO12164">
            <v>21295475.370000001</v>
          </cell>
          <cell r="BO12164">
            <v>0</v>
          </cell>
          <cell r="BQ12164" t="str">
            <v>$0 - $50M</v>
          </cell>
          <cell r="BR12164" t="str">
            <v>$5.1 - $10M</v>
          </cell>
        </row>
        <row r="12165">
          <cell r="A12165" t="str">
            <v>US</v>
          </cell>
          <cell r="F12165" t="str">
            <v>Commercial</v>
          </cell>
          <cell r="N12165">
            <v>0</v>
          </cell>
          <cell r="Q12165" t="str">
            <v>D&amp;O</v>
          </cell>
          <cell r="AO12165">
            <v>0</v>
          </cell>
          <cell r="BO12165">
            <v>0</v>
          </cell>
          <cell r="BQ12165" t="str">
            <v>$0 - $50M</v>
          </cell>
          <cell r="BR12165" t="str">
            <v>$5.1 - $10M</v>
          </cell>
        </row>
        <row r="12166">
          <cell r="A12166" t="str">
            <v>US</v>
          </cell>
          <cell r="F12166" t="str">
            <v>Commercial</v>
          </cell>
          <cell r="N12166" t="str">
            <v>Non-LPL</v>
          </cell>
          <cell r="Q12166" t="str">
            <v>E&amp;O</v>
          </cell>
          <cell r="AO12166">
            <v>0</v>
          </cell>
          <cell r="BO12166">
            <v>0</v>
          </cell>
          <cell r="BQ12166" t="str">
            <v>$0 - $50M</v>
          </cell>
          <cell r="BR12166" t="str">
            <v>$5.1 - $10M</v>
          </cell>
        </row>
        <row r="12167">
          <cell r="A12167" t="str">
            <v>London</v>
          </cell>
          <cell r="F12167" t="str">
            <v>Commercial</v>
          </cell>
          <cell r="N12167">
            <v>0</v>
          </cell>
          <cell r="Q12167" t="str">
            <v>D&amp;O</v>
          </cell>
          <cell r="AO12167">
            <v>30000000</v>
          </cell>
          <cell r="BO12167">
            <v>0</v>
          </cell>
          <cell r="BQ12167" t="str">
            <v>$0 - $50M</v>
          </cell>
          <cell r="BR12167" t="str">
            <v>$5.1 - $10M</v>
          </cell>
        </row>
        <row r="12168">
          <cell r="A12168" t="str">
            <v>US</v>
          </cell>
          <cell r="F12168" t="str">
            <v>Commercial</v>
          </cell>
          <cell r="N12168">
            <v>0</v>
          </cell>
          <cell r="Q12168" t="str">
            <v>D&amp;O</v>
          </cell>
          <cell r="AO12168">
            <v>0</v>
          </cell>
          <cell r="BO12168">
            <v>0</v>
          </cell>
          <cell r="BQ12168" t="str">
            <v>$0 - $50M</v>
          </cell>
          <cell r="BR12168" t="str">
            <v>$10.1M - $15M</v>
          </cell>
        </row>
        <row r="12169">
          <cell r="A12169" t="str">
            <v>US</v>
          </cell>
          <cell r="F12169" t="str">
            <v>Commercial</v>
          </cell>
          <cell r="N12169">
            <v>0</v>
          </cell>
          <cell r="Q12169" t="str">
            <v>D&amp;O</v>
          </cell>
          <cell r="AO12169">
            <v>35000000</v>
          </cell>
          <cell r="BO12169">
            <v>0</v>
          </cell>
          <cell r="BQ12169" t="str">
            <v>$0 - $50M</v>
          </cell>
          <cell r="BR12169" t="str">
            <v>$0 - $5M</v>
          </cell>
        </row>
        <row r="12170">
          <cell r="A12170" t="str">
            <v>US</v>
          </cell>
          <cell r="F12170" t="str">
            <v>Commercial</v>
          </cell>
          <cell r="N12170" t="str">
            <v>Non-LPL</v>
          </cell>
          <cell r="Q12170" t="str">
            <v>E&amp;O</v>
          </cell>
          <cell r="AO12170">
            <v>0</v>
          </cell>
          <cell r="BO12170">
            <v>0</v>
          </cell>
          <cell r="BQ12170" t="str">
            <v>$0 - $50M</v>
          </cell>
          <cell r="BR12170" t="str">
            <v>$0 - $5M</v>
          </cell>
        </row>
        <row r="12171">
          <cell r="A12171" t="str">
            <v>London</v>
          </cell>
          <cell r="F12171" t="str">
            <v>Commercial</v>
          </cell>
          <cell r="N12171">
            <v>0</v>
          </cell>
          <cell r="Q12171" t="str">
            <v>Side A</v>
          </cell>
          <cell r="AO12171">
            <v>0</v>
          </cell>
          <cell r="BO12171">
            <v>0</v>
          </cell>
          <cell r="BQ12171" t="str">
            <v>$0 - $50M</v>
          </cell>
          <cell r="BR12171" t="str">
            <v>$10.1M - $15M</v>
          </cell>
        </row>
        <row r="12172">
          <cell r="A12172" t="str">
            <v>US</v>
          </cell>
          <cell r="F12172" t="str">
            <v>Commercial</v>
          </cell>
          <cell r="N12172">
            <v>0</v>
          </cell>
          <cell r="Q12172" t="str">
            <v>D&amp;O</v>
          </cell>
          <cell r="AO12172">
            <v>20000000</v>
          </cell>
          <cell r="BO12172">
            <v>0</v>
          </cell>
          <cell r="BQ12172" t="str">
            <v>$0 - $50M</v>
          </cell>
          <cell r="BR12172" t="str">
            <v>$0 - $5M</v>
          </cell>
        </row>
        <row r="12173">
          <cell r="A12173" t="str">
            <v>London</v>
          </cell>
          <cell r="F12173" t="str">
            <v>Commercial</v>
          </cell>
          <cell r="N12173">
            <v>0</v>
          </cell>
          <cell r="Q12173" t="str">
            <v>D&amp;O</v>
          </cell>
          <cell r="AO12173">
            <v>0</v>
          </cell>
          <cell r="BO12173">
            <v>0</v>
          </cell>
          <cell r="BQ12173" t="str">
            <v>$0 - $50M</v>
          </cell>
          <cell r="BR12173" t="str">
            <v>$0 - $5M</v>
          </cell>
        </row>
        <row r="12174">
          <cell r="A12174" t="str">
            <v>US</v>
          </cell>
          <cell r="F12174" t="str">
            <v>Commercial</v>
          </cell>
          <cell r="N12174" t="str">
            <v>Non-LPL</v>
          </cell>
          <cell r="Q12174" t="str">
            <v>E&amp;O</v>
          </cell>
          <cell r="AO12174">
            <v>0</v>
          </cell>
          <cell r="BO12174">
            <v>0</v>
          </cell>
          <cell r="BQ12174" t="str">
            <v>$0 - $50M</v>
          </cell>
          <cell r="BR12174" t="str">
            <v>$0 - $5M</v>
          </cell>
        </row>
        <row r="12175">
          <cell r="A12175" t="str">
            <v>Barcelona</v>
          </cell>
          <cell r="F12175" t="str">
            <v>Transactional Risk</v>
          </cell>
          <cell r="N12175">
            <v>0</v>
          </cell>
          <cell r="Q12175" t="str">
            <v xml:space="preserve">Transactional Risk </v>
          </cell>
          <cell r="AO12175">
            <v>0</v>
          </cell>
          <cell r="BO12175">
            <v>0</v>
          </cell>
          <cell r="BQ12175" t="str">
            <v>$0 - $50M</v>
          </cell>
          <cell r="BR12175" t="str">
            <v>&gt; $25M</v>
          </cell>
        </row>
        <row r="12176">
          <cell r="A12176" t="str">
            <v>US</v>
          </cell>
          <cell r="F12176" t="str">
            <v>Commercial</v>
          </cell>
          <cell r="N12176" t="str">
            <v>Non-LPL</v>
          </cell>
          <cell r="Q12176" t="str">
            <v>E&amp;O</v>
          </cell>
          <cell r="AO12176">
            <v>0</v>
          </cell>
          <cell r="BO12176">
            <v>0</v>
          </cell>
          <cell r="BQ12176" t="str">
            <v>$0 - $50M</v>
          </cell>
          <cell r="BR12176" t="str">
            <v>$0 - $5M</v>
          </cell>
        </row>
        <row r="12177">
          <cell r="A12177" t="str">
            <v>US</v>
          </cell>
          <cell r="F12177" t="str">
            <v>Commercial</v>
          </cell>
          <cell r="N12177" t="str">
            <v>Non-LPL</v>
          </cell>
          <cell r="Q12177" t="str">
            <v>E&amp;O</v>
          </cell>
          <cell r="AO12177">
            <v>0</v>
          </cell>
          <cell r="BO12177">
            <v>0</v>
          </cell>
          <cell r="BQ12177" t="str">
            <v>$0 - $50M</v>
          </cell>
          <cell r="BR12177" t="str">
            <v>$0 - $5M</v>
          </cell>
        </row>
        <row r="12178">
          <cell r="A12178" t="str">
            <v>US</v>
          </cell>
          <cell r="F12178" t="str">
            <v>Financial Institutions</v>
          </cell>
          <cell r="N12178">
            <v>0</v>
          </cell>
          <cell r="Q12178" t="str">
            <v>D&amp;O</v>
          </cell>
          <cell r="AO12178">
            <v>0</v>
          </cell>
          <cell r="BO12178" t="str">
            <v>Investment Advisor</v>
          </cell>
          <cell r="BQ12178" t="str">
            <v>$0 - $50M</v>
          </cell>
          <cell r="BR12178" t="str">
            <v>$0 - $5M</v>
          </cell>
        </row>
        <row r="12179">
          <cell r="A12179" t="str">
            <v>US</v>
          </cell>
          <cell r="F12179" t="str">
            <v>Commercial</v>
          </cell>
          <cell r="N12179">
            <v>0</v>
          </cell>
          <cell r="Q12179" t="str">
            <v>D&amp;O</v>
          </cell>
          <cell r="AO12179">
            <v>30000000</v>
          </cell>
          <cell r="BO12179">
            <v>0</v>
          </cell>
          <cell r="BQ12179" t="str">
            <v>$0 - $50M</v>
          </cell>
          <cell r="BR12179" t="str">
            <v>$5.1 - $10M</v>
          </cell>
        </row>
        <row r="12180">
          <cell r="A12180" t="str">
            <v>US</v>
          </cell>
          <cell r="F12180" t="str">
            <v>Financial Institutions</v>
          </cell>
          <cell r="N12180">
            <v>0</v>
          </cell>
          <cell r="Q12180" t="str">
            <v>D&amp;O</v>
          </cell>
          <cell r="AO12180">
            <v>40000000</v>
          </cell>
          <cell r="BO12180" t="str">
            <v>Private Equity</v>
          </cell>
          <cell r="BQ12180" t="str">
            <v>$0 - $50M</v>
          </cell>
          <cell r="BR12180" t="str">
            <v>$5.1 - $10M</v>
          </cell>
        </row>
        <row r="12181">
          <cell r="A12181" t="str">
            <v>US</v>
          </cell>
          <cell r="F12181" t="str">
            <v>Commercial</v>
          </cell>
          <cell r="N12181">
            <v>0</v>
          </cell>
          <cell r="Q12181" t="str">
            <v>D&amp;O</v>
          </cell>
          <cell r="AO12181">
            <v>15000000</v>
          </cell>
          <cell r="BO12181">
            <v>0</v>
          </cell>
          <cell r="BQ12181" t="str">
            <v>$0 - $50M</v>
          </cell>
          <cell r="BR12181" t="str">
            <v>$0 - $5M</v>
          </cell>
        </row>
        <row r="12182">
          <cell r="A12182" t="str">
            <v>London</v>
          </cell>
          <cell r="F12182" t="str">
            <v>Commercial</v>
          </cell>
          <cell r="N12182">
            <v>0</v>
          </cell>
          <cell r="Q12182" t="str">
            <v>D&amp;O</v>
          </cell>
          <cell r="AO12182">
            <v>0</v>
          </cell>
          <cell r="BO12182">
            <v>0</v>
          </cell>
          <cell r="BQ12182" t="str">
            <v>$0 - $50M</v>
          </cell>
          <cell r="BR12182" t="str">
            <v>$0 - $5M</v>
          </cell>
        </row>
        <row r="12183">
          <cell r="A12183" t="str">
            <v>London</v>
          </cell>
          <cell r="F12183" t="str">
            <v>FIPI</v>
          </cell>
          <cell r="N12183">
            <v>0</v>
          </cell>
          <cell r="Q12183" t="str">
            <v>E&amp;O</v>
          </cell>
          <cell r="AO12183">
            <v>0</v>
          </cell>
          <cell r="BO12183">
            <v>0</v>
          </cell>
          <cell r="BQ12183" t="str">
            <v>$0 - $50M</v>
          </cell>
          <cell r="BR12183" t="str">
            <v>$5.1 - $10M</v>
          </cell>
        </row>
        <row r="12184">
          <cell r="A12184" t="str">
            <v>London</v>
          </cell>
          <cell r="F12184" t="str">
            <v>FIPI</v>
          </cell>
          <cell r="N12184">
            <v>0</v>
          </cell>
          <cell r="Q12184" t="str">
            <v>E&amp;O</v>
          </cell>
          <cell r="AO12184">
            <v>39041704.844999999</v>
          </cell>
          <cell r="BO12184">
            <v>0</v>
          </cell>
          <cell r="BQ12184" t="str">
            <v>$0 - $50M</v>
          </cell>
          <cell r="BR12184" t="str">
            <v>$0 - $5M</v>
          </cell>
        </row>
        <row r="12185">
          <cell r="A12185" t="str">
            <v>London</v>
          </cell>
          <cell r="F12185" t="str">
            <v>Financial Institutions</v>
          </cell>
          <cell r="N12185">
            <v>0</v>
          </cell>
          <cell r="Q12185" t="str">
            <v>D&amp;O</v>
          </cell>
          <cell r="AO12185">
            <v>0</v>
          </cell>
          <cell r="BO12185">
            <v>0</v>
          </cell>
          <cell r="BQ12185" t="str">
            <v>$0 - $50M</v>
          </cell>
          <cell r="BR12185" t="str">
            <v>$0 - $5M</v>
          </cell>
        </row>
        <row r="12186">
          <cell r="A12186" t="str">
            <v>London</v>
          </cell>
          <cell r="F12186" t="str">
            <v>FIPI</v>
          </cell>
          <cell r="N12186">
            <v>0</v>
          </cell>
          <cell r="Q12186" t="str">
            <v>E&amp;O</v>
          </cell>
          <cell r="AO12186">
            <v>7005227.21</v>
          </cell>
          <cell r="BO12186">
            <v>0</v>
          </cell>
          <cell r="BQ12186" t="str">
            <v>$0 - $50M</v>
          </cell>
          <cell r="BR12186" t="str">
            <v>$5.1 - $10M</v>
          </cell>
        </row>
        <row r="12187">
          <cell r="A12187" t="str">
            <v>London</v>
          </cell>
          <cell r="F12187" t="str">
            <v>FIPI</v>
          </cell>
          <cell r="N12187">
            <v>0</v>
          </cell>
          <cell r="Q12187" t="str">
            <v>E&amp;O</v>
          </cell>
          <cell r="AO12187">
            <v>35026136.049999997</v>
          </cell>
          <cell r="BO12187">
            <v>0</v>
          </cell>
          <cell r="BQ12187" t="str">
            <v>$0 - $50M</v>
          </cell>
          <cell r="BR12187" t="str">
            <v>$5.1 - $10M</v>
          </cell>
        </row>
        <row r="12188">
          <cell r="A12188" t="str">
            <v>US</v>
          </cell>
          <cell r="F12188" t="str">
            <v>Commercial</v>
          </cell>
          <cell r="N12188">
            <v>0</v>
          </cell>
          <cell r="Q12188" t="str">
            <v>Side A</v>
          </cell>
          <cell r="AO12188">
            <v>100000000</v>
          </cell>
          <cell r="BO12188">
            <v>0</v>
          </cell>
          <cell r="BQ12188" t="str">
            <v>$50.1 - $100M</v>
          </cell>
          <cell r="BR12188" t="str">
            <v>&gt; $25M</v>
          </cell>
        </row>
        <row r="12189">
          <cell r="A12189" t="str">
            <v>London</v>
          </cell>
          <cell r="F12189" t="str">
            <v>Commercial</v>
          </cell>
          <cell r="N12189">
            <v>0</v>
          </cell>
          <cell r="Q12189" t="str">
            <v>D&amp;O</v>
          </cell>
          <cell r="AO12189">
            <v>0</v>
          </cell>
          <cell r="BO12189">
            <v>0</v>
          </cell>
          <cell r="BQ12189" t="str">
            <v>$0 - $50M</v>
          </cell>
          <cell r="BR12189" t="str">
            <v>$0 - $5M</v>
          </cell>
        </row>
        <row r="12190">
          <cell r="A12190" t="str">
            <v>US</v>
          </cell>
          <cell r="F12190" t="str">
            <v>Commercial</v>
          </cell>
          <cell r="N12190">
            <v>0</v>
          </cell>
          <cell r="Q12190" t="str">
            <v>D&amp;O</v>
          </cell>
          <cell r="AO12190">
            <v>30000000</v>
          </cell>
          <cell r="BO12190">
            <v>0</v>
          </cell>
          <cell r="BQ12190" t="str">
            <v>$0 - $50M</v>
          </cell>
          <cell r="BR12190" t="str">
            <v>$5.1 - $10M</v>
          </cell>
        </row>
        <row r="12191">
          <cell r="A12191" t="str">
            <v>US</v>
          </cell>
          <cell r="F12191" t="str">
            <v>Commercial</v>
          </cell>
          <cell r="N12191">
            <v>0</v>
          </cell>
          <cell r="Q12191" t="str">
            <v>D&amp;O</v>
          </cell>
          <cell r="AO12191">
            <v>85000000</v>
          </cell>
          <cell r="BO12191">
            <v>0</v>
          </cell>
          <cell r="BQ12191" t="str">
            <v>$50.1 - $100M</v>
          </cell>
          <cell r="BR12191" t="str">
            <v>$5.1 - $10M</v>
          </cell>
        </row>
        <row r="12192">
          <cell r="A12192" t="str">
            <v>London</v>
          </cell>
          <cell r="F12192" t="str">
            <v>Commercial</v>
          </cell>
          <cell r="N12192">
            <v>0</v>
          </cell>
          <cell r="Q12192" t="str">
            <v>D&amp;O</v>
          </cell>
          <cell r="AO12192">
            <v>50000000</v>
          </cell>
          <cell r="BO12192">
            <v>0</v>
          </cell>
          <cell r="BQ12192" t="str">
            <v>$0 - $50M</v>
          </cell>
          <cell r="BR12192" t="str">
            <v>$5.1 - $10M</v>
          </cell>
        </row>
        <row r="12193">
          <cell r="A12193" t="str">
            <v>London</v>
          </cell>
          <cell r="F12193" t="str">
            <v>Commercial</v>
          </cell>
          <cell r="N12193">
            <v>0</v>
          </cell>
          <cell r="Q12193" t="str">
            <v>D&amp;O</v>
          </cell>
          <cell r="AO12193">
            <v>50000000</v>
          </cell>
          <cell r="BO12193">
            <v>0</v>
          </cell>
          <cell r="BQ12193" t="str">
            <v>$0 - $50M</v>
          </cell>
          <cell r="BR12193" t="str">
            <v>$10.1M - $15M</v>
          </cell>
        </row>
        <row r="12194">
          <cell r="A12194" t="str">
            <v>London</v>
          </cell>
          <cell r="F12194" t="str">
            <v>Commercial</v>
          </cell>
          <cell r="N12194">
            <v>0</v>
          </cell>
          <cell r="Q12194" t="str">
            <v>D&amp;O</v>
          </cell>
          <cell r="AO12194">
            <v>250000000</v>
          </cell>
          <cell r="BO12194">
            <v>0</v>
          </cell>
          <cell r="BQ12194" t="str">
            <v>$200.1M - $300M</v>
          </cell>
          <cell r="BR12194" t="str">
            <v>$0 - $5M</v>
          </cell>
        </row>
        <row r="12195">
          <cell r="A12195" t="str">
            <v>US</v>
          </cell>
          <cell r="F12195" t="str">
            <v>Commercial</v>
          </cell>
          <cell r="N12195" t="str">
            <v>Non-LPL</v>
          </cell>
          <cell r="Q12195" t="str">
            <v>E&amp;O</v>
          </cell>
          <cell r="AO12195">
            <v>0</v>
          </cell>
          <cell r="BO12195">
            <v>0</v>
          </cell>
          <cell r="BQ12195" t="str">
            <v>$0 - $50M</v>
          </cell>
          <cell r="BR12195" t="str">
            <v>$0 - $5M</v>
          </cell>
        </row>
        <row r="12196">
          <cell r="A12196" t="str">
            <v>US</v>
          </cell>
          <cell r="F12196" t="str">
            <v>Commercial</v>
          </cell>
          <cell r="N12196" t="str">
            <v>Non-LPL</v>
          </cell>
          <cell r="Q12196" t="str">
            <v>E&amp;O</v>
          </cell>
          <cell r="AO12196">
            <v>0</v>
          </cell>
          <cell r="BO12196">
            <v>0</v>
          </cell>
          <cell r="BQ12196" t="str">
            <v>$0 - $50M</v>
          </cell>
          <cell r="BR12196" t="str">
            <v>$0 - $5M</v>
          </cell>
        </row>
        <row r="12197">
          <cell r="A12197" t="str">
            <v>US</v>
          </cell>
          <cell r="F12197" t="str">
            <v>Commercial</v>
          </cell>
          <cell r="N12197">
            <v>0</v>
          </cell>
          <cell r="Q12197" t="str">
            <v>D&amp;O</v>
          </cell>
          <cell r="AO12197">
            <v>15000000</v>
          </cell>
          <cell r="BO12197">
            <v>0</v>
          </cell>
          <cell r="BQ12197" t="str">
            <v>$0 - $50M</v>
          </cell>
          <cell r="BR12197" t="str">
            <v>$0 - $5M</v>
          </cell>
        </row>
        <row r="12198">
          <cell r="A12198" t="str">
            <v>US</v>
          </cell>
          <cell r="F12198" t="str">
            <v>Commercial</v>
          </cell>
          <cell r="N12198" t="str">
            <v>Non-LPL</v>
          </cell>
          <cell r="Q12198" t="str">
            <v>E&amp;O</v>
          </cell>
          <cell r="AO12198">
            <v>0</v>
          </cell>
          <cell r="BO12198">
            <v>0</v>
          </cell>
          <cell r="BQ12198" t="str">
            <v>$0 - $50M</v>
          </cell>
          <cell r="BR12198" t="str">
            <v>$0 - $5M</v>
          </cell>
        </row>
        <row r="12199">
          <cell r="A12199" t="str">
            <v>US</v>
          </cell>
          <cell r="F12199" t="str">
            <v>Commercial</v>
          </cell>
          <cell r="N12199" t="str">
            <v>Non-LPL</v>
          </cell>
          <cell r="Q12199" t="str">
            <v>E&amp;O</v>
          </cell>
          <cell r="AO12199">
            <v>10000000</v>
          </cell>
          <cell r="BO12199">
            <v>0</v>
          </cell>
          <cell r="BQ12199" t="str">
            <v>$0 - $50M</v>
          </cell>
          <cell r="BR12199" t="str">
            <v>$5.1 - $10M</v>
          </cell>
        </row>
        <row r="12200">
          <cell r="A12200" t="str">
            <v>London</v>
          </cell>
          <cell r="F12200" t="str">
            <v>Commercial</v>
          </cell>
          <cell r="N12200">
            <v>0</v>
          </cell>
          <cell r="Q12200" t="str">
            <v>Side A</v>
          </cell>
          <cell r="AO12200">
            <v>0</v>
          </cell>
          <cell r="BO12200">
            <v>0</v>
          </cell>
          <cell r="BQ12200" t="str">
            <v>$0 - $50M</v>
          </cell>
          <cell r="BR12200" t="str">
            <v>$0 - $5M</v>
          </cell>
        </row>
        <row r="12201">
          <cell r="A12201" t="str">
            <v>London</v>
          </cell>
          <cell r="F12201" t="str">
            <v>Commercial</v>
          </cell>
          <cell r="N12201">
            <v>0</v>
          </cell>
          <cell r="Q12201" t="str">
            <v>E&amp;O</v>
          </cell>
          <cell r="AO12201">
            <v>0</v>
          </cell>
          <cell r="BO12201">
            <v>0</v>
          </cell>
          <cell r="BQ12201" t="str">
            <v>$0 - $50M</v>
          </cell>
          <cell r="BR12201" t="str">
            <v>$0 - $5M</v>
          </cell>
        </row>
        <row r="12202">
          <cell r="A12202" t="str">
            <v>US</v>
          </cell>
          <cell r="F12202" t="str">
            <v>Commercial</v>
          </cell>
          <cell r="N12202" t="str">
            <v>Lawyers</v>
          </cell>
          <cell r="Q12202" t="str">
            <v>E&amp;O</v>
          </cell>
          <cell r="AO12202">
            <v>0</v>
          </cell>
          <cell r="BO12202">
            <v>0</v>
          </cell>
          <cell r="BQ12202" t="str">
            <v>$0 - $50M</v>
          </cell>
          <cell r="BR12202" t="str">
            <v>$0 - $5M</v>
          </cell>
        </row>
        <row r="12203">
          <cell r="A12203" t="str">
            <v>US</v>
          </cell>
          <cell r="F12203" t="str">
            <v>Commercial</v>
          </cell>
          <cell r="N12203" t="str">
            <v>Non-LPL</v>
          </cell>
          <cell r="Q12203" t="str">
            <v>E&amp;O</v>
          </cell>
          <cell r="AO12203">
            <v>0</v>
          </cell>
          <cell r="BO12203">
            <v>0</v>
          </cell>
          <cell r="BQ12203" t="str">
            <v>$0 - $50M</v>
          </cell>
          <cell r="BR12203" t="str">
            <v>$0 - $5M</v>
          </cell>
        </row>
        <row r="12204">
          <cell r="A12204" t="str">
            <v>London</v>
          </cell>
          <cell r="F12204" t="str">
            <v>Commercial</v>
          </cell>
          <cell r="N12204">
            <v>0</v>
          </cell>
          <cell r="Q12204" t="str">
            <v>E&amp;O</v>
          </cell>
          <cell r="AO12204">
            <v>0</v>
          </cell>
          <cell r="BO12204">
            <v>0</v>
          </cell>
          <cell r="BQ12204" t="str">
            <v>$0 - $50M</v>
          </cell>
          <cell r="BR12204" t="str">
            <v>$5.1 - $10M</v>
          </cell>
        </row>
        <row r="12205">
          <cell r="A12205" t="str">
            <v>London</v>
          </cell>
          <cell r="F12205" t="str">
            <v>Commercial</v>
          </cell>
          <cell r="N12205">
            <v>0</v>
          </cell>
          <cell r="Q12205" t="str">
            <v>E&amp;O</v>
          </cell>
          <cell r="AO12205">
            <v>0</v>
          </cell>
          <cell r="BO12205">
            <v>0</v>
          </cell>
          <cell r="BQ12205" t="str">
            <v>$0 - $50M</v>
          </cell>
          <cell r="BR12205" t="str">
            <v>$0 - $5M</v>
          </cell>
        </row>
        <row r="12206">
          <cell r="A12206" t="str">
            <v>US</v>
          </cell>
          <cell r="F12206" t="str">
            <v>Commercial</v>
          </cell>
          <cell r="N12206">
            <v>0</v>
          </cell>
          <cell r="Q12206" t="str">
            <v>D&amp;O</v>
          </cell>
          <cell r="AO12206">
            <v>100000000</v>
          </cell>
          <cell r="BO12206">
            <v>0</v>
          </cell>
          <cell r="BQ12206" t="str">
            <v>$50.1 - $100M</v>
          </cell>
          <cell r="BR12206" t="str">
            <v>$10.1M - $15M</v>
          </cell>
        </row>
        <row r="12207">
          <cell r="A12207" t="str">
            <v>US</v>
          </cell>
          <cell r="F12207" t="str">
            <v>Commercial</v>
          </cell>
          <cell r="N12207" t="str">
            <v>Non-LPL</v>
          </cell>
          <cell r="Q12207" t="str">
            <v>E&amp;O</v>
          </cell>
          <cell r="AO12207">
            <v>0</v>
          </cell>
          <cell r="BO12207">
            <v>0</v>
          </cell>
          <cell r="BQ12207" t="str">
            <v>$0 - $50M</v>
          </cell>
          <cell r="BR12207" t="str">
            <v>$0 - $5M</v>
          </cell>
        </row>
        <row r="12208">
          <cell r="A12208" t="str">
            <v>US</v>
          </cell>
          <cell r="F12208" t="str">
            <v>Commercial</v>
          </cell>
          <cell r="N12208" t="str">
            <v>Non-LPL</v>
          </cell>
          <cell r="Q12208" t="str">
            <v>E&amp;O</v>
          </cell>
          <cell r="AO12208">
            <v>0</v>
          </cell>
          <cell r="BO12208">
            <v>0</v>
          </cell>
          <cell r="BQ12208" t="str">
            <v>$0 - $50M</v>
          </cell>
          <cell r="BR12208" t="str">
            <v>$0 - $5M</v>
          </cell>
        </row>
        <row r="12209">
          <cell r="A12209" t="str">
            <v>US</v>
          </cell>
          <cell r="F12209" t="str">
            <v>Commercial</v>
          </cell>
          <cell r="N12209" t="str">
            <v>Non-LPL</v>
          </cell>
          <cell r="Q12209" t="str">
            <v>E&amp;O</v>
          </cell>
          <cell r="AO12209">
            <v>0</v>
          </cell>
          <cell r="BO12209">
            <v>0</v>
          </cell>
          <cell r="BQ12209" t="str">
            <v>$0 - $50M</v>
          </cell>
          <cell r="BR12209" t="str">
            <v>$0 - $5M</v>
          </cell>
        </row>
        <row r="12210">
          <cell r="A12210" t="str">
            <v>US</v>
          </cell>
          <cell r="F12210" t="str">
            <v>Commercial</v>
          </cell>
          <cell r="N12210">
            <v>0</v>
          </cell>
          <cell r="Q12210" t="str">
            <v>D&amp;O</v>
          </cell>
          <cell r="AO12210">
            <v>85000000</v>
          </cell>
          <cell r="BO12210">
            <v>0</v>
          </cell>
          <cell r="BQ12210" t="str">
            <v>$50.1 - $100M</v>
          </cell>
          <cell r="BR12210" t="str">
            <v>$5.1 - $10M</v>
          </cell>
        </row>
        <row r="12211">
          <cell r="A12211" t="str">
            <v>US</v>
          </cell>
          <cell r="F12211" t="str">
            <v>Commercial</v>
          </cell>
          <cell r="N12211" t="str">
            <v>Non-LPL</v>
          </cell>
          <cell r="Q12211" t="str">
            <v>E&amp;O</v>
          </cell>
          <cell r="AO12211">
            <v>0</v>
          </cell>
          <cell r="BO12211">
            <v>0</v>
          </cell>
          <cell r="BQ12211" t="str">
            <v>$0 - $50M</v>
          </cell>
          <cell r="BR12211" t="str">
            <v>$0 - $5M</v>
          </cell>
        </row>
        <row r="12212">
          <cell r="A12212" t="str">
            <v>US</v>
          </cell>
          <cell r="F12212" t="str">
            <v>Commercial</v>
          </cell>
          <cell r="N12212">
            <v>0</v>
          </cell>
          <cell r="Q12212" t="str">
            <v>D&amp;O</v>
          </cell>
          <cell r="AO12212">
            <v>90000000</v>
          </cell>
          <cell r="BO12212">
            <v>0</v>
          </cell>
          <cell r="BQ12212" t="str">
            <v>$50.1 - $100M</v>
          </cell>
          <cell r="BR12212" t="str">
            <v>$15.1M - $20M</v>
          </cell>
        </row>
        <row r="12213">
          <cell r="A12213" t="str">
            <v>Bermuda</v>
          </cell>
          <cell r="F12213" t="str">
            <v>Commercial</v>
          </cell>
          <cell r="N12213">
            <v>0</v>
          </cell>
          <cell r="Q12213" t="str">
            <v>D&amp;O</v>
          </cell>
          <cell r="AO12213">
            <v>375000000</v>
          </cell>
          <cell r="BO12213">
            <v>0</v>
          </cell>
          <cell r="BQ12213" t="str">
            <v>&gt; $300M</v>
          </cell>
          <cell r="BR12213" t="str">
            <v>$5.1 - $10M</v>
          </cell>
        </row>
        <row r="12214">
          <cell r="A12214" t="str">
            <v>US</v>
          </cell>
          <cell r="F12214" t="str">
            <v>Commercial</v>
          </cell>
          <cell r="N12214" t="str">
            <v>Non-LPL</v>
          </cell>
          <cell r="Q12214" t="str">
            <v>E&amp;O</v>
          </cell>
          <cell r="AO12214">
            <v>110000000</v>
          </cell>
          <cell r="BO12214">
            <v>0</v>
          </cell>
          <cell r="BQ12214" t="str">
            <v>$100.1M - $150M</v>
          </cell>
          <cell r="BR12214" t="str">
            <v>$5.1 - $10M</v>
          </cell>
        </row>
        <row r="12215">
          <cell r="A12215" t="str">
            <v>US</v>
          </cell>
          <cell r="F12215" t="str">
            <v>Commercial</v>
          </cell>
          <cell r="N12215">
            <v>0</v>
          </cell>
          <cell r="Q12215" t="str">
            <v>D&amp;O</v>
          </cell>
          <cell r="AO12215">
            <v>0</v>
          </cell>
          <cell r="BO12215">
            <v>0</v>
          </cell>
          <cell r="BQ12215" t="str">
            <v>$0 - $50M</v>
          </cell>
          <cell r="BR12215" t="str">
            <v>$0 - $5M</v>
          </cell>
        </row>
        <row r="12216">
          <cell r="A12216" t="str">
            <v>US</v>
          </cell>
          <cell r="F12216" t="str">
            <v>Commercial</v>
          </cell>
          <cell r="N12216">
            <v>0</v>
          </cell>
          <cell r="Q12216" t="str">
            <v>EPLI</v>
          </cell>
          <cell r="AO12216">
            <v>0</v>
          </cell>
          <cell r="BO12216">
            <v>0</v>
          </cell>
          <cell r="BQ12216" t="str">
            <v>$0 - $50M</v>
          </cell>
          <cell r="BR12216" t="str">
            <v>$0 - $5M</v>
          </cell>
        </row>
        <row r="12217">
          <cell r="A12217" t="str">
            <v>US</v>
          </cell>
          <cell r="F12217" t="str">
            <v>Commercial</v>
          </cell>
          <cell r="N12217">
            <v>0</v>
          </cell>
          <cell r="Q12217" t="str">
            <v>Fiduciary</v>
          </cell>
          <cell r="AO12217">
            <v>0</v>
          </cell>
          <cell r="BO12217">
            <v>0</v>
          </cell>
          <cell r="BQ12217" t="str">
            <v>$0 - $50M</v>
          </cell>
          <cell r="BR12217" t="str">
            <v>$0 - $5M</v>
          </cell>
        </row>
        <row r="12218">
          <cell r="A12218" t="str">
            <v>London</v>
          </cell>
          <cell r="F12218" t="str">
            <v>Commercial</v>
          </cell>
          <cell r="N12218">
            <v>0</v>
          </cell>
          <cell r="Q12218" t="str">
            <v>E&amp;O</v>
          </cell>
          <cell r="AO12218">
            <v>0</v>
          </cell>
          <cell r="BO12218">
            <v>0</v>
          </cell>
          <cell r="BQ12218" t="str">
            <v>$0 - $50M</v>
          </cell>
          <cell r="BR12218" t="str">
            <v>$0 - $5M</v>
          </cell>
        </row>
        <row r="12219">
          <cell r="A12219" t="str">
            <v>US</v>
          </cell>
          <cell r="F12219" t="str">
            <v>Commercial</v>
          </cell>
          <cell r="N12219" t="str">
            <v>Non-LPL</v>
          </cell>
          <cell r="Q12219" t="str">
            <v>E&amp;O</v>
          </cell>
          <cell r="AO12219">
            <v>0</v>
          </cell>
          <cell r="BO12219">
            <v>0</v>
          </cell>
          <cell r="BQ12219" t="str">
            <v>$0 - $50M</v>
          </cell>
          <cell r="BR12219" t="str">
            <v>$0 - $5M</v>
          </cell>
        </row>
        <row r="12220">
          <cell r="A12220" t="str">
            <v>US</v>
          </cell>
          <cell r="F12220" t="str">
            <v>Commercial</v>
          </cell>
          <cell r="N12220" t="str">
            <v>Non-LPL</v>
          </cell>
          <cell r="Q12220" t="str">
            <v>E&amp;O</v>
          </cell>
          <cell r="AO12220">
            <v>2000000</v>
          </cell>
          <cell r="BO12220">
            <v>0</v>
          </cell>
          <cell r="BQ12220" t="str">
            <v>$0 - $50M</v>
          </cell>
          <cell r="BR12220" t="str">
            <v>$0 - $5M</v>
          </cell>
        </row>
        <row r="12221">
          <cell r="A12221" t="str">
            <v>London</v>
          </cell>
          <cell r="F12221" t="str">
            <v>Commercial</v>
          </cell>
          <cell r="N12221">
            <v>0</v>
          </cell>
          <cell r="Q12221" t="str">
            <v>D&amp;O</v>
          </cell>
          <cell r="AO12221">
            <v>0</v>
          </cell>
          <cell r="BO12221">
            <v>0</v>
          </cell>
          <cell r="BQ12221" t="str">
            <v>$0 - $50M</v>
          </cell>
          <cell r="BR12221" t="str">
            <v>$0 - $5M</v>
          </cell>
        </row>
        <row r="12222">
          <cell r="A12222" t="str">
            <v>London</v>
          </cell>
          <cell r="F12222" t="str">
            <v>Commercial</v>
          </cell>
          <cell r="N12222">
            <v>0</v>
          </cell>
          <cell r="Q12222" t="str">
            <v>D&amp;O</v>
          </cell>
          <cell r="AO12222">
            <v>5000000</v>
          </cell>
          <cell r="BO12222">
            <v>0</v>
          </cell>
          <cell r="BQ12222" t="str">
            <v>$0 - $50M</v>
          </cell>
          <cell r="BR12222" t="str">
            <v>$0 - $5M</v>
          </cell>
        </row>
        <row r="12223">
          <cell r="A12223" t="str">
            <v>London</v>
          </cell>
          <cell r="F12223" t="str">
            <v>Commercial</v>
          </cell>
          <cell r="N12223">
            <v>0</v>
          </cell>
          <cell r="Q12223" t="str">
            <v>D&amp;O</v>
          </cell>
          <cell r="AO12223">
            <v>100000000</v>
          </cell>
          <cell r="BO12223">
            <v>0</v>
          </cell>
          <cell r="BQ12223" t="str">
            <v>$50.1 - $100M</v>
          </cell>
          <cell r="BR12223" t="str">
            <v>$5.1 - $10M</v>
          </cell>
        </row>
        <row r="12224">
          <cell r="A12224" t="str">
            <v>US</v>
          </cell>
          <cell r="F12224" t="str">
            <v>Commercial</v>
          </cell>
          <cell r="N12224" t="str">
            <v>Non-LPL</v>
          </cell>
          <cell r="Q12224" t="str">
            <v>E&amp;O</v>
          </cell>
          <cell r="AO12224">
            <v>0</v>
          </cell>
          <cell r="BO12224">
            <v>0</v>
          </cell>
          <cell r="BQ12224" t="str">
            <v>$0 - $50M</v>
          </cell>
          <cell r="BR12224" t="str">
            <v>$0 - $5M</v>
          </cell>
        </row>
        <row r="12225">
          <cell r="A12225" t="str">
            <v>US</v>
          </cell>
          <cell r="F12225" t="str">
            <v>Commercial</v>
          </cell>
          <cell r="N12225" t="str">
            <v>Non-LPL</v>
          </cell>
          <cell r="Q12225" t="str">
            <v>E&amp;O</v>
          </cell>
          <cell r="AO12225">
            <v>0</v>
          </cell>
          <cell r="BO12225">
            <v>0</v>
          </cell>
          <cell r="BQ12225" t="str">
            <v>$0 - $50M</v>
          </cell>
          <cell r="BR12225" t="str">
            <v>$0 - $5M</v>
          </cell>
        </row>
        <row r="12226">
          <cell r="A12226" t="str">
            <v>London</v>
          </cell>
          <cell r="F12226" t="str">
            <v>POSI</v>
          </cell>
          <cell r="N12226">
            <v>0</v>
          </cell>
          <cell r="Q12226" t="str">
            <v>POSI</v>
          </cell>
          <cell r="AO12226">
            <v>0</v>
          </cell>
          <cell r="BO12226">
            <v>0</v>
          </cell>
          <cell r="BQ12226" t="str">
            <v>$0 - $50M</v>
          </cell>
          <cell r="BR12226" t="str">
            <v>$10.1M - $15M</v>
          </cell>
        </row>
        <row r="12227">
          <cell r="A12227" t="str">
            <v>London</v>
          </cell>
          <cell r="F12227" t="str">
            <v>FIPI</v>
          </cell>
          <cell r="N12227">
            <v>0</v>
          </cell>
          <cell r="Q12227" t="str">
            <v>E&amp;O</v>
          </cell>
          <cell r="AO12227">
            <v>20000000</v>
          </cell>
          <cell r="BO12227">
            <v>0</v>
          </cell>
          <cell r="BQ12227" t="str">
            <v>$0 - $50M</v>
          </cell>
          <cell r="BR12227" t="str">
            <v>$0 - $5M</v>
          </cell>
        </row>
        <row r="12228">
          <cell r="A12228" t="str">
            <v>US</v>
          </cell>
          <cell r="F12228" t="str">
            <v>Commercial</v>
          </cell>
          <cell r="N12228" t="str">
            <v>Non-LPL</v>
          </cell>
          <cell r="Q12228" t="str">
            <v>E&amp;O</v>
          </cell>
          <cell r="AO12228">
            <v>0</v>
          </cell>
          <cell r="BO12228">
            <v>0</v>
          </cell>
          <cell r="BQ12228" t="str">
            <v>$0 - $50M</v>
          </cell>
          <cell r="BR12228" t="str">
            <v>$0 - $5M</v>
          </cell>
        </row>
        <row r="12229">
          <cell r="A12229" t="str">
            <v>US</v>
          </cell>
          <cell r="F12229" t="str">
            <v>Commercial</v>
          </cell>
          <cell r="N12229" t="str">
            <v>Non-LPL</v>
          </cell>
          <cell r="Q12229" t="str">
            <v>E&amp;O</v>
          </cell>
          <cell r="AO12229">
            <v>0</v>
          </cell>
          <cell r="BO12229">
            <v>0</v>
          </cell>
          <cell r="BQ12229" t="str">
            <v>$0 - $50M</v>
          </cell>
          <cell r="BR12229" t="str">
            <v>$0 - $5M</v>
          </cell>
        </row>
        <row r="12230">
          <cell r="A12230" t="str">
            <v>US</v>
          </cell>
          <cell r="F12230" t="str">
            <v>Commercial</v>
          </cell>
          <cell r="N12230" t="str">
            <v>Non-LPL</v>
          </cell>
          <cell r="Q12230" t="str">
            <v>E&amp;O</v>
          </cell>
          <cell r="AO12230">
            <v>15000000</v>
          </cell>
          <cell r="BO12230">
            <v>0</v>
          </cell>
          <cell r="BQ12230" t="str">
            <v>$0 - $50M</v>
          </cell>
          <cell r="BR12230" t="str">
            <v>$0 - $5M</v>
          </cell>
        </row>
        <row r="12231">
          <cell r="A12231" t="str">
            <v>US</v>
          </cell>
          <cell r="F12231" t="str">
            <v>Commercial</v>
          </cell>
          <cell r="N12231" t="str">
            <v>Non-LPL</v>
          </cell>
          <cell r="Q12231" t="str">
            <v>E&amp;O</v>
          </cell>
          <cell r="AO12231">
            <v>0</v>
          </cell>
          <cell r="BO12231">
            <v>0</v>
          </cell>
          <cell r="BQ12231" t="str">
            <v>$0 - $50M</v>
          </cell>
          <cell r="BR12231" t="str">
            <v>$0 - $5M</v>
          </cell>
        </row>
        <row r="12232">
          <cell r="A12232" t="str">
            <v>US</v>
          </cell>
          <cell r="F12232" t="str">
            <v>Commercial</v>
          </cell>
          <cell r="N12232" t="str">
            <v>Non-LPL</v>
          </cell>
          <cell r="Q12232" t="str">
            <v>E&amp;O</v>
          </cell>
          <cell r="AO12232">
            <v>0</v>
          </cell>
          <cell r="BO12232">
            <v>0</v>
          </cell>
          <cell r="BQ12232" t="str">
            <v>$0 - $50M</v>
          </cell>
          <cell r="BR12232" t="str">
            <v>$0 - $5M</v>
          </cell>
        </row>
        <row r="12233">
          <cell r="A12233" t="str">
            <v>London</v>
          </cell>
          <cell r="F12233" t="str">
            <v>FIPI</v>
          </cell>
          <cell r="N12233">
            <v>0</v>
          </cell>
          <cell r="Q12233" t="str">
            <v>E&amp;O</v>
          </cell>
          <cell r="AO12233">
            <v>7409054.04</v>
          </cell>
          <cell r="BO12233">
            <v>0</v>
          </cell>
          <cell r="BQ12233" t="str">
            <v>$0 - $50M</v>
          </cell>
          <cell r="BR12233" t="str">
            <v>$0 - $5M</v>
          </cell>
        </row>
        <row r="12234">
          <cell r="A12234" t="str">
            <v>US</v>
          </cell>
          <cell r="F12234" t="str">
            <v>Commercial</v>
          </cell>
          <cell r="N12234" t="str">
            <v>Non-LPL</v>
          </cell>
          <cell r="Q12234" t="str">
            <v>E&amp;O</v>
          </cell>
          <cell r="AO12234">
            <v>40000000</v>
          </cell>
          <cell r="BO12234">
            <v>0</v>
          </cell>
          <cell r="BQ12234" t="str">
            <v>$0 - $50M</v>
          </cell>
          <cell r="BR12234" t="str">
            <v>$5.1 - $10M</v>
          </cell>
        </row>
        <row r="12235">
          <cell r="A12235" t="str">
            <v>London</v>
          </cell>
          <cell r="F12235" t="str">
            <v>Commercial</v>
          </cell>
          <cell r="N12235">
            <v>0</v>
          </cell>
          <cell r="Q12235" t="str">
            <v>E&amp;O</v>
          </cell>
          <cell r="AO12235">
            <v>0</v>
          </cell>
          <cell r="BO12235">
            <v>0</v>
          </cell>
          <cell r="BQ12235" t="str">
            <v>$0 - $50M</v>
          </cell>
          <cell r="BR12235" t="str">
            <v>$0 - $5M</v>
          </cell>
        </row>
        <row r="12236">
          <cell r="A12236" t="str">
            <v>US</v>
          </cell>
          <cell r="F12236" t="str">
            <v>Commercial</v>
          </cell>
          <cell r="N12236">
            <v>0</v>
          </cell>
          <cell r="Q12236" t="str">
            <v>D&amp;O</v>
          </cell>
          <cell r="AO12236">
            <v>40000000</v>
          </cell>
          <cell r="BO12236">
            <v>0</v>
          </cell>
          <cell r="BQ12236" t="str">
            <v>$0 - $50M</v>
          </cell>
          <cell r="BR12236" t="str">
            <v>$5.1 - $10M</v>
          </cell>
        </row>
        <row r="12237">
          <cell r="A12237" t="str">
            <v>US</v>
          </cell>
          <cell r="F12237" t="str">
            <v>Commercial</v>
          </cell>
          <cell r="N12237" t="str">
            <v>Non-LPL</v>
          </cell>
          <cell r="Q12237" t="str">
            <v>E&amp;O</v>
          </cell>
          <cell r="AO12237">
            <v>10000000</v>
          </cell>
          <cell r="BO12237">
            <v>0</v>
          </cell>
          <cell r="BQ12237" t="str">
            <v>$0 - $50M</v>
          </cell>
          <cell r="BR12237" t="str">
            <v>$5.1 - $10M</v>
          </cell>
        </row>
        <row r="12238">
          <cell r="A12238" t="str">
            <v>London</v>
          </cell>
          <cell r="F12238" t="str">
            <v>Commercial</v>
          </cell>
          <cell r="N12238">
            <v>0</v>
          </cell>
          <cell r="Q12238" t="str">
            <v>E&amp;O</v>
          </cell>
          <cell r="AO12238">
            <v>6518.2501000000002</v>
          </cell>
          <cell r="BO12238">
            <v>0</v>
          </cell>
          <cell r="BQ12238" t="str">
            <v>$0 - $50M</v>
          </cell>
          <cell r="BR12238" t="str">
            <v>$0 - $5M</v>
          </cell>
        </row>
        <row r="12239">
          <cell r="A12239" t="str">
            <v>US</v>
          </cell>
          <cell r="F12239" t="str">
            <v>Commercial</v>
          </cell>
          <cell r="N12239" t="str">
            <v>Non-LPL</v>
          </cell>
          <cell r="Q12239" t="str">
            <v>E&amp;O</v>
          </cell>
          <cell r="AO12239">
            <v>0</v>
          </cell>
          <cell r="BO12239">
            <v>0</v>
          </cell>
          <cell r="BQ12239" t="str">
            <v>$0 - $50M</v>
          </cell>
          <cell r="BR12239" t="str">
            <v>$0 - $5M</v>
          </cell>
        </row>
        <row r="12240">
          <cell r="A12240" t="str">
            <v>US</v>
          </cell>
          <cell r="F12240" t="str">
            <v>Commercial</v>
          </cell>
          <cell r="N12240" t="str">
            <v>Non-LPL</v>
          </cell>
          <cell r="Q12240" t="str">
            <v>E&amp;O</v>
          </cell>
          <cell r="AO12240">
            <v>0</v>
          </cell>
          <cell r="BO12240">
            <v>0</v>
          </cell>
          <cell r="BQ12240" t="str">
            <v>$0 - $50M</v>
          </cell>
          <cell r="BR12240" t="str">
            <v>$0 - $5M</v>
          </cell>
        </row>
        <row r="12241">
          <cell r="A12241" t="str">
            <v>US</v>
          </cell>
          <cell r="F12241" t="str">
            <v>Commercial</v>
          </cell>
          <cell r="N12241" t="str">
            <v>Non-LPL</v>
          </cell>
          <cell r="Q12241" t="str">
            <v>E&amp;O</v>
          </cell>
          <cell r="AO12241">
            <v>5000000</v>
          </cell>
          <cell r="BO12241">
            <v>0</v>
          </cell>
          <cell r="BQ12241" t="str">
            <v>$0 - $50M</v>
          </cell>
          <cell r="BR12241" t="str">
            <v>$0 - $5M</v>
          </cell>
        </row>
        <row r="12242">
          <cell r="A12242" t="str">
            <v>London</v>
          </cell>
          <cell r="F12242" t="str">
            <v>FIPI</v>
          </cell>
          <cell r="N12242">
            <v>0</v>
          </cell>
          <cell r="Q12242" t="str">
            <v>E&amp;O</v>
          </cell>
          <cell r="AO12242">
            <v>0</v>
          </cell>
          <cell r="BO12242">
            <v>0</v>
          </cell>
          <cell r="BQ12242" t="str">
            <v>$0 - $50M</v>
          </cell>
          <cell r="BR12242" t="str">
            <v>$5.1 - $10M</v>
          </cell>
        </row>
        <row r="12243">
          <cell r="A12243" t="str">
            <v>London</v>
          </cell>
          <cell r="F12243" t="str">
            <v>FIPI</v>
          </cell>
          <cell r="N12243">
            <v>0</v>
          </cell>
          <cell r="Q12243" t="str">
            <v>E&amp;O</v>
          </cell>
          <cell r="AO12243">
            <v>10000000</v>
          </cell>
          <cell r="BO12243">
            <v>0</v>
          </cell>
          <cell r="BQ12243" t="str">
            <v>$0 - $50M</v>
          </cell>
          <cell r="BR12243" t="str">
            <v>$5.1 - $10M</v>
          </cell>
        </row>
        <row r="12244">
          <cell r="A12244" t="str">
            <v>London</v>
          </cell>
          <cell r="F12244" t="str">
            <v>Crime</v>
          </cell>
          <cell r="N12244">
            <v>0</v>
          </cell>
          <cell r="Q12244" t="str">
            <v>Fidelity/ Crime</v>
          </cell>
          <cell r="AO12244">
            <v>0</v>
          </cell>
          <cell r="BO12244">
            <v>0</v>
          </cell>
          <cell r="BQ12244" t="str">
            <v>$0 - $50M</v>
          </cell>
          <cell r="BR12244" t="str">
            <v>$5.1 - $10M</v>
          </cell>
        </row>
        <row r="12245">
          <cell r="A12245" t="str">
            <v>London</v>
          </cell>
          <cell r="F12245" t="str">
            <v>Crime</v>
          </cell>
          <cell r="N12245">
            <v>0</v>
          </cell>
          <cell r="Q12245" t="str">
            <v>Fidelity/ Crime</v>
          </cell>
          <cell r="AO12245">
            <v>10000000</v>
          </cell>
          <cell r="BO12245">
            <v>0</v>
          </cell>
          <cell r="BQ12245" t="str">
            <v>$0 - $50M</v>
          </cell>
          <cell r="BR12245" t="str">
            <v>$5.1 - $10M</v>
          </cell>
        </row>
        <row r="12246">
          <cell r="A12246" t="str">
            <v>US</v>
          </cell>
          <cell r="F12246" t="str">
            <v>Financial Institutions</v>
          </cell>
          <cell r="N12246">
            <v>0</v>
          </cell>
          <cell r="Q12246" t="str">
            <v>E&amp;O</v>
          </cell>
          <cell r="AO12246">
            <v>20000000</v>
          </cell>
          <cell r="BO12246" t="str">
            <v>Private Equity</v>
          </cell>
          <cell r="BQ12246" t="str">
            <v>$0 - $50M</v>
          </cell>
          <cell r="BR12246" t="str">
            <v>$5.1 - $10M</v>
          </cell>
        </row>
        <row r="12247">
          <cell r="A12247" t="str">
            <v>US</v>
          </cell>
          <cell r="F12247" t="str">
            <v>Financial Institutions</v>
          </cell>
          <cell r="N12247">
            <v>0</v>
          </cell>
          <cell r="Q12247" t="str">
            <v>D&amp;O</v>
          </cell>
          <cell r="AO12247">
            <v>30000000</v>
          </cell>
          <cell r="BO12247" t="str">
            <v>Investment Advisor</v>
          </cell>
          <cell r="BQ12247" t="str">
            <v>$0 - $50M</v>
          </cell>
          <cell r="BR12247" t="str">
            <v>$5.1 - $10M</v>
          </cell>
        </row>
        <row r="12248">
          <cell r="A12248" t="str">
            <v>Bermuda</v>
          </cell>
          <cell r="F12248" t="str">
            <v>Commercial</v>
          </cell>
          <cell r="N12248">
            <v>0</v>
          </cell>
          <cell r="Q12248" t="str">
            <v>Cyber</v>
          </cell>
          <cell r="AO12248">
            <v>100000000</v>
          </cell>
          <cell r="BO12248">
            <v>0</v>
          </cell>
          <cell r="BQ12248" t="str">
            <v>$50.1 - $100M</v>
          </cell>
          <cell r="BR12248" t="str">
            <v>$0 - $5M</v>
          </cell>
        </row>
        <row r="12249">
          <cell r="A12249" t="str">
            <v>Bermuda</v>
          </cell>
          <cell r="F12249" t="str">
            <v>Financial Institutions</v>
          </cell>
          <cell r="N12249">
            <v>0</v>
          </cell>
          <cell r="Q12249" t="str">
            <v>D&amp;O</v>
          </cell>
          <cell r="AO12249">
            <v>100000000</v>
          </cell>
          <cell r="BO12249">
            <v>0</v>
          </cell>
          <cell r="BQ12249" t="str">
            <v>$50.1 - $100M</v>
          </cell>
          <cell r="BR12249" t="str">
            <v>$5.1 - $10M</v>
          </cell>
        </row>
        <row r="12250">
          <cell r="A12250" t="str">
            <v>Bermuda</v>
          </cell>
          <cell r="F12250" t="str">
            <v>Financial Institutions</v>
          </cell>
          <cell r="N12250">
            <v>0</v>
          </cell>
          <cell r="Q12250" t="str">
            <v>Side A</v>
          </cell>
          <cell r="AO12250">
            <v>200000000</v>
          </cell>
          <cell r="BO12250">
            <v>0</v>
          </cell>
          <cell r="BQ12250" t="str">
            <v>$150.1M - $200M</v>
          </cell>
          <cell r="BR12250" t="str">
            <v>$10.1M - $15M</v>
          </cell>
        </row>
        <row r="12251">
          <cell r="A12251" t="str">
            <v>US</v>
          </cell>
          <cell r="F12251" t="str">
            <v>Financial Institutions</v>
          </cell>
          <cell r="N12251">
            <v>0</v>
          </cell>
          <cell r="Q12251" t="str">
            <v>E&amp;O</v>
          </cell>
          <cell r="AO12251">
            <v>65000000</v>
          </cell>
          <cell r="BO12251" t="str">
            <v>Other</v>
          </cell>
          <cell r="BQ12251" t="str">
            <v>$50.1 - $100M</v>
          </cell>
          <cell r="BR12251" t="str">
            <v>$10.1M - $15M</v>
          </cell>
        </row>
        <row r="12252">
          <cell r="A12252" t="str">
            <v>US</v>
          </cell>
          <cell r="F12252" t="str">
            <v>Commercial</v>
          </cell>
          <cell r="N12252" t="str">
            <v>Non-LPL</v>
          </cell>
          <cell r="Q12252" t="str">
            <v>E&amp;O</v>
          </cell>
          <cell r="AO12252">
            <v>75000000</v>
          </cell>
          <cell r="BO12252">
            <v>0</v>
          </cell>
          <cell r="BQ12252" t="str">
            <v>$50.1 - $100M</v>
          </cell>
          <cell r="BR12252" t="str">
            <v>$5.1 - $10M</v>
          </cell>
        </row>
        <row r="12253">
          <cell r="A12253" t="str">
            <v>London</v>
          </cell>
          <cell r="F12253" t="str">
            <v>FIPI</v>
          </cell>
          <cell r="N12253">
            <v>0</v>
          </cell>
          <cell r="Q12253" t="str">
            <v>E&amp;O</v>
          </cell>
          <cell r="AO12253">
            <v>63822722.450000003</v>
          </cell>
          <cell r="BO12253">
            <v>0</v>
          </cell>
          <cell r="BQ12253" t="str">
            <v>$50.1 - $100M</v>
          </cell>
          <cell r="BR12253" t="str">
            <v>$5.1 - $10M</v>
          </cell>
        </row>
        <row r="12254">
          <cell r="A12254" t="str">
            <v>London</v>
          </cell>
          <cell r="F12254" t="str">
            <v>FIPI</v>
          </cell>
          <cell r="N12254">
            <v>0</v>
          </cell>
          <cell r="Q12254" t="str">
            <v>E&amp;O</v>
          </cell>
          <cell r="AO12254">
            <v>63822722.450000003</v>
          </cell>
          <cell r="BO12254">
            <v>0</v>
          </cell>
          <cell r="BQ12254" t="str">
            <v>$50.1 - $100M</v>
          </cell>
          <cell r="BR12254" t="str">
            <v>$5.1 - $10M</v>
          </cell>
        </row>
        <row r="12255">
          <cell r="A12255" t="str">
            <v>US</v>
          </cell>
          <cell r="F12255" t="str">
            <v>Financial Institutions</v>
          </cell>
          <cell r="N12255">
            <v>0</v>
          </cell>
          <cell r="Q12255" t="str">
            <v>D&amp;O</v>
          </cell>
          <cell r="AO12255">
            <v>95000000</v>
          </cell>
          <cell r="BO12255" t="str">
            <v>Investment Advisor</v>
          </cell>
          <cell r="BQ12255" t="str">
            <v>$50.1 - $100M</v>
          </cell>
          <cell r="BR12255" t="str">
            <v>$5.1 - $10M</v>
          </cell>
        </row>
        <row r="12256">
          <cell r="A12256" t="str">
            <v>US</v>
          </cell>
          <cell r="F12256" t="str">
            <v>Commercial</v>
          </cell>
          <cell r="N12256" t="str">
            <v>Non-LPL</v>
          </cell>
          <cell r="Q12256" t="str">
            <v>E&amp;O</v>
          </cell>
          <cell r="AO12256">
            <v>0</v>
          </cell>
          <cell r="BO12256">
            <v>0</v>
          </cell>
          <cell r="BQ12256" t="str">
            <v>$0 - $50M</v>
          </cell>
          <cell r="BR12256" t="str">
            <v>$0 - $5M</v>
          </cell>
        </row>
        <row r="12257">
          <cell r="A12257" t="str">
            <v>US</v>
          </cell>
          <cell r="F12257" t="str">
            <v>Commercial</v>
          </cell>
          <cell r="N12257">
            <v>0</v>
          </cell>
          <cell r="Q12257" t="str">
            <v>D&amp;O</v>
          </cell>
          <cell r="AO12257">
            <v>30000000</v>
          </cell>
          <cell r="BO12257">
            <v>0</v>
          </cell>
          <cell r="BQ12257" t="str">
            <v>$0 - $50M</v>
          </cell>
          <cell r="BR12257" t="str">
            <v>$5.1 - $10M</v>
          </cell>
        </row>
        <row r="12258">
          <cell r="A12258" t="str">
            <v>London</v>
          </cell>
          <cell r="F12258" t="str">
            <v>Commercial</v>
          </cell>
          <cell r="N12258">
            <v>0</v>
          </cell>
          <cell r="Q12258" t="str">
            <v>E&amp;O</v>
          </cell>
          <cell r="AO12258">
            <v>0</v>
          </cell>
          <cell r="BO12258">
            <v>0</v>
          </cell>
          <cell r="BQ12258" t="str">
            <v>$0 - $50M</v>
          </cell>
          <cell r="BR12258" t="str">
            <v>$0 - $5M</v>
          </cell>
        </row>
        <row r="12259">
          <cell r="A12259" t="str">
            <v>London</v>
          </cell>
          <cell r="F12259" t="str">
            <v>Commercial</v>
          </cell>
          <cell r="N12259">
            <v>0</v>
          </cell>
          <cell r="Q12259" t="str">
            <v>E&amp;O</v>
          </cell>
          <cell r="AO12259">
            <v>0</v>
          </cell>
          <cell r="BO12259">
            <v>0</v>
          </cell>
          <cell r="BQ12259" t="str">
            <v>$0 - $50M</v>
          </cell>
          <cell r="BR12259" t="str">
            <v>$0 - $5M</v>
          </cell>
        </row>
        <row r="12260">
          <cell r="A12260" t="str">
            <v>London</v>
          </cell>
          <cell r="F12260" t="str">
            <v>Financial Institutions</v>
          </cell>
          <cell r="N12260">
            <v>0</v>
          </cell>
          <cell r="Q12260" t="str">
            <v>D&amp;O</v>
          </cell>
          <cell r="AO12260">
            <v>0</v>
          </cell>
          <cell r="BO12260">
            <v>0</v>
          </cell>
          <cell r="BQ12260" t="str">
            <v>$0 - $50M</v>
          </cell>
          <cell r="BR12260" t="str">
            <v>$10.1M - $15M</v>
          </cell>
        </row>
        <row r="12261">
          <cell r="A12261" t="str">
            <v>London</v>
          </cell>
          <cell r="F12261" t="str">
            <v>Crime</v>
          </cell>
          <cell r="N12261">
            <v>0</v>
          </cell>
          <cell r="Q12261" t="str">
            <v>Fidelity/ Crime</v>
          </cell>
          <cell r="AO12261">
            <v>0</v>
          </cell>
          <cell r="BO12261">
            <v>0</v>
          </cell>
          <cell r="BQ12261" t="str">
            <v>$0 - $50M</v>
          </cell>
          <cell r="BR12261" t="str">
            <v>$0 - $5M</v>
          </cell>
        </row>
        <row r="12262">
          <cell r="A12262" t="str">
            <v>London</v>
          </cell>
          <cell r="F12262" t="str">
            <v>Commercial</v>
          </cell>
          <cell r="N12262">
            <v>0</v>
          </cell>
          <cell r="Q12262" t="str">
            <v>D&amp;O</v>
          </cell>
          <cell r="AO12262">
            <v>0</v>
          </cell>
          <cell r="BO12262">
            <v>0</v>
          </cell>
          <cell r="BQ12262" t="str">
            <v>$0 - $50M</v>
          </cell>
          <cell r="BR12262" t="str">
            <v>$0 - $5M</v>
          </cell>
        </row>
        <row r="12263">
          <cell r="A12263" t="str">
            <v>London</v>
          </cell>
          <cell r="F12263" t="str">
            <v>Commercial</v>
          </cell>
          <cell r="N12263">
            <v>0</v>
          </cell>
          <cell r="Q12263" t="str">
            <v>E&amp;O</v>
          </cell>
          <cell r="AO12263">
            <v>19058.510699999999</v>
          </cell>
          <cell r="BO12263">
            <v>0</v>
          </cell>
          <cell r="BQ12263" t="str">
            <v>$0 - $50M</v>
          </cell>
          <cell r="BR12263" t="str">
            <v>$0 - $5M</v>
          </cell>
        </row>
        <row r="12264">
          <cell r="A12264" t="str">
            <v>London</v>
          </cell>
          <cell r="F12264" t="str">
            <v>Commercial</v>
          </cell>
          <cell r="N12264">
            <v>0</v>
          </cell>
          <cell r="Q12264" t="str">
            <v>D&amp;O</v>
          </cell>
          <cell r="AO12264">
            <v>100000000</v>
          </cell>
          <cell r="BO12264">
            <v>0</v>
          </cell>
          <cell r="BQ12264" t="str">
            <v>$50.1 - $100M</v>
          </cell>
          <cell r="BR12264" t="str">
            <v>$10.1M - $15M</v>
          </cell>
        </row>
        <row r="12265">
          <cell r="A12265" t="str">
            <v>London</v>
          </cell>
          <cell r="F12265" t="str">
            <v>Commercial</v>
          </cell>
          <cell r="N12265">
            <v>0</v>
          </cell>
          <cell r="Q12265" t="str">
            <v>D&amp;O</v>
          </cell>
          <cell r="AO12265">
            <v>100000000</v>
          </cell>
          <cell r="BO12265">
            <v>0</v>
          </cell>
          <cell r="BQ12265" t="str">
            <v>$50.1 - $100M</v>
          </cell>
          <cell r="BR12265" t="str">
            <v>$10.1M - $15M</v>
          </cell>
        </row>
        <row r="12266">
          <cell r="A12266" t="str">
            <v>US</v>
          </cell>
          <cell r="F12266" t="str">
            <v>Commercial</v>
          </cell>
          <cell r="N12266" t="str">
            <v>Non-LPL</v>
          </cell>
          <cell r="Q12266" t="str">
            <v>E&amp;O</v>
          </cell>
          <cell r="AO12266">
            <v>5000000</v>
          </cell>
          <cell r="BO12266">
            <v>0</v>
          </cell>
          <cell r="BQ12266" t="str">
            <v>$0 - $50M</v>
          </cell>
          <cell r="BR12266" t="str">
            <v>$0 - $5M</v>
          </cell>
        </row>
        <row r="12267">
          <cell r="A12267" t="str">
            <v>London</v>
          </cell>
          <cell r="F12267" t="str">
            <v>Commercial</v>
          </cell>
          <cell r="N12267">
            <v>0</v>
          </cell>
          <cell r="Q12267" t="str">
            <v>D&amp;O</v>
          </cell>
          <cell r="AO12267">
            <v>7098491.79</v>
          </cell>
          <cell r="BO12267">
            <v>0</v>
          </cell>
          <cell r="BQ12267" t="str">
            <v>$0 - $50M</v>
          </cell>
          <cell r="BR12267" t="str">
            <v>$5.1 - $10M</v>
          </cell>
        </row>
        <row r="12268">
          <cell r="A12268" t="str">
            <v>US</v>
          </cell>
          <cell r="F12268" t="str">
            <v>Commercial</v>
          </cell>
          <cell r="N12268">
            <v>0</v>
          </cell>
          <cell r="Q12268" t="str">
            <v>D&amp;O</v>
          </cell>
          <cell r="AO12268">
            <v>65000000</v>
          </cell>
          <cell r="BO12268">
            <v>0</v>
          </cell>
          <cell r="BQ12268" t="str">
            <v>$50.1 - $100M</v>
          </cell>
          <cell r="BR12268" t="str">
            <v>$5.1 - $10M</v>
          </cell>
        </row>
        <row r="12269">
          <cell r="A12269" t="str">
            <v>US</v>
          </cell>
          <cell r="F12269" t="str">
            <v>Commercial</v>
          </cell>
          <cell r="N12269" t="str">
            <v>Non-LPL</v>
          </cell>
          <cell r="Q12269" t="str">
            <v>E&amp;O</v>
          </cell>
          <cell r="AO12269">
            <v>0</v>
          </cell>
          <cell r="BO12269">
            <v>0</v>
          </cell>
          <cell r="BQ12269" t="str">
            <v>$0 - $50M</v>
          </cell>
          <cell r="BR12269" t="str">
            <v>$0 - $5M</v>
          </cell>
        </row>
        <row r="12270">
          <cell r="A12270" t="str">
            <v>US</v>
          </cell>
          <cell r="F12270" t="str">
            <v>Financial Institutions</v>
          </cell>
          <cell r="N12270">
            <v>0</v>
          </cell>
          <cell r="Q12270" t="str">
            <v>D&amp;O</v>
          </cell>
          <cell r="AO12270">
            <v>0</v>
          </cell>
          <cell r="BO12270" t="str">
            <v>Hedge Fund</v>
          </cell>
          <cell r="BQ12270" t="str">
            <v>$0 - $50M</v>
          </cell>
          <cell r="BR12270" t="str">
            <v>$0 - $5M</v>
          </cell>
        </row>
        <row r="12271">
          <cell r="A12271" t="str">
            <v>US</v>
          </cell>
          <cell r="F12271" t="str">
            <v>Commercial</v>
          </cell>
          <cell r="N12271">
            <v>0</v>
          </cell>
          <cell r="Q12271" t="str">
            <v>D&amp;O</v>
          </cell>
          <cell r="AO12271">
            <v>5000000</v>
          </cell>
          <cell r="BO12271">
            <v>0</v>
          </cell>
          <cell r="BQ12271" t="str">
            <v>$0 - $50M</v>
          </cell>
          <cell r="BR12271" t="str">
            <v>$0 - $5M</v>
          </cell>
        </row>
        <row r="12272">
          <cell r="A12272" t="str">
            <v>US</v>
          </cell>
          <cell r="F12272" t="str">
            <v>Commercial</v>
          </cell>
          <cell r="N12272">
            <v>0</v>
          </cell>
          <cell r="Q12272" t="str">
            <v>D&amp;O</v>
          </cell>
          <cell r="AO12272">
            <v>30000000</v>
          </cell>
          <cell r="BO12272">
            <v>0</v>
          </cell>
          <cell r="BQ12272" t="str">
            <v>$0 - $50M</v>
          </cell>
          <cell r="BR12272" t="str">
            <v>$5.1 - $10M</v>
          </cell>
        </row>
        <row r="12273">
          <cell r="A12273" t="str">
            <v>US</v>
          </cell>
          <cell r="F12273" t="str">
            <v>Commercial</v>
          </cell>
          <cell r="N12273" t="str">
            <v>Non-LPL</v>
          </cell>
          <cell r="Q12273" t="str">
            <v>E&amp;O</v>
          </cell>
          <cell r="AO12273">
            <v>10000000</v>
          </cell>
          <cell r="BO12273">
            <v>0</v>
          </cell>
          <cell r="BQ12273" t="str">
            <v>$0 - $50M</v>
          </cell>
          <cell r="BR12273" t="str">
            <v>$5.1 - $10M</v>
          </cell>
        </row>
        <row r="12274">
          <cell r="A12274" t="str">
            <v>London</v>
          </cell>
          <cell r="F12274" t="str">
            <v>Commercial</v>
          </cell>
          <cell r="N12274">
            <v>0</v>
          </cell>
          <cell r="Q12274" t="str">
            <v>D&amp;O</v>
          </cell>
          <cell r="AO12274">
            <v>15000000</v>
          </cell>
          <cell r="BO12274">
            <v>0</v>
          </cell>
          <cell r="BQ12274" t="str">
            <v>$0 - $50M</v>
          </cell>
          <cell r="BR12274" t="str">
            <v>$5.1 - $10M</v>
          </cell>
        </row>
        <row r="12275">
          <cell r="A12275" t="str">
            <v>US</v>
          </cell>
          <cell r="F12275" t="str">
            <v>Commercial</v>
          </cell>
          <cell r="N12275">
            <v>0</v>
          </cell>
          <cell r="Q12275" t="str">
            <v>D&amp;O</v>
          </cell>
          <cell r="AO12275">
            <v>55000000</v>
          </cell>
          <cell r="BO12275">
            <v>0</v>
          </cell>
          <cell r="BQ12275" t="str">
            <v>$50.1 - $100M</v>
          </cell>
          <cell r="BR12275" t="str">
            <v>$5.1 - $10M</v>
          </cell>
        </row>
        <row r="12276">
          <cell r="A12276" t="str">
            <v>London</v>
          </cell>
          <cell r="F12276" t="str">
            <v>Commercial</v>
          </cell>
          <cell r="N12276">
            <v>0</v>
          </cell>
          <cell r="Q12276" t="str">
            <v>D&amp;O</v>
          </cell>
          <cell r="AO12276">
            <v>408266270.30000001</v>
          </cell>
          <cell r="BO12276">
            <v>0</v>
          </cell>
          <cell r="BQ12276" t="str">
            <v>&gt; $300M</v>
          </cell>
          <cell r="BR12276" t="str">
            <v>$10.1M - $15M</v>
          </cell>
        </row>
        <row r="12277">
          <cell r="A12277" t="str">
            <v>US</v>
          </cell>
          <cell r="F12277" t="str">
            <v>Commercial</v>
          </cell>
          <cell r="N12277">
            <v>0</v>
          </cell>
          <cell r="Q12277" t="str">
            <v>D&amp;O</v>
          </cell>
          <cell r="AO12277">
            <v>20000000</v>
          </cell>
          <cell r="BO12277">
            <v>0</v>
          </cell>
          <cell r="BQ12277" t="str">
            <v>$0 - $50M</v>
          </cell>
          <cell r="BR12277" t="str">
            <v>$0 - $5M</v>
          </cell>
        </row>
        <row r="12278">
          <cell r="A12278" t="str">
            <v>US</v>
          </cell>
          <cell r="F12278" t="str">
            <v>Commercial</v>
          </cell>
          <cell r="N12278">
            <v>0</v>
          </cell>
          <cell r="Q12278" t="str">
            <v>D&amp;O</v>
          </cell>
          <cell r="AO12278">
            <v>90000000</v>
          </cell>
          <cell r="BO12278">
            <v>0</v>
          </cell>
          <cell r="BQ12278" t="str">
            <v>$50.1 - $100M</v>
          </cell>
          <cell r="BR12278" t="str">
            <v>$5.1 - $10M</v>
          </cell>
        </row>
        <row r="12279">
          <cell r="A12279" t="str">
            <v>US</v>
          </cell>
          <cell r="F12279" t="str">
            <v>Commercial</v>
          </cell>
          <cell r="N12279" t="str">
            <v>Non-LPL</v>
          </cell>
          <cell r="Q12279" t="str">
            <v>E&amp;O</v>
          </cell>
          <cell r="AO12279">
            <v>35000000</v>
          </cell>
          <cell r="BO12279">
            <v>0</v>
          </cell>
          <cell r="BQ12279" t="str">
            <v>$0 - $50M</v>
          </cell>
          <cell r="BR12279" t="str">
            <v>$5.1 - $10M</v>
          </cell>
        </row>
        <row r="12280">
          <cell r="A12280" t="str">
            <v>US</v>
          </cell>
          <cell r="F12280" t="str">
            <v>Commercial</v>
          </cell>
          <cell r="N12280" t="str">
            <v>Non-LPL</v>
          </cell>
          <cell r="Q12280" t="str">
            <v>E&amp;O</v>
          </cell>
          <cell r="AO12280">
            <v>0</v>
          </cell>
          <cell r="BO12280">
            <v>0</v>
          </cell>
          <cell r="BQ12280" t="str">
            <v>$0 - $50M</v>
          </cell>
          <cell r="BR12280" t="str">
            <v>$0 - $5M</v>
          </cell>
        </row>
        <row r="12281">
          <cell r="A12281" t="str">
            <v>London</v>
          </cell>
          <cell r="F12281" t="str">
            <v>Commercial</v>
          </cell>
          <cell r="N12281">
            <v>0</v>
          </cell>
          <cell r="Q12281" t="str">
            <v>D&amp;O</v>
          </cell>
          <cell r="AO12281">
            <v>0</v>
          </cell>
          <cell r="BO12281">
            <v>0</v>
          </cell>
          <cell r="BQ12281" t="str">
            <v>$0 - $50M</v>
          </cell>
          <cell r="BR12281" t="str">
            <v>$0 - $5M</v>
          </cell>
        </row>
        <row r="12282">
          <cell r="A12282" t="str">
            <v>US</v>
          </cell>
          <cell r="F12282" t="str">
            <v>Commercial</v>
          </cell>
          <cell r="N12282">
            <v>0</v>
          </cell>
          <cell r="Q12282" t="str">
            <v>D&amp;O</v>
          </cell>
          <cell r="AO12282">
            <v>5000000</v>
          </cell>
          <cell r="BO12282">
            <v>0</v>
          </cell>
          <cell r="BQ12282" t="str">
            <v>$0 - $50M</v>
          </cell>
          <cell r="BR12282" t="str">
            <v>$0 - $5M</v>
          </cell>
        </row>
        <row r="12283">
          <cell r="A12283" t="str">
            <v>US</v>
          </cell>
          <cell r="F12283" t="str">
            <v>Commercial</v>
          </cell>
          <cell r="N12283">
            <v>0</v>
          </cell>
          <cell r="Q12283" t="str">
            <v>D&amp;O</v>
          </cell>
          <cell r="AO12283">
            <v>0</v>
          </cell>
          <cell r="BO12283">
            <v>0</v>
          </cell>
          <cell r="BQ12283" t="str">
            <v>$0 - $50M</v>
          </cell>
          <cell r="BR12283" t="str">
            <v>$10.1M - $15M</v>
          </cell>
        </row>
        <row r="12284">
          <cell r="A12284" t="str">
            <v>US</v>
          </cell>
          <cell r="F12284" t="str">
            <v>Commercial</v>
          </cell>
          <cell r="N12284" t="str">
            <v>Non-LPL</v>
          </cell>
          <cell r="Q12284" t="str">
            <v>E&amp;O</v>
          </cell>
          <cell r="AO12284">
            <v>3000000</v>
          </cell>
          <cell r="BO12284">
            <v>0</v>
          </cell>
          <cell r="BQ12284" t="str">
            <v>$0 - $50M</v>
          </cell>
          <cell r="BR12284" t="str">
            <v>$0 - $5M</v>
          </cell>
        </row>
        <row r="12285">
          <cell r="A12285" t="str">
            <v>London</v>
          </cell>
          <cell r="F12285" t="str">
            <v>Commercial</v>
          </cell>
          <cell r="N12285">
            <v>0</v>
          </cell>
          <cell r="Q12285" t="str">
            <v>D&amp;O</v>
          </cell>
          <cell r="AO12285">
            <v>0</v>
          </cell>
          <cell r="BO12285">
            <v>0</v>
          </cell>
          <cell r="BQ12285" t="str">
            <v>$0 - $50M</v>
          </cell>
          <cell r="BR12285" t="str">
            <v>$10.1M - $15M</v>
          </cell>
        </row>
        <row r="12286">
          <cell r="A12286" t="str">
            <v>London</v>
          </cell>
          <cell r="F12286" t="str">
            <v>Commercial</v>
          </cell>
          <cell r="N12286">
            <v>0</v>
          </cell>
          <cell r="Q12286" t="str">
            <v>D&amp;O</v>
          </cell>
          <cell r="AO12286">
            <v>228926360.22749999</v>
          </cell>
          <cell r="BO12286">
            <v>0</v>
          </cell>
          <cell r="BQ12286" t="str">
            <v>$200.1M - $300M</v>
          </cell>
          <cell r="BR12286" t="str">
            <v>$10.1M - $15M</v>
          </cell>
        </row>
        <row r="12287">
          <cell r="A12287" t="str">
            <v>London</v>
          </cell>
          <cell r="F12287" t="str">
            <v>Commercial</v>
          </cell>
          <cell r="N12287">
            <v>0</v>
          </cell>
          <cell r="Q12287" t="str">
            <v>D&amp;O</v>
          </cell>
          <cell r="AO12287">
            <v>0</v>
          </cell>
          <cell r="BO12287">
            <v>0</v>
          </cell>
          <cell r="BQ12287" t="str">
            <v>$0 - $50M</v>
          </cell>
          <cell r="BR12287" t="str">
            <v>$10.1M - $15M</v>
          </cell>
        </row>
        <row r="12288">
          <cell r="A12288" t="str">
            <v>London</v>
          </cell>
          <cell r="F12288" t="str">
            <v>Commercial</v>
          </cell>
          <cell r="N12288">
            <v>0</v>
          </cell>
          <cell r="Q12288" t="str">
            <v>E&amp;O</v>
          </cell>
          <cell r="AO12288">
            <v>0</v>
          </cell>
          <cell r="BO12288">
            <v>0</v>
          </cell>
          <cell r="BQ12288" t="str">
            <v>$0 - $50M</v>
          </cell>
          <cell r="BR12288" t="str">
            <v>$0 - $5M</v>
          </cell>
        </row>
        <row r="12289">
          <cell r="A12289" t="str">
            <v>US</v>
          </cell>
          <cell r="F12289" t="str">
            <v>Commercial</v>
          </cell>
          <cell r="N12289">
            <v>0</v>
          </cell>
          <cell r="Q12289" t="str">
            <v>Fidelity/ Crime</v>
          </cell>
          <cell r="AO12289">
            <v>10000000</v>
          </cell>
          <cell r="BO12289">
            <v>0</v>
          </cell>
          <cell r="BQ12289" t="str">
            <v>$0 - $50M</v>
          </cell>
          <cell r="BR12289" t="str">
            <v>$0 - $5M</v>
          </cell>
        </row>
        <row r="12290">
          <cell r="A12290" t="str">
            <v>US</v>
          </cell>
          <cell r="F12290" t="str">
            <v>Commercial</v>
          </cell>
          <cell r="N12290">
            <v>0</v>
          </cell>
          <cell r="Q12290" t="str">
            <v>Fiduciary</v>
          </cell>
          <cell r="AO12290">
            <v>15000000</v>
          </cell>
          <cell r="BO12290">
            <v>0</v>
          </cell>
          <cell r="BQ12290" t="str">
            <v>$0 - $50M</v>
          </cell>
          <cell r="BR12290" t="str">
            <v>$5.1 - $10M</v>
          </cell>
        </row>
        <row r="12291">
          <cell r="A12291" t="str">
            <v>US</v>
          </cell>
          <cell r="F12291" t="str">
            <v>Commercial</v>
          </cell>
          <cell r="N12291">
            <v>0</v>
          </cell>
          <cell r="Q12291" t="str">
            <v>D&amp;O</v>
          </cell>
          <cell r="AO12291">
            <v>2000000</v>
          </cell>
          <cell r="BO12291">
            <v>0</v>
          </cell>
          <cell r="BQ12291" t="str">
            <v>$0 - $50M</v>
          </cell>
          <cell r="BR12291" t="str">
            <v>$0 - $5M</v>
          </cell>
        </row>
        <row r="12292">
          <cell r="A12292" t="str">
            <v>London</v>
          </cell>
          <cell r="F12292" t="str">
            <v>Commercial</v>
          </cell>
          <cell r="N12292">
            <v>0</v>
          </cell>
          <cell r="Q12292" t="str">
            <v>D&amp;O</v>
          </cell>
          <cell r="AO12292">
            <v>7586966.1600000001</v>
          </cell>
          <cell r="BO12292">
            <v>0</v>
          </cell>
          <cell r="BQ12292" t="str">
            <v>$0 - $50M</v>
          </cell>
          <cell r="BR12292" t="str">
            <v>$5.1 - $10M</v>
          </cell>
        </row>
        <row r="12293">
          <cell r="A12293" t="str">
            <v>US</v>
          </cell>
          <cell r="F12293" t="str">
            <v>Commercial</v>
          </cell>
          <cell r="N12293">
            <v>0</v>
          </cell>
          <cell r="Q12293" t="str">
            <v>D&amp;O</v>
          </cell>
          <cell r="AO12293">
            <v>20000000</v>
          </cell>
          <cell r="BO12293">
            <v>0</v>
          </cell>
          <cell r="BQ12293" t="str">
            <v>$0 - $50M</v>
          </cell>
          <cell r="BR12293" t="str">
            <v>$0 - $5M</v>
          </cell>
        </row>
        <row r="12294">
          <cell r="A12294" t="str">
            <v>London</v>
          </cell>
          <cell r="F12294" t="str">
            <v>FIPI</v>
          </cell>
          <cell r="N12294">
            <v>0</v>
          </cell>
          <cell r="Q12294" t="str">
            <v>E&amp;O</v>
          </cell>
          <cell r="AO12294">
            <v>0</v>
          </cell>
          <cell r="BO12294">
            <v>0</v>
          </cell>
          <cell r="BQ12294" t="str">
            <v>$0 - $50M</v>
          </cell>
          <cell r="BR12294" t="str">
            <v>$5.1 - $10M</v>
          </cell>
        </row>
        <row r="12295">
          <cell r="A12295" t="str">
            <v>London</v>
          </cell>
          <cell r="F12295" t="str">
            <v>Financial Institutions</v>
          </cell>
          <cell r="N12295">
            <v>0</v>
          </cell>
          <cell r="Q12295" t="str">
            <v>D&amp;O</v>
          </cell>
          <cell r="AO12295">
            <v>0</v>
          </cell>
          <cell r="BO12295">
            <v>0</v>
          </cell>
          <cell r="BQ12295" t="str">
            <v>$0 - $50M</v>
          </cell>
          <cell r="BR12295" t="str">
            <v>$5.1 - $10M</v>
          </cell>
        </row>
        <row r="12296">
          <cell r="A12296" t="str">
            <v>London</v>
          </cell>
          <cell r="F12296" t="str">
            <v>Financial Institutions</v>
          </cell>
          <cell r="N12296">
            <v>0</v>
          </cell>
          <cell r="Q12296" t="str">
            <v>D&amp;O</v>
          </cell>
          <cell r="AO12296">
            <v>0</v>
          </cell>
          <cell r="BO12296">
            <v>0</v>
          </cell>
          <cell r="BQ12296" t="str">
            <v>$0 - $50M</v>
          </cell>
          <cell r="BR12296" t="str">
            <v>$5.1 - $10M</v>
          </cell>
        </row>
        <row r="12297">
          <cell r="A12297" t="str">
            <v>US</v>
          </cell>
          <cell r="F12297" t="str">
            <v>Commercial</v>
          </cell>
          <cell r="N12297" t="str">
            <v>Non-LPL</v>
          </cell>
          <cell r="Q12297" t="str">
            <v>E&amp;O</v>
          </cell>
          <cell r="AO12297">
            <v>0</v>
          </cell>
          <cell r="BO12297">
            <v>0</v>
          </cell>
          <cell r="BQ12297" t="str">
            <v>$0 - $50M</v>
          </cell>
          <cell r="BR12297" t="str">
            <v>$0 - $5M</v>
          </cell>
        </row>
        <row r="12298">
          <cell r="A12298" t="str">
            <v>Bermuda</v>
          </cell>
          <cell r="F12298" t="str">
            <v>Commercial</v>
          </cell>
          <cell r="N12298">
            <v>0</v>
          </cell>
          <cell r="Q12298" t="str">
            <v>D&amp;O</v>
          </cell>
          <cell r="AO12298">
            <v>110000000</v>
          </cell>
          <cell r="BO12298">
            <v>0</v>
          </cell>
          <cell r="BQ12298" t="str">
            <v>$100.1M - $150M</v>
          </cell>
          <cell r="BR12298" t="str">
            <v>$5.1 - $10M</v>
          </cell>
        </row>
        <row r="12299">
          <cell r="A12299" t="str">
            <v>US</v>
          </cell>
          <cell r="F12299" t="str">
            <v>Commercial</v>
          </cell>
          <cell r="N12299">
            <v>0</v>
          </cell>
          <cell r="Q12299" t="str">
            <v>D&amp;O</v>
          </cell>
          <cell r="AO12299">
            <v>40000000</v>
          </cell>
          <cell r="BO12299">
            <v>0</v>
          </cell>
          <cell r="BQ12299" t="str">
            <v>$0 - $50M</v>
          </cell>
          <cell r="BR12299" t="str">
            <v>$15.1M - $20M</v>
          </cell>
        </row>
        <row r="12300">
          <cell r="A12300" t="str">
            <v>US</v>
          </cell>
          <cell r="F12300" t="str">
            <v>Commercial</v>
          </cell>
          <cell r="N12300">
            <v>0</v>
          </cell>
          <cell r="Q12300" t="str">
            <v>D&amp;O</v>
          </cell>
          <cell r="AO12300">
            <v>60000000</v>
          </cell>
          <cell r="BO12300">
            <v>0</v>
          </cell>
          <cell r="BQ12300" t="str">
            <v>$50.1 - $100M</v>
          </cell>
          <cell r="BR12300" t="str">
            <v>$5.1 - $10M</v>
          </cell>
        </row>
        <row r="12301">
          <cell r="A12301" t="str">
            <v>London</v>
          </cell>
          <cell r="F12301" t="str">
            <v>Commercial</v>
          </cell>
          <cell r="N12301">
            <v>0</v>
          </cell>
          <cell r="Q12301" t="str">
            <v>D&amp;O</v>
          </cell>
          <cell r="AO12301">
            <v>0</v>
          </cell>
          <cell r="BO12301">
            <v>0</v>
          </cell>
          <cell r="BQ12301" t="str">
            <v>$0 - $50M</v>
          </cell>
          <cell r="BR12301" t="str">
            <v>$0 - $5M</v>
          </cell>
        </row>
        <row r="12302">
          <cell r="A12302" t="str">
            <v>US</v>
          </cell>
          <cell r="F12302" t="str">
            <v>Commercial</v>
          </cell>
          <cell r="N12302">
            <v>0</v>
          </cell>
          <cell r="Q12302" t="str">
            <v>D&amp;O</v>
          </cell>
          <cell r="AO12302">
            <v>5000000</v>
          </cell>
          <cell r="BO12302">
            <v>0</v>
          </cell>
          <cell r="BQ12302" t="str">
            <v>$0 - $50M</v>
          </cell>
          <cell r="BR12302" t="str">
            <v>$0 - $5M</v>
          </cell>
        </row>
        <row r="12303">
          <cell r="A12303" t="str">
            <v>US</v>
          </cell>
          <cell r="F12303" t="str">
            <v>Commercial</v>
          </cell>
          <cell r="N12303">
            <v>0</v>
          </cell>
          <cell r="Q12303" t="str">
            <v>D&amp;O</v>
          </cell>
          <cell r="AO12303">
            <v>5000000</v>
          </cell>
          <cell r="BO12303">
            <v>0</v>
          </cell>
          <cell r="BQ12303" t="str">
            <v>$0 - $50M</v>
          </cell>
          <cell r="BR12303" t="str">
            <v>$0 - $5M</v>
          </cell>
        </row>
        <row r="12304">
          <cell r="A12304" t="str">
            <v>US</v>
          </cell>
          <cell r="F12304" t="str">
            <v>Commercial</v>
          </cell>
          <cell r="N12304">
            <v>0</v>
          </cell>
          <cell r="Q12304" t="str">
            <v>D&amp;O</v>
          </cell>
          <cell r="AO12304">
            <v>0</v>
          </cell>
          <cell r="BO12304">
            <v>0</v>
          </cell>
          <cell r="BQ12304" t="str">
            <v>$0 - $50M</v>
          </cell>
          <cell r="BR12304" t="str">
            <v>$0 - $5M</v>
          </cell>
        </row>
        <row r="12305">
          <cell r="A12305" t="str">
            <v>US</v>
          </cell>
          <cell r="F12305" t="str">
            <v>Commercial</v>
          </cell>
          <cell r="N12305">
            <v>0</v>
          </cell>
          <cell r="Q12305" t="str">
            <v>D&amp;O</v>
          </cell>
          <cell r="AO12305">
            <v>70000000</v>
          </cell>
          <cell r="BO12305">
            <v>0</v>
          </cell>
          <cell r="BQ12305" t="str">
            <v>$50.1 - $100M</v>
          </cell>
          <cell r="BR12305" t="str">
            <v>$5.1 - $10M</v>
          </cell>
        </row>
        <row r="12306">
          <cell r="A12306" t="str">
            <v>US</v>
          </cell>
          <cell r="F12306" t="str">
            <v>Commercial</v>
          </cell>
          <cell r="N12306">
            <v>0</v>
          </cell>
          <cell r="Q12306" t="str">
            <v>D&amp;O</v>
          </cell>
          <cell r="AO12306">
            <v>30000000</v>
          </cell>
          <cell r="BO12306">
            <v>0</v>
          </cell>
          <cell r="BQ12306" t="str">
            <v>$0 - $50M</v>
          </cell>
          <cell r="BR12306" t="str">
            <v>$5.1 - $10M</v>
          </cell>
        </row>
        <row r="12307">
          <cell r="A12307" t="str">
            <v>US</v>
          </cell>
          <cell r="F12307" t="str">
            <v>Commercial</v>
          </cell>
          <cell r="N12307" t="str">
            <v>Non-LPL</v>
          </cell>
          <cell r="Q12307" t="str">
            <v>E&amp;O</v>
          </cell>
          <cell r="AO12307">
            <v>0</v>
          </cell>
          <cell r="BO12307">
            <v>0</v>
          </cell>
          <cell r="BQ12307" t="str">
            <v>$0 - $50M</v>
          </cell>
          <cell r="BR12307" t="str">
            <v>$0 - $5M</v>
          </cell>
        </row>
        <row r="12308">
          <cell r="A12308" t="str">
            <v>US</v>
          </cell>
          <cell r="F12308" t="str">
            <v>Commercial</v>
          </cell>
          <cell r="N12308" t="str">
            <v>Non-LPL</v>
          </cell>
          <cell r="Q12308" t="str">
            <v>E&amp;O</v>
          </cell>
          <cell r="AO12308">
            <v>0</v>
          </cell>
          <cell r="BO12308">
            <v>0</v>
          </cell>
          <cell r="BQ12308" t="str">
            <v>$0 - $50M</v>
          </cell>
          <cell r="BR12308" t="str">
            <v>$0 - $5M</v>
          </cell>
        </row>
        <row r="12309">
          <cell r="A12309" t="str">
            <v>US</v>
          </cell>
          <cell r="F12309" t="str">
            <v>Commercial</v>
          </cell>
          <cell r="N12309" t="str">
            <v>Non-LPL</v>
          </cell>
          <cell r="Q12309" t="str">
            <v>E&amp;O</v>
          </cell>
          <cell r="AO12309">
            <v>0</v>
          </cell>
          <cell r="BO12309">
            <v>0</v>
          </cell>
          <cell r="BQ12309" t="str">
            <v>$0 - $50M</v>
          </cell>
          <cell r="BR12309" t="str">
            <v>$0 - $5M</v>
          </cell>
        </row>
        <row r="12310">
          <cell r="A12310" t="str">
            <v>US</v>
          </cell>
          <cell r="F12310" t="str">
            <v>Commercial</v>
          </cell>
          <cell r="N12310" t="str">
            <v>Non-LPL</v>
          </cell>
          <cell r="Q12310" t="str">
            <v>E&amp;O</v>
          </cell>
          <cell r="AO12310">
            <v>5000000</v>
          </cell>
          <cell r="BO12310">
            <v>0</v>
          </cell>
          <cell r="BQ12310" t="str">
            <v>$0 - $50M</v>
          </cell>
          <cell r="BR12310" t="str">
            <v>$0 - $5M</v>
          </cell>
        </row>
        <row r="12311">
          <cell r="A12311" t="str">
            <v>London</v>
          </cell>
          <cell r="F12311" t="str">
            <v>Commercial</v>
          </cell>
          <cell r="N12311">
            <v>0</v>
          </cell>
          <cell r="Q12311" t="str">
            <v>E&amp;O</v>
          </cell>
          <cell r="AO12311">
            <v>0</v>
          </cell>
          <cell r="BO12311">
            <v>0</v>
          </cell>
          <cell r="BQ12311" t="str">
            <v>$0 - $50M</v>
          </cell>
          <cell r="BR12311" t="str">
            <v>$0 - $5M</v>
          </cell>
        </row>
        <row r="12312">
          <cell r="A12312" t="str">
            <v>US</v>
          </cell>
          <cell r="F12312" t="str">
            <v>Commercial</v>
          </cell>
          <cell r="N12312" t="str">
            <v>Non-LPL</v>
          </cell>
          <cell r="Q12312" t="str">
            <v>E&amp;O</v>
          </cell>
          <cell r="AO12312">
            <v>0</v>
          </cell>
          <cell r="BO12312">
            <v>0</v>
          </cell>
          <cell r="BQ12312" t="str">
            <v>$0 - $50M</v>
          </cell>
          <cell r="BR12312" t="str">
            <v>$0 - $5M</v>
          </cell>
        </row>
        <row r="12313">
          <cell r="A12313" t="str">
            <v>London</v>
          </cell>
          <cell r="F12313" t="str">
            <v>FIPI</v>
          </cell>
          <cell r="N12313">
            <v>0</v>
          </cell>
          <cell r="Q12313" t="str">
            <v>E&amp;O</v>
          </cell>
          <cell r="AO12313">
            <v>12801250.220000001</v>
          </cell>
          <cell r="BO12313">
            <v>0</v>
          </cell>
          <cell r="BQ12313" t="str">
            <v>$0 - $50M</v>
          </cell>
          <cell r="BR12313" t="str">
            <v>$5.1 - $10M</v>
          </cell>
        </row>
        <row r="12314">
          <cell r="A12314" t="str">
            <v>London</v>
          </cell>
          <cell r="F12314" t="str">
            <v>Financial Institutions</v>
          </cell>
          <cell r="N12314">
            <v>0</v>
          </cell>
          <cell r="Q12314" t="str">
            <v>D&amp;O</v>
          </cell>
          <cell r="AO12314">
            <v>12801250.220000001</v>
          </cell>
          <cell r="BO12314">
            <v>0</v>
          </cell>
          <cell r="BQ12314" t="str">
            <v>$0 - $50M</v>
          </cell>
          <cell r="BR12314" t="str">
            <v>$5.1 - $10M</v>
          </cell>
        </row>
        <row r="12315">
          <cell r="A12315" t="str">
            <v>London</v>
          </cell>
          <cell r="F12315" t="str">
            <v>Crime</v>
          </cell>
          <cell r="N12315">
            <v>0</v>
          </cell>
          <cell r="Q12315" t="str">
            <v>Fidelity/ Crime</v>
          </cell>
          <cell r="AO12315">
            <v>12801250.220000001</v>
          </cell>
          <cell r="BO12315">
            <v>0</v>
          </cell>
          <cell r="BQ12315" t="str">
            <v>$0 - $50M</v>
          </cell>
          <cell r="BR12315" t="str">
            <v>$5.1 - $10M</v>
          </cell>
        </row>
        <row r="12316">
          <cell r="A12316" t="str">
            <v>US</v>
          </cell>
          <cell r="F12316" t="str">
            <v>Commercial</v>
          </cell>
          <cell r="N12316">
            <v>0</v>
          </cell>
          <cell r="Q12316" t="str">
            <v>D&amp;O</v>
          </cell>
          <cell r="AO12316">
            <v>40000000</v>
          </cell>
          <cell r="BO12316">
            <v>0</v>
          </cell>
          <cell r="BQ12316" t="str">
            <v>$0 - $50M</v>
          </cell>
          <cell r="BR12316" t="str">
            <v>$5.1 - $10M</v>
          </cell>
        </row>
        <row r="12317">
          <cell r="A12317" t="str">
            <v>London</v>
          </cell>
          <cell r="F12317" t="str">
            <v>Commercial</v>
          </cell>
          <cell r="N12317">
            <v>0</v>
          </cell>
          <cell r="Q12317" t="str">
            <v>D&amp;O</v>
          </cell>
          <cell r="AO12317">
            <v>0</v>
          </cell>
          <cell r="BO12317">
            <v>0</v>
          </cell>
          <cell r="BQ12317" t="str">
            <v>$0 - $50M</v>
          </cell>
          <cell r="BR12317" t="str">
            <v>$0 - $5M</v>
          </cell>
        </row>
        <row r="12318">
          <cell r="A12318" t="str">
            <v>London</v>
          </cell>
          <cell r="F12318" t="str">
            <v>Commercial</v>
          </cell>
          <cell r="N12318">
            <v>0</v>
          </cell>
          <cell r="Q12318" t="str">
            <v>D&amp;O</v>
          </cell>
          <cell r="AO12318">
            <v>0</v>
          </cell>
          <cell r="BO12318">
            <v>0</v>
          </cell>
          <cell r="BQ12318" t="str">
            <v>$0 - $50M</v>
          </cell>
          <cell r="BR12318" t="str">
            <v>$5.1 - $10M</v>
          </cell>
        </row>
        <row r="12319">
          <cell r="A12319" t="str">
            <v>London</v>
          </cell>
          <cell r="F12319" t="str">
            <v>Commercial</v>
          </cell>
          <cell r="N12319">
            <v>0</v>
          </cell>
          <cell r="Q12319" t="str">
            <v>D&amp;O</v>
          </cell>
          <cell r="AO12319">
            <v>0</v>
          </cell>
          <cell r="BO12319">
            <v>0</v>
          </cell>
          <cell r="BQ12319" t="str">
            <v>$0 - $50M</v>
          </cell>
          <cell r="BR12319" t="str">
            <v>$5.1 - $10M</v>
          </cell>
        </row>
        <row r="12320">
          <cell r="A12320" t="str">
            <v>London</v>
          </cell>
          <cell r="F12320" t="str">
            <v>Commercial</v>
          </cell>
          <cell r="N12320">
            <v>0</v>
          </cell>
          <cell r="Q12320" t="str">
            <v>D&amp;O</v>
          </cell>
          <cell r="AO12320">
            <v>0</v>
          </cell>
          <cell r="BO12320">
            <v>0</v>
          </cell>
          <cell r="BQ12320" t="str">
            <v>$0 - $50M</v>
          </cell>
          <cell r="BR12320" t="str">
            <v>$0 - $5M</v>
          </cell>
        </row>
        <row r="12321">
          <cell r="A12321" t="str">
            <v>US</v>
          </cell>
          <cell r="F12321" t="str">
            <v>Commercial</v>
          </cell>
          <cell r="N12321" t="str">
            <v>Non-LPL</v>
          </cell>
          <cell r="Q12321" t="str">
            <v>E&amp;O</v>
          </cell>
          <cell r="AO12321">
            <v>0</v>
          </cell>
          <cell r="BO12321">
            <v>0</v>
          </cell>
          <cell r="BQ12321" t="str">
            <v>$0 - $50M</v>
          </cell>
          <cell r="BR12321" t="str">
            <v>$0 - $5M</v>
          </cell>
        </row>
        <row r="12322">
          <cell r="A12322" t="str">
            <v>US</v>
          </cell>
          <cell r="F12322" t="str">
            <v>Commercial</v>
          </cell>
          <cell r="N12322" t="str">
            <v>Non-LPL</v>
          </cell>
          <cell r="Q12322" t="str">
            <v>E&amp;O</v>
          </cell>
          <cell r="AO12322">
            <v>0</v>
          </cell>
          <cell r="BO12322">
            <v>0</v>
          </cell>
          <cell r="BQ12322" t="str">
            <v>$0 - $50M</v>
          </cell>
          <cell r="BR12322" t="str">
            <v>$0 - $5M</v>
          </cell>
        </row>
        <row r="12323">
          <cell r="A12323" t="str">
            <v>US</v>
          </cell>
          <cell r="F12323" t="str">
            <v>Commercial</v>
          </cell>
          <cell r="N12323" t="str">
            <v>Non-LPL</v>
          </cell>
          <cell r="Q12323" t="str">
            <v>E&amp;O</v>
          </cell>
          <cell r="AO12323">
            <v>5000000</v>
          </cell>
          <cell r="BO12323">
            <v>0</v>
          </cell>
          <cell r="BQ12323" t="str">
            <v>$0 - $50M</v>
          </cell>
          <cell r="BR12323" t="str">
            <v>$0 - $5M</v>
          </cell>
        </row>
        <row r="12324">
          <cell r="A12324" t="str">
            <v>US</v>
          </cell>
          <cell r="F12324" t="str">
            <v>Commercial</v>
          </cell>
          <cell r="N12324" t="str">
            <v>Non-LPL</v>
          </cell>
          <cell r="Q12324" t="str">
            <v>E&amp;O</v>
          </cell>
          <cell r="AO12324">
            <v>0</v>
          </cell>
          <cell r="BO12324">
            <v>0</v>
          </cell>
          <cell r="BQ12324" t="str">
            <v>$0 - $50M</v>
          </cell>
          <cell r="BR12324" t="str">
            <v>$5.1 - $10M</v>
          </cell>
        </row>
        <row r="12325">
          <cell r="A12325" t="str">
            <v>US</v>
          </cell>
          <cell r="F12325" t="str">
            <v>Commercial</v>
          </cell>
          <cell r="N12325">
            <v>0</v>
          </cell>
          <cell r="Q12325" t="str">
            <v>D&amp;O</v>
          </cell>
          <cell r="AO12325">
            <v>5000000</v>
          </cell>
          <cell r="BO12325">
            <v>0</v>
          </cell>
          <cell r="BQ12325" t="str">
            <v>$0 - $50M</v>
          </cell>
          <cell r="BR12325" t="str">
            <v>$0 - $5M</v>
          </cell>
        </row>
        <row r="12326">
          <cell r="A12326" t="str">
            <v>US</v>
          </cell>
          <cell r="F12326" t="str">
            <v>Commercial</v>
          </cell>
          <cell r="N12326">
            <v>0</v>
          </cell>
          <cell r="Q12326" t="str">
            <v>D&amp;O</v>
          </cell>
          <cell r="AO12326">
            <v>50000000</v>
          </cell>
          <cell r="BO12326">
            <v>0</v>
          </cell>
          <cell r="BQ12326" t="str">
            <v>$0 - $50M</v>
          </cell>
          <cell r="BR12326" t="str">
            <v>$5.1 - $10M</v>
          </cell>
        </row>
        <row r="12327">
          <cell r="A12327" t="str">
            <v>London</v>
          </cell>
          <cell r="F12327" t="str">
            <v>FIPI</v>
          </cell>
          <cell r="N12327">
            <v>0</v>
          </cell>
          <cell r="Q12327" t="str">
            <v>E&amp;O</v>
          </cell>
          <cell r="AO12327">
            <v>0</v>
          </cell>
          <cell r="BO12327">
            <v>0</v>
          </cell>
          <cell r="BQ12327" t="str">
            <v>$0 - $50M</v>
          </cell>
          <cell r="BR12327" t="str">
            <v>$0 - $5M</v>
          </cell>
        </row>
        <row r="12328">
          <cell r="A12328" t="str">
            <v>London</v>
          </cell>
          <cell r="F12328" t="str">
            <v>Crime</v>
          </cell>
          <cell r="N12328">
            <v>0</v>
          </cell>
          <cell r="Q12328" t="str">
            <v>Fidelity/ Crime</v>
          </cell>
          <cell r="AO12328">
            <v>0</v>
          </cell>
          <cell r="BO12328">
            <v>0</v>
          </cell>
          <cell r="BQ12328" t="str">
            <v>$0 - $50M</v>
          </cell>
          <cell r="BR12328" t="str">
            <v>$0 - $5M</v>
          </cell>
        </row>
        <row r="12329">
          <cell r="A12329" t="str">
            <v>US</v>
          </cell>
          <cell r="F12329" t="str">
            <v>Commercial</v>
          </cell>
          <cell r="N12329">
            <v>0</v>
          </cell>
          <cell r="Q12329" t="str">
            <v>Fiduciary</v>
          </cell>
          <cell r="AO12329">
            <v>0</v>
          </cell>
          <cell r="BO12329">
            <v>0</v>
          </cell>
          <cell r="BQ12329" t="str">
            <v>$0 - $50M</v>
          </cell>
          <cell r="BR12329" t="str">
            <v>$5.1 - $10M</v>
          </cell>
        </row>
        <row r="12330">
          <cell r="A12330" t="str">
            <v>London</v>
          </cell>
          <cell r="F12330" t="str">
            <v>Commercial</v>
          </cell>
          <cell r="N12330">
            <v>0</v>
          </cell>
          <cell r="Q12330" t="str">
            <v>D&amp;O</v>
          </cell>
          <cell r="AO12330">
            <v>0</v>
          </cell>
          <cell r="BO12330">
            <v>0</v>
          </cell>
          <cell r="BQ12330" t="str">
            <v>$0 - $50M</v>
          </cell>
          <cell r="BR12330" t="str">
            <v>$0 - $5M</v>
          </cell>
        </row>
        <row r="12331">
          <cell r="A12331" t="str">
            <v>London</v>
          </cell>
          <cell r="F12331" t="str">
            <v>Commercial</v>
          </cell>
          <cell r="N12331">
            <v>0</v>
          </cell>
          <cell r="Q12331" t="str">
            <v>D&amp;O</v>
          </cell>
          <cell r="AO12331">
            <v>0</v>
          </cell>
          <cell r="BO12331">
            <v>0</v>
          </cell>
          <cell r="BQ12331" t="str">
            <v>$0 - $50M</v>
          </cell>
          <cell r="BR12331" t="str">
            <v>$0 - $5M</v>
          </cell>
        </row>
        <row r="12332">
          <cell r="A12332" t="str">
            <v>US</v>
          </cell>
          <cell r="F12332" t="str">
            <v>Commercial</v>
          </cell>
          <cell r="N12332">
            <v>0</v>
          </cell>
          <cell r="Q12332" t="str">
            <v>D&amp;O</v>
          </cell>
          <cell r="AO12332">
            <v>40000000</v>
          </cell>
          <cell r="BO12332">
            <v>0</v>
          </cell>
          <cell r="BQ12332" t="str">
            <v>$0 - $50M</v>
          </cell>
          <cell r="BR12332" t="str">
            <v>$5.1 - $10M</v>
          </cell>
        </row>
        <row r="12333">
          <cell r="A12333" t="str">
            <v>US</v>
          </cell>
          <cell r="F12333" t="str">
            <v>Commercial</v>
          </cell>
          <cell r="N12333">
            <v>0</v>
          </cell>
          <cell r="Q12333" t="str">
            <v>D&amp;O</v>
          </cell>
          <cell r="AO12333">
            <v>40000000</v>
          </cell>
          <cell r="BO12333">
            <v>0</v>
          </cell>
          <cell r="BQ12333" t="str">
            <v>$0 - $50M</v>
          </cell>
          <cell r="BR12333" t="str">
            <v>$5.1 - $10M</v>
          </cell>
        </row>
        <row r="12334">
          <cell r="A12334" t="str">
            <v>London</v>
          </cell>
          <cell r="F12334" t="str">
            <v>Financial Institutions</v>
          </cell>
          <cell r="N12334">
            <v>0</v>
          </cell>
          <cell r="Q12334" t="str">
            <v>D&amp;O</v>
          </cell>
          <cell r="AO12334">
            <v>0</v>
          </cell>
          <cell r="BO12334">
            <v>0</v>
          </cell>
          <cell r="BQ12334" t="str">
            <v>$0 - $50M</v>
          </cell>
          <cell r="BR12334" t="str">
            <v>$5.1 - $10M</v>
          </cell>
        </row>
        <row r="12335">
          <cell r="A12335" t="str">
            <v>London</v>
          </cell>
          <cell r="F12335" t="str">
            <v>Financial Institutions</v>
          </cell>
          <cell r="N12335">
            <v>0</v>
          </cell>
          <cell r="Q12335" t="str">
            <v>D&amp;O</v>
          </cell>
          <cell r="AO12335">
            <v>0</v>
          </cell>
          <cell r="BO12335">
            <v>0</v>
          </cell>
          <cell r="BQ12335" t="str">
            <v>$0 - $50M</v>
          </cell>
          <cell r="BR12335" t="str">
            <v>$5.1 - $10M</v>
          </cell>
        </row>
        <row r="12336">
          <cell r="A12336" t="str">
            <v>London</v>
          </cell>
          <cell r="F12336" t="str">
            <v>FIPI</v>
          </cell>
          <cell r="N12336">
            <v>0</v>
          </cell>
          <cell r="Q12336" t="str">
            <v>E&amp;O</v>
          </cell>
          <cell r="AO12336">
            <v>0</v>
          </cell>
          <cell r="BO12336">
            <v>0</v>
          </cell>
          <cell r="BQ12336" t="str">
            <v>$0 - $50M</v>
          </cell>
          <cell r="BR12336" t="str">
            <v>$5.1 - $10M</v>
          </cell>
        </row>
        <row r="12337">
          <cell r="A12337" t="str">
            <v>London</v>
          </cell>
          <cell r="F12337" t="str">
            <v>Financial Institutions</v>
          </cell>
          <cell r="N12337">
            <v>0</v>
          </cell>
          <cell r="Q12337" t="str">
            <v>D&amp;O</v>
          </cell>
          <cell r="AO12337">
            <v>0</v>
          </cell>
          <cell r="BO12337">
            <v>0</v>
          </cell>
          <cell r="BQ12337" t="str">
            <v>$0 - $50M</v>
          </cell>
          <cell r="BR12337" t="str">
            <v>$5.1 - $10M</v>
          </cell>
        </row>
        <row r="12338">
          <cell r="A12338" t="str">
            <v>London</v>
          </cell>
          <cell r="F12338" t="str">
            <v>Financial Institutions</v>
          </cell>
          <cell r="N12338">
            <v>0</v>
          </cell>
          <cell r="Q12338" t="str">
            <v>D&amp;O</v>
          </cell>
          <cell r="AO12338">
            <v>0</v>
          </cell>
          <cell r="BO12338">
            <v>0</v>
          </cell>
          <cell r="BQ12338" t="str">
            <v>$0 - $50M</v>
          </cell>
          <cell r="BR12338" t="str">
            <v>$5.1 - $10M</v>
          </cell>
        </row>
        <row r="12339">
          <cell r="A12339" t="str">
            <v>US</v>
          </cell>
          <cell r="F12339" t="str">
            <v>Financial Institutions</v>
          </cell>
          <cell r="N12339">
            <v>0</v>
          </cell>
          <cell r="Q12339" t="str">
            <v>D&amp;O</v>
          </cell>
          <cell r="AO12339">
            <v>0</v>
          </cell>
          <cell r="BO12339" t="str">
            <v>Investment Advisor</v>
          </cell>
          <cell r="BQ12339" t="str">
            <v>$0 - $50M</v>
          </cell>
          <cell r="BR12339" t="str">
            <v>$0 - $5M</v>
          </cell>
        </row>
        <row r="12340">
          <cell r="A12340" t="str">
            <v>US</v>
          </cell>
          <cell r="F12340" t="str">
            <v>Commercial</v>
          </cell>
          <cell r="N12340">
            <v>0</v>
          </cell>
          <cell r="Q12340" t="str">
            <v>D&amp;O</v>
          </cell>
          <cell r="AO12340">
            <v>30000000</v>
          </cell>
          <cell r="BO12340">
            <v>0</v>
          </cell>
          <cell r="BQ12340" t="str">
            <v>$0 - $50M</v>
          </cell>
          <cell r="BR12340" t="str">
            <v>$0 - $5M</v>
          </cell>
        </row>
        <row r="12341">
          <cell r="A12341" t="str">
            <v>London</v>
          </cell>
          <cell r="F12341" t="str">
            <v>Commercial</v>
          </cell>
          <cell r="N12341">
            <v>0</v>
          </cell>
          <cell r="Q12341" t="str">
            <v>D&amp;O</v>
          </cell>
          <cell r="AO12341">
            <v>15000000</v>
          </cell>
          <cell r="BO12341">
            <v>0</v>
          </cell>
          <cell r="BQ12341" t="str">
            <v>$0 - $50M</v>
          </cell>
          <cell r="BR12341" t="str">
            <v>$5.1 - $10M</v>
          </cell>
        </row>
        <row r="12342">
          <cell r="A12342" t="str">
            <v>London</v>
          </cell>
          <cell r="F12342" t="str">
            <v>Commercial</v>
          </cell>
          <cell r="N12342">
            <v>0</v>
          </cell>
          <cell r="Q12342" t="str">
            <v>D&amp;O</v>
          </cell>
          <cell r="AO12342">
            <v>50000000</v>
          </cell>
          <cell r="BO12342">
            <v>0</v>
          </cell>
          <cell r="BQ12342" t="str">
            <v>$0 - $50M</v>
          </cell>
          <cell r="BR12342" t="str">
            <v>$0 - $5M</v>
          </cell>
        </row>
        <row r="12343">
          <cell r="A12343" t="str">
            <v>London</v>
          </cell>
          <cell r="F12343" t="str">
            <v>Commercial</v>
          </cell>
          <cell r="N12343">
            <v>0</v>
          </cell>
          <cell r="Q12343" t="str">
            <v>D&amp;O</v>
          </cell>
          <cell r="AO12343">
            <v>125000000</v>
          </cell>
          <cell r="BO12343">
            <v>0</v>
          </cell>
          <cell r="BQ12343" t="str">
            <v>$100.1M - $150M</v>
          </cell>
          <cell r="BR12343" t="str">
            <v>$0 - $5M</v>
          </cell>
        </row>
        <row r="12344">
          <cell r="A12344" t="str">
            <v>London</v>
          </cell>
          <cell r="F12344" t="str">
            <v>Commercial</v>
          </cell>
          <cell r="N12344">
            <v>0</v>
          </cell>
          <cell r="Q12344" t="str">
            <v>D&amp;O</v>
          </cell>
          <cell r="AO12344">
            <v>175000000</v>
          </cell>
          <cell r="BO12344">
            <v>0</v>
          </cell>
          <cell r="BQ12344" t="str">
            <v>$150.1M - $200M</v>
          </cell>
          <cell r="BR12344" t="str">
            <v>$0 - $5M</v>
          </cell>
        </row>
        <row r="12345">
          <cell r="A12345" t="str">
            <v>Bermuda</v>
          </cell>
          <cell r="F12345" t="str">
            <v>Commercial</v>
          </cell>
          <cell r="N12345">
            <v>0</v>
          </cell>
          <cell r="Q12345" t="str">
            <v>Side A</v>
          </cell>
          <cell r="AO12345">
            <v>437500000</v>
          </cell>
          <cell r="BO12345">
            <v>0</v>
          </cell>
          <cell r="BQ12345" t="str">
            <v>&gt; $300M</v>
          </cell>
          <cell r="BR12345" t="str">
            <v>$5.1 - $10M</v>
          </cell>
        </row>
        <row r="12346">
          <cell r="A12346" t="str">
            <v>US</v>
          </cell>
          <cell r="F12346" t="str">
            <v>Commercial</v>
          </cell>
          <cell r="N12346" t="str">
            <v>Non-LPL</v>
          </cell>
          <cell r="Q12346" t="str">
            <v>E&amp;O</v>
          </cell>
          <cell r="AO12346">
            <v>0</v>
          </cell>
          <cell r="BO12346">
            <v>0</v>
          </cell>
          <cell r="BQ12346" t="str">
            <v>$0 - $50M</v>
          </cell>
          <cell r="BR12346" t="str">
            <v>$0 - $5M</v>
          </cell>
        </row>
        <row r="12347">
          <cell r="A12347" t="str">
            <v>US</v>
          </cell>
          <cell r="F12347" t="str">
            <v>Commercial</v>
          </cell>
          <cell r="N12347">
            <v>0</v>
          </cell>
          <cell r="Q12347" t="str">
            <v>D&amp;O</v>
          </cell>
          <cell r="AO12347">
            <v>5000000</v>
          </cell>
          <cell r="BO12347">
            <v>0</v>
          </cell>
          <cell r="BQ12347" t="str">
            <v>$0 - $50M</v>
          </cell>
          <cell r="BR12347" t="str">
            <v>$0 - $5M</v>
          </cell>
        </row>
        <row r="12348">
          <cell r="A12348" t="str">
            <v>US</v>
          </cell>
          <cell r="F12348" t="str">
            <v>Commercial</v>
          </cell>
          <cell r="N12348" t="str">
            <v>Non-LPL</v>
          </cell>
          <cell r="Q12348" t="str">
            <v>E&amp;O</v>
          </cell>
          <cell r="AO12348">
            <v>0</v>
          </cell>
          <cell r="BO12348">
            <v>0</v>
          </cell>
          <cell r="BQ12348" t="str">
            <v>$0 - $50M</v>
          </cell>
          <cell r="BR12348" t="str">
            <v>$0 - $5M</v>
          </cell>
        </row>
        <row r="12349">
          <cell r="A12349" t="str">
            <v>US</v>
          </cell>
          <cell r="F12349" t="str">
            <v>Commercial</v>
          </cell>
          <cell r="N12349" t="str">
            <v>Non-LPL</v>
          </cell>
          <cell r="Q12349" t="str">
            <v>E&amp;O</v>
          </cell>
          <cell r="AO12349">
            <v>0</v>
          </cell>
          <cell r="BO12349">
            <v>0</v>
          </cell>
          <cell r="BQ12349" t="str">
            <v>$0 - $50M</v>
          </cell>
          <cell r="BR12349" t="str">
            <v>$0 - $5M</v>
          </cell>
        </row>
        <row r="12350">
          <cell r="A12350" t="str">
            <v>London</v>
          </cell>
          <cell r="F12350" t="str">
            <v>Crime</v>
          </cell>
          <cell r="N12350">
            <v>0</v>
          </cell>
          <cell r="Q12350" t="str">
            <v>Fidelity/ Crime</v>
          </cell>
          <cell r="AO12350">
            <v>20000000</v>
          </cell>
          <cell r="BO12350">
            <v>0</v>
          </cell>
          <cell r="BQ12350" t="str">
            <v>$0 - $50M</v>
          </cell>
          <cell r="BR12350" t="str">
            <v>$15.1M - $20M</v>
          </cell>
        </row>
        <row r="12351">
          <cell r="A12351" t="str">
            <v>London</v>
          </cell>
          <cell r="F12351" t="str">
            <v>Crime</v>
          </cell>
          <cell r="N12351">
            <v>0</v>
          </cell>
          <cell r="Q12351" t="str">
            <v>Fidelity/ Crime</v>
          </cell>
          <cell r="AO12351">
            <v>60000000</v>
          </cell>
          <cell r="BO12351">
            <v>0</v>
          </cell>
          <cell r="BQ12351" t="str">
            <v>$50.1 - $100M</v>
          </cell>
          <cell r="BR12351" t="str">
            <v>$10.1M - $15M</v>
          </cell>
        </row>
        <row r="12352">
          <cell r="A12352" t="str">
            <v>London</v>
          </cell>
          <cell r="F12352" t="str">
            <v>Crime</v>
          </cell>
          <cell r="N12352">
            <v>0</v>
          </cell>
          <cell r="Q12352" t="str">
            <v>Fidelity/ Crime</v>
          </cell>
          <cell r="AO12352">
            <v>100000000</v>
          </cell>
          <cell r="BO12352">
            <v>0</v>
          </cell>
          <cell r="BQ12352" t="str">
            <v>$50.1 - $100M</v>
          </cell>
          <cell r="BR12352" t="str">
            <v>$5.1 - $10M</v>
          </cell>
        </row>
        <row r="12353">
          <cell r="A12353" t="str">
            <v>US</v>
          </cell>
          <cell r="F12353" t="str">
            <v>Commercial</v>
          </cell>
          <cell r="N12353" t="str">
            <v>Non-LPL</v>
          </cell>
          <cell r="Q12353" t="str">
            <v>E&amp;O</v>
          </cell>
          <cell r="AO12353">
            <v>0</v>
          </cell>
          <cell r="BO12353">
            <v>0</v>
          </cell>
          <cell r="BQ12353" t="str">
            <v>$0 - $50M</v>
          </cell>
          <cell r="BR12353" t="str">
            <v>$0 - $5M</v>
          </cell>
        </row>
        <row r="12354">
          <cell r="A12354" t="str">
            <v>US</v>
          </cell>
          <cell r="F12354" t="str">
            <v>Commercial</v>
          </cell>
          <cell r="N12354" t="str">
            <v>Non-LPL</v>
          </cell>
          <cell r="Q12354" t="str">
            <v>E&amp;O</v>
          </cell>
          <cell r="AO12354">
            <v>0</v>
          </cell>
          <cell r="BO12354">
            <v>0</v>
          </cell>
          <cell r="BQ12354" t="str">
            <v>$0 - $50M</v>
          </cell>
          <cell r="BR12354" t="str">
            <v>$5.1 - $10M</v>
          </cell>
        </row>
        <row r="12355">
          <cell r="A12355" t="str">
            <v>US</v>
          </cell>
          <cell r="F12355" t="str">
            <v>Commercial</v>
          </cell>
          <cell r="N12355" t="str">
            <v>Non-LPL</v>
          </cell>
          <cell r="Q12355" t="str">
            <v>E&amp;O</v>
          </cell>
          <cell r="AO12355">
            <v>0</v>
          </cell>
          <cell r="BO12355">
            <v>0</v>
          </cell>
          <cell r="BQ12355" t="str">
            <v>$0 - $50M</v>
          </cell>
          <cell r="BR12355" t="str">
            <v>$0 - $5M</v>
          </cell>
        </row>
        <row r="12356">
          <cell r="A12356" t="str">
            <v>US</v>
          </cell>
          <cell r="F12356" t="str">
            <v>Commercial</v>
          </cell>
          <cell r="N12356">
            <v>0</v>
          </cell>
          <cell r="Q12356" t="str">
            <v>D&amp;O</v>
          </cell>
          <cell r="AO12356">
            <v>55000000</v>
          </cell>
          <cell r="BO12356">
            <v>0</v>
          </cell>
          <cell r="BQ12356" t="str">
            <v>$50.1 - $100M</v>
          </cell>
          <cell r="BR12356" t="str">
            <v>$5.1 - $10M</v>
          </cell>
        </row>
        <row r="12357">
          <cell r="A12357" t="str">
            <v>US</v>
          </cell>
          <cell r="F12357" t="str">
            <v>Commercial</v>
          </cell>
          <cell r="N12357" t="str">
            <v>Non-LPL</v>
          </cell>
          <cell r="Q12357" t="str">
            <v>E&amp;O</v>
          </cell>
          <cell r="AO12357">
            <v>80000000</v>
          </cell>
          <cell r="BO12357">
            <v>0</v>
          </cell>
          <cell r="BQ12357" t="str">
            <v>$50.1 - $100M</v>
          </cell>
          <cell r="BR12357" t="str">
            <v>$5.1 - $10M</v>
          </cell>
        </row>
        <row r="12358">
          <cell r="A12358" t="str">
            <v>Bermuda</v>
          </cell>
          <cell r="F12358" t="str">
            <v>Commercial</v>
          </cell>
          <cell r="N12358">
            <v>0</v>
          </cell>
          <cell r="Q12358" t="str">
            <v>D&amp;O</v>
          </cell>
          <cell r="AO12358">
            <v>95000000</v>
          </cell>
          <cell r="BO12358">
            <v>0</v>
          </cell>
          <cell r="BQ12358" t="str">
            <v>$50.1 - $100M</v>
          </cell>
          <cell r="BR12358" t="str">
            <v>$10.1M - $15M</v>
          </cell>
        </row>
        <row r="12359">
          <cell r="A12359" t="str">
            <v>US</v>
          </cell>
          <cell r="F12359" t="str">
            <v>Commercial</v>
          </cell>
          <cell r="N12359">
            <v>0</v>
          </cell>
          <cell r="Q12359" t="str">
            <v>D&amp;O</v>
          </cell>
          <cell r="AO12359">
            <v>100000000</v>
          </cell>
          <cell r="BO12359">
            <v>0</v>
          </cell>
          <cell r="BQ12359" t="str">
            <v>$50.1 - $100M</v>
          </cell>
          <cell r="BR12359" t="str">
            <v>$10.1M - $15M</v>
          </cell>
        </row>
        <row r="12360">
          <cell r="A12360" t="str">
            <v>US</v>
          </cell>
          <cell r="F12360" t="str">
            <v>Commercial</v>
          </cell>
          <cell r="N12360">
            <v>0</v>
          </cell>
          <cell r="Q12360" t="str">
            <v>Fiduciary</v>
          </cell>
          <cell r="AO12360">
            <v>40000000</v>
          </cell>
          <cell r="BO12360">
            <v>0</v>
          </cell>
          <cell r="BQ12360" t="str">
            <v>$0 - $50M</v>
          </cell>
          <cell r="BR12360" t="str">
            <v>$5.1 - $10M</v>
          </cell>
        </row>
        <row r="12361">
          <cell r="A12361" t="str">
            <v>US</v>
          </cell>
          <cell r="F12361" t="str">
            <v>Commercial</v>
          </cell>
          <cell r="N12361" t="str">
            <v>Non-LPL</v>
          </cell>
          <cell r="Q12361" t="str">
            <v>E&amp;O</v>
          </cell>
          <cell r="AO12361">
            <v>0</v>
          </cell>
          <cell r="BO12361">
            <v>0</v>
          </cell>
          <cell r="BQ12361" t="str">
            <v>$0 - $50M</v>
          </cell>
          <cell r="BR12361" t="str">
            <v>$0 - $5M</v>
          </cell>
        </row>
        <row r="12362">
          <cell r="A12362" t="str">
            <v>US</v>
          </cell>
          <cell r="F12362" t="str">
            <v>Commercial</v>
          </cell>
          <cell r="N12362" t="str">
            <v>Non-LPL</v>
          </cell>
          <cell r="Q12362" t="str">
            <v>E&amp;O</v>
          </cell>
          <cell r="AO12362">
            <v>0</v>
          </cell>
          <cell r="BO12362">
            <v>0</v>
          </cell>
          <cell r="BQ12362" t="str">
            <v>$0 - $50M</v>
          </cell>
          <cell r="BR12362" t="str">
            <v>$0 - $5M</v>
          </cell>
        </row>
        <row r="12363">
          <cell r="A12363" t="str">
            <v>US</v>
          </cell>
          <cell r="F12363" t="str">
            <v>Commercial</v>
          </cell>
          <cell r="N12363">
            <v>0</v>
          </cell>
          <cell r="Q12363" t="str">
            <v>D&amp;O</v>
          </cell>
          <cell r="AO12363">
            <v>20000000</v>
          </cell>
          <cell r="BO12363">
            <v>0</v>
          </cell>
          <cell r="BQ12363" t="str">
            <v>$0 - $50M</v>
          </cell>
          <cell r="BR12363" t="str">
            <v>$5.1 - $10M</v>
          </cell>
        </row>
        <row r="12364">
          <cell r="A12364" t="str">
            <v>US</v>
          </cell>
          <cell r="F12364" t="str">
            <v>Commercial</v>
          </cell>
          <cell r="N12364">
            <v>0</v>
          </cell>
          <cell r="Q12364" t="str">
            <v>D&amp;O</v>
          </cell>
          <cell r="AO12364">
            <v>30000000</v>
          </cell>
          <cell r="BO12364">
            <v>0</v>
          </cell>
          <cell r="BQ12364" t="str">
            <v>$0 - $50M</v>
          </cell>
          <cell r="BR12364" t="str">
            <v>$0 - $5M</v>
          </cell>
        </row>
        <row r="12365">
          <cell r="A12365" t="str">
            <v>Bermuda</v>
          </cell>
          <cell r="F12365" t="str">
            <v>Commercial</v>
          </cell>
          <cell r="N12365">
            <v>0</v>
          </cell>
          <cell r="Q12365" t="str">
            <v>Side A</v>
          </cell>
          <cell r="AO12365">
            <v>100000000</v>
          </cell>
          <cell r="BO12365">
            <v>0</v>
          </cell>
          <cell r="BQ12365" t="str">
            <v>$50.1 - $100M</v>
          </cell>
          <cell r="BR12365" t="str">
            <v>$5.1 - $10M</v>
          </cell>
        </row>
        <row r="12366">
          <cell r="A12366" t="str">
            <v>US</v>
          </cell>
          <cell r="F12366" t="str">
            <v>Commercial</v>
          </cell>
          <cell r="N12366" t="str">
            <v>Non-LPL</v>
          </cell>
          <cell r="Q12366" t="str">
            <v>E&amp;O</v>
          </cell>
          <cell r="AO12366">
            <v>0</v>
          </cell>
          <cell r="BO12366">
            <v>0</v>
          </cell>
          <cell r="BQ12366" t="str">
            <v>$0 - $50M</v>
          </cell>
          <cell r="BR12366" t="str">
            <v>$0 - $5M</v>
          </cell>
        </row>
        <row r="12367">
          <cell r="A12367" t="str">
            <v>London</v>
          </cell>
          <cell r="F12367" t="str">
            <v>Commercial</v>
          </cell>
          <cell r="N12367">
            <v>0</v>
          </cell>
          <cell r="Q12367" t="str">
            <v>D&amp;O</v>
          </cell>
          <cell r="AO12367">
            <v>0</v>
          </cell>
          <cell r="BO12367">
            <v>0</v>
          </cell>
          <cell r="BQ12367" t="str">
            <v>$0 - $50M</v>
          </cell>
          <cell r="BR12367" t="str">
            <v>$10.1M - $15M</v>
          </cell>
        </row>
        <row r="12368">
          <cell r="A12368" t="str">
            <v>US</v>
          </cell>
          <cell r="F12368" t="str">
            <v>Commercial</v>
          </cell>
          <cell r="N12368">
            <v>0</v>
          </cell>
          <cell r="Q12368" t="str">
            <v>D&amp;O</v>
          </cell>
          <cell r="AO12368">
            <v>10000000</v>
          </cell>
          <cell r="BO12368">
            <v>0</v>
          </cell>
          <cell r="BQ12368" t="str">
            <v>$0 - $50M</v>
          </cell>
          <cell r="BR12368" t="str">
            <v>$0 - $5M</v>
          </cell>
        </row>
        <row r="12369">
          <cell r="A12369" t="str">
            <v>US</v>
          </cell>
          <cell r="F12369" t="str">
            <v>Commercial</v>
          </cell>
          <cell r="N12369">
            <v>0</v>
          </cell>
          <cell r="Q12369" t="str">
            <v>D&amp;O</v>
          </cell>
          <cell r="AO12369">
            <v>90000000</v>
          </cell>
          <cell r="BO12369">
            <v>0</v>
          </cell>
          <cell r="BQ12369" t="str">
            <v>$50.1 - $100M</v>
          </cell>
          <cell r="BR12369" t="str">
            <v>$10.1M - $15M</v>
          </cell>
        </row>
        <row r="12370">
          <cell r="A12370" t="str">
            <v>London</v>
          </cell>
          <cell r="F12370" t="str">
            <v>Commercial</v>
          </cell>
          <cell r="N12370">
            <v>0</v>
          </cell>
          <cell r="Q12370" t="str">
            <v>E&amp;O</v>
          </cell>
          <cell r="AO12370">
            <v>0</v>
          </cell>
          <cell r="BO12370">
            <v>0</v>
          </cell>
          <cell r="BQ12370" t="str">
            <v>$0 - $50M</v>
          </cell>
          <cell r="BR12370" t="str">
            <v>$0 - $5M</v>
          </cell>
        </row>
        <row r="12371">
          <cell r="A12371" t="str">
            <v>US</v>
          </cell>
          <cell r="F12371" t="str">
            <v>Commercial</v>
          </cell>
          <cell r="N12371" t="str">
            <v>Non-LPL</v>
          </cell>
          <cell r="Q12371" t="str">
            <v>E&amp;O</v>
          </cell>
          <cell r="AO12371">
            <v>0</v>
          </cell>
          <cell r="BO12371">
            <v>0</v>
          </cell>
          <cell r="BQ12371" t="str">
            <v>$0 - $50M</v>
          </cell>
          <cell r="BR12371" t="str">
            <v>$0 - $5M</v>
          </cell>
        </row>
        <row r="12372">
          <cell r="A12372" t="str">
            <v>US</v>
          </cell>
          <cell r="F12372" t="str">
            <v>Commercial</v>
          </cell>
          <cell r="N12372">
            <v>0</v>
          </cell>
          <cell r="Q12372" t="str">
            <v>D&amp;O</v>
          </cell>
          <cell r="AO12372">
            <v>5000000</v>
          </cell>
          <cell r="BO12372">
            <v>0</v>
          </cell>
          <cell r="BQ12372" t="str">
            <v>$0 - $50M</v>
          </cell>
          <cell r="BR12372" t="str">
            <v>$0 - $5M</v>
          </cell>
        </row>
        <row r="12373">
          <cell r="A12373" t="str">
            <v>US</v>
          </cell>
          <cell r="F12373" t="str">
            <v>Commercial</v>
          </cell>
          <cell r="N12373" t="str">
            <v>Non-LPL</v>
          </cell>
          <cell r="Q12373" t="str">
            <v>E&amp;O</v>
          </cell>
          <cell r="AO12373">
            <v>0</v>
          </cell>
          <cell r="BO12373">
            <v>0</v>
          </cell>
          <cell r="BQ12373" t="str">
            <v>$0 - $50M</v>
          </cell>
          <cell r="BR12373" t="str">
            <v>$0 - $5M</v>
          </cell>
        </row>
        <row r="12374">
          <cell r="A12374" t="str">
            <v>US</v>
          </cell>
          <cell r="F12374" t="str">
            <v>Commercial</v>
          </cell>
          <cell r="N12374" t="str">
            <v>Non-LPL</v>
          </cell>
          <cell r="Q12374" t="str">
            <v>E&amp;O</v>
          </cell>
          <cell r="AO12374">
            <v>0</v>
          </cell>
          <cell r="BO12374">
            <v>0</v>
          </cell>
          <cell r="BQ12374" t="str">
            <v>$0 - $50M</v>
          </cell>
          <cell r="BR12374" t="str">
            <v>$0 - $5M</v>
          </cell>
        </row>
        <row r="12375">
          <cell r="A12375" t="str">
            <v>US</v>
          </cell>
          <cell r="F12375" t="str">
            <v>Commercial</v>
          </cell>
          <cell r="N12375" t="str">
            <v>Non-LPL</v>
          </cell>
          <cell r="Q12375" t="str">
            <v>E&amp;O</v>
          </cell>
          <cell r="AO12375">
            <v>0</v>
          </cell>
          <cell r="BO12375">
            <v>0</v>
          </cell>
          <cell r="BQ12375" t="str">
            <v>$0 - $50M</v>
          </cell>
          <cell r="BR12375" t="str">
            <v>$0 - $5M</v>
          </cell>
        </row>
        <row r="12376">
          <cell r="A12376" t="str">
            <v>US</v>
          </cell>
          <cell r="F12376" t="str">
            <v>Commercial</v>
          </cell>
          <cell r="N12376">
            <v>0</v>
          </cell>
          <cell r="Q12376" t="str">
            <v>Fiduciary</v>
          </cell>
          <cell r="AO12376">
            <v>10000000</v>
          </cell>
          <cell r="BO12376">
            <v>0</v>
          </cell>
          <cell r="BQ12376" t="str">
            <v>$0 - $50M</v>
          </cell>
          <cell r="BR12376" t="str">
            <v>$5.1 - $10M</v>
          </cell>
        </row>
        <row r="12377">
          <cell r="A12377" t="str">
            <v>US</v>
          </cell>
          <cell r="F12377" t="str">
            <v>Commercial</v>
          </cell>
          <cell r="N12377" t="str">
            <v>Non-LPL</v>
          </cell>
          <cell r="Q12377" t="str">
            <v>E&amp;O</v>
          </cell>
          <cell r="AO12377">
            <v>0</v>
          </cell>
          <cell r="BO12377">
            <v>0</v>
          </cell>
          <cell r="BQ12377" t="str">
            <v>$0 - $50M</v>
          </cell>
          <cell r="BR12377" t="str">
            <v>$0 - $5M</v>
          </cell>
        </row>
        <row r="12378">
          <cell r="A12378" t="str">
            <v>Bermuda</v>
          </cell>
          <cell r="F12378" t="str">
            <v>Commercial</v>
          </cell>
          <cell r="N12378">
            <v>0</v>
          </cell>
          <cell r="Q12378" t="str">
            <v>Cyber</v>
          </cell>
          <cell r="AO12378">
            <v>200000000</v>
          </cell>
          <cell r="BO12378">
            <v>0</v>
          </cell>
          <cell r="BQ12378" t="str">
            <v>$150.1M - $200M</v>
          </cell>
          <cell r="BR12378" t="str">
            <v>$5.1 - $10M</v>
          </cell>
        </row>
        <row r="12379">
          <cell r="A12379" t="str">
            <v>US</v>
          </cell>
          <cell r="F12379" t="str">
            <v>Financial Institutions</v>
          </cell>
          <cell r="N12379">
            <v>0</v>
          </cell>
          <cell r="Q12379" t="str">
            <v>Side A</v>
          </cell>
          <cell r="AO12379">
            <v>240000000</v>
          </cell>
          <cell r="BO12379" t="str">
            <v>Insurance Company</v>
          </cell>
          <cell r="BQ12379" t="str">
            <v>$200.1M - $300M</v>
          </cell>
          <cell r="BR12379" t="str">
            <v>$5.1 - $10M</v>
          </cell>
        </row>
        <row r="12380">
          <cell r="A12380" t="str">
            <v>US</v>
          </cell>
          <cell r="F12380" t="str">
            <v>Commercial</v>
          </cell>
          <cell r="N12380">
            <v>0</v>
          </cell>
          <cell r="Q12380" t="str">
            <v>D&amp;O</v>
          </cell>
          <cell r="AO12380">
            <v>20000000</v>
          </cell>
          <cell r="BO12380">
            <v>0</v>
          </cell>
          <cell r="BQ12380" t="str">
            <v>$0 - $50M</v>
          </cell>
          <cell r="BR12380" t="str">
            <v>$5.1 - $10M</v>
          </cell>
        </row>
        <row r="12381">
          <cell r="A12381" t="str">
            <v>US</v>
          </cell>
          <cell r="F12381" t="str">
            <v>Commercial</v>
          </cell>
          <cell r="N12381" t="str">
            <v>Non-LPL</v>
          </cell>
          <cell r="Q12381" t="str">
            <v>E&amp;O</v>
          </cell>
          <cell r="AO12381">
            <v>0</v>
          </cell>
          <cell r="BO12381">
            <v>0</v>
          </cell>
          <cell r="BQ12381" t="str">
            <v>$0 - $50M</v>
          </cell>
          <cell r="BR12381" t="str">
            <v>$0 - $5M</v>
          </cell>
        </row>
        <row r="12382">
          <cell r="A12382" t="str">
            <v>London</v>
          </cell>
          <cell r="F12382" t="str">
            <v>Commercial</v>
          </cell>
          <cell r="N12382">
            <v>0</v>
          </cell>
          <cell r="Q12382" t="str">
            <v>E&amp;O</v>
          </cell>
          <cell r="AO12382">
            <v>6400625.1100000003</v>
          </cell>
          <cell r="BO12382">
            <v>0</v>
          </cell>
          <cell r="BQ12382" t="str">
            <v>$0 - $50M</v>
          </cell>
          <cell r="BR12382" t="str">
            <v>$5.1 - $10M</v>
          </cell>
        </row>
        <row r="12383">
          <cell r="A12383" t="str">
            <v>London</v>
          </cell>
          <cell r="F12383" t="str">
            <v>Commercial</v>
          </cell>
          <cell r="N12383">
            <v>0</v>
          </cell>
          <cell r="Q12383" t="str">
            <v>D&amp;O</v>
          </cell>
          <cell r="AO12383">
            <v>78807384.959999993</v>
          </cell>
          <cell r="BO12383">
            <v>0</v>
          </cell>
          <cell r="BQ12383" t="str">
            <v>$50.1 - $100M</v>
          </cell>
          <cell r="BR12383" t="str">
            <v>$5.1 - $10M</v>
          </cell>
        </row>
        <row r="12384">
          <cell r="A12384" t="str">
            <v>US</v>
          </cell>
          <cell r="F12384" t="str">
            <v>Commercial</v>
          </cell>
          <cell r="N12384">
            <v>0</v>
          </cell>
          <cell r="Q12384" t="str">
            <v>D&amp;O</v>
          </cell>
          <cell r="AO12384">
            <v>10000000</v>
          </cell>
          <cell r="BO12384">
            <v>0</v>
          </cell>
          <cell r="BQ12384" t="str">
            <v>$0 - $50M</v>
          </cell>
          <cell r="BR12384" t="str">
            <v>$5.1 - $10M</v>
          </cell>
        </row>
        <row r="12385">
          <cell r="A12385" t="str">
            <v>London</v>
          </cell>
          <cell r="F12385" t="str">
            <v>Commercial</v>
          </cell>
          <cell r="N12385">
            <v>0</v>
          </cell>
          <cell r="Q12385" t="str">
            <v>E&amp;O</v>
          </cell>
          <cell r="AO12385">
            <v>0</v>
          </cell>
          <cell r="BO12385">
            <v>0</v>
          </cell>
          <cell r="BQ12385" t="str">
            <v>$0 - $50M</v>
          </cell>
          <cell r="BR12385" t="str">
            <v>$0 - $5M</v>
          </cell>
        </row>
        <row r="12386">
          <cell r="A12386" t="str">
            <v>US</v>
          </cell>
          <cell r="F12386" t="str">
            <v>Commercial</v>
          </cell>
          <cell r="N12386" t="str">
            <v>Non-LPL</v>
          </cell>
          <cell r="Q12386" t="str">
            <v>E&amp;O</v>
          </cell>
          <cell r="AO12386">
            <v>5000000</v>
          </cell>
          <cell r="BO12386">
            <v>0</v>
          </cell>
          <cell r="BQ12386" t="str">
            <v>$0 - $50M</v>
          </cell>
          <cell r="BR12386" t="str">
            <v>$0 - $5M</v>
          </cell>
        </row>
        <row r="12387">
          <cell r="A12387" t="str">
            <v>London</v>
          </cell>
          <cell r="F12387" t="str">
            <v>Crime</v>
          </cell>
          <cell r="N12387">
            <v>0</v>
          </cell>
          <cell r="Q12387" t="str">
            <v>Fidelity/ Crime</v>
          </cell>
          <cell r="AO12387">
            <v>153052449.19999999</v>
          </cell>
          <cell r="BO12387">
            <v>0</v>
          </cell>
          <cell r="BQ12387" t="str">
            <v>$150.1M - $200M</v>
          </cell>
          <cell r="BR12387" t="str">
            <v>$5.1 - $10M</v>
          </cell>
        </row>
        <row r="12388">
          <cell r="A12388" t="str">
            <v>London</v>
          </cell>
          <cell r="F12388" t="str">
            <v>Crime</v>
          </cell>
          <cell r="N12388">
            <v>0</v>
          </cell>
          <cell r="Q12388" t="str">
            <v>Fidelity/ Crime</v>
          </cell>
          <cell r="AO12388">
            <v>153052449.19999999</v>
          </cell>
          <cell r="BO12388">
            <v>0</v>
          </cell>
          <cell r="BQ12388" t="str">
            <v>$150.1M - $200M</v>
          </cell>
          <cell r="BR12388" t="str">
            <v>$5.1 - $10M</v>
          </cell>
        </row>
        <row r="12389">
          <cell r="A12389" t="str">
            <v>London</v>
          </cell>
          <cell r="F12389" t="str">
            <v>FIPI</v>
          </cell>
          <cell r="N12389">
            <v>0</v>
          </cell>
          <cell r="Q12389" t="str">
            <v>E&amp;O</v>
          </cell>
          <cell r="AO12389">
            <v>0</v>
          </cell>
          <cell r="BO12389">
            <v>0</v>
          </cell>
          <cell r="BQ12389" t="str">
            <v>$0 - $50M</v>
          </cell>
          <cell r="BR12389" t="str">
            <v>$10.1M - $15M</v>
          </cell>
        </row>
        <row r="12390">
          <cell r="A12390" t="str">
            <v>London</v>
          </cell>
          <cell r="F12390" t="str">
            <v>FIPI</v>
          </cell>
          <cell r="N12390">
            <v>0</v>
          </cell>
          <cell r="Q12390" t="str">
            <v>E&amp;O</v>
          </cell>
          <cell r="AO12390">
            <v>20000000</v>
          </cell>
          <cell r="BO12390">
            <v>0</v>
          </cell>
          <cell r="BQ12390" t="str">
            <v>$0 - $50M</v>
          </cell>
          <cell r="BR12390" t="str">
            <v>$0 - $5M</v>
          </cell>
        </row>
        <row r="12391">
          <cell r="A12391" t="str">
            <v>London</v>
          </cell>
          <cell r="F12391" t="str">
            <v>FIPI</v>
          </cell>
          <cell r="N12391">
            <v>0</v>
          </cell>
          <cell r="Q12391" t="str">
            <v>E&amp;O</v>
          </cell>
          <cell r="AO12391">
            <v>50000000</v>
          </cell>
          <cell r="BO12391">
            <v>0</v>
          </cell>
          <cell r="BQ12391" t="str">
            <v>$0 - $50M</v>
          </cell>
          <cell r="BR12391" t="str">
            <v>$0 - $5M</v>
          </cell>
        </row>
        <row r="12392">
          <cell r="A12392" t="str">
            <v>London</v>
          </cell>
          <cell r="F12392" t="str">
            <v>Financial Institutions</v>
          </cell>
          <cell r="N12392">
            <v>0</v>
          </cell>
          <cell r="Q12392" t="str">
            <v>D&amp;O</v>
          </cell>
          <cell r="AO12392">
            <v>0</v>
          </cell>
          <cell r="BO12392">
            <v>0</v>
          </cell>
          <cell r="BQ12392" t="str">
            <v>$0 - $50M</v>
          </cell>
          <cell r="BR12392" t="str">
            <v>$10.1M - $15M</v>
          </cell>
        </row>
        <row r="12393">
          <cell r="A12393" t="str">
            <v>London</v>
          </cell>
          <cell r="F12393" t="str">
            <v>FI D&amp;O</v>
          </cell>
          <cell r="N12393">
            <v>0</v>
          </cell>
          <cell r="Q12393" t="str">
            <v>D&amp;O</v>
          </cell>
          <cell r="AO12393">
            <v>10000000</v>
          </cell>
          <cell r="BO12393">
            <v>0</v>
          </cell>
          <cell r="BQ12393" t="str">
            <v>$0 - $50M</v>
          </cell>
          <cell r="BR12393" t="str">
            <v>$5.1 - $10M</v>
          </cell>
        </row>
        <row r="12394">
          <cell r="A12394" t="str">
            <v>London</v>
          </cell>
          <cell r="F12394" t="str">
            <v>FI D&amp;O</v>
          </cell>
          <cell r="N12394">
            <v>0</v>
          </cell>
          <cell r="Q12394" t="str">
            <v>D&amp;O</v>
          </cell>
          <cell r="AO12394">
            <v>30000000</v>
          </cell>
          <cell r="BO12394">
            <v>0</v>
          </cell>
          <cell r="BQ12394" t="str">
            <v>$0 - $50M</v>
          </cell>
          <cell r="BR12394" t="str">
            <v>$0 - $5M</v>
          </cell>
        </row>
        <row r="12395">
          <cell r="A12395" t="str">
            <v>US</v>
          </cell>
          <cell r="F12395" t="str">
            <v>Financial Institutions</v>
          </cell>
          <cell r="N12395">
            <v>0</v>
          </cell>
          <cell r="Q12395" t="str">
            <v>D&amp;O</v>
          </cell>
          <cell r="AO12395">
            <v>30000000</v>
          </cell>
          <cell r="BO12395" t="str">
            <v>Other</v>
          </cell>
          <cell r="BQ12395" t="str">
            <v>$0 - $50M</v>
          </cell>
          <cell r="BR12395" t="str">
            <v>$0 - $5M</v>
          </cell>
        </row>
        <row r="12396">
          <cell r="A12396" t="str">
            <v>US</v>
          </cell>
          <cell r="F12396" t="str">
            <v>Financial Institutions</v>
          </cell>
          <cell r="N12396">
            <v>0</v>
          </cell>
          <cell r="Q12396" t="str">
            <v>D&amp;O</v>
          </cell>
          <cell r="AO12396">
            <v>120000000</v>
          </cell>
          <cell r="BO12396" t="str">
            <v>Investment Advisor</v>
          </cell>
          <cell r="BQ12396" t="str">
            <v>$100.1M - $150M</v>
          </cell>
          <cell r="BR12396" t="str">
            <v>$0 - $5M</v>
          </cell>
        </row>
        <row r="12397">
          <cell r="A12397" t="str">
            <v>US</v>
          </cell>
          <cell r="F12397" t="str">
            <v>Commercial</v>
          </cell>
          <cell r="N12397" t="str">
            <v>Non-LPL</v>
          </cell>
          <cell r="Q12397" t="str">
            <v>E&amp;O</v>
          </cell>
          <cell r="AO12397">
            <v>400000000</v>
          </cell>
          <cell r="BO12397">
            <v>0</v>
          </cell>
          <cell r="BQ12397" t="str">
            <v>&gt; $300M</v>
          </cell>
          <cell r="BR12397" t="str">
            <v>$0 - $5M</v>
          </cell>
        </row>
        <row r="12398">
          <cell r="A12398" t="str">
            <v>Bermuda</v>
          </cell>
          <cell r="F12398" t="str">
            <v>Commercial</v>
          </cell>
          <cell r="N12398">
            <v>0</v>
          </cell>
          <cell r="Q12398" t="str">
            <v>EPLI</v>
          </cell>
          <cell r="AO12398">
            <v>90000000</v>
          </cell>
          <cell r="BO12398">
            <v>0</v>
          </cell>
          <cell r="BQ12398" t="str">
            <v>$50.1 - $100M</v>
          </cell>
          <cell r="BR12398" t="str">
            <v>$20.1M - $25M</v>
          </cell>
        </row>
        <row r="12399">
          <cell r="A12399" t="str">
            <v>US</v>
          </cell>
          <cell r="F12399" t="str">
            <v>Commercial</v>
          </cell>
          <cell r="N12399">
            <v>0</v>
          </cell>
          <cell r="Q12399" t="str">
            <v>D&amp;O</v>
          </cell>
          <cell r="AO12399">
            <v>270000000</v>
          </cell>
          <cell r="BO12399">
            <v>0</v>
          </cell>
          <cell r="BQ12399" t="str">
            <v>$200.1M - $300M</v>
          </cell>
          <cell r="BR12399" t="str">
            <v>$5.1 - $10M</v>
          </cell>
        </row>
        <row r="12400">
          <cell r="A12400" t="str">
            <v>Bermuda</v>
          </cell>
          <cell r="F12400" t="str">
            <v>Commercial</v>
          </cell>
          <cell r="N12400">
            <v>0</v>
          </cell>
          <cell r="Q12400" t="str">
            <v>Side A</v>
          </cell>
          <cell r="AO12400">
            <v>415000000</v>
          </cell>
          <cell r="BO12400">
            <v>0</v>
          </cell>
          <cell r="BQ12400" t="str">
            <v>&gt; $300M</v>
          </cell>
          <cell r="BR12400" t="str">
            <v>$5.1 - $10M</v>
          </cell>
        </row>
        <row r="12401">
          <cell r="A12401" t="str">
            <v>Bermuda</v>
          </cell>
          <cell r="F12401" t="str">
            <v>Commercial</v>
          </cell>
          <cell r="N12401">
            <v>0</v>
          </cell>
          <cell r="Q12401" t="str">
            <v>Fiduciary</v>
          </cell>
          <cell r="AO12401">
            <v>140000000</v>
          </cell>
          <cell r="BO12401">
            <v>0</v>
          </cell>
          <cell r="BQ12401" t="str">
            <v>$100.1M - $150M</v>
          </cell>
          <cell r="BR12401" t="str">
            <v>$10.1M - $15M</v>
          </cell>
        </row>
        <row r="12402">
          <cell r="A12402" t="str">
            <v>US</v>
          </cell>
          <cell r="F12402" t="str">
            <v>Commercial</v>
          </cell>
          <cell r="N12402" t="str">
            <v>Non-LPL</v>
          </cell>
          <cell r="Q12402" t="str">
            <v>E&amp;O</v>
          </cell>
          <cell r="AO12402">
            <v>0</v>
          </cell>
          <cell r="BO12402">
            <v>0</v>
          </cell>
          <cell r="BQ12402" t="str">
            <v>$0 - $50M</v>
          </cell>
          <cell r="BR12402" t="str">
            <v>$0 - $5M</v>
          </cell>
        </row>
        <row r="12403">
          <cell r="A12403" t="str">
            <v>US</v>
          </cell>
          <cell r="F12403" t="str">
            <v>Commercial</v>
          </cell>
          <cell r="N12403">
            <v>0</v>
          </cell>
          <cell r="Q12403" t="str">
            <v>D&amp;O</v>
          </cell>
          <cell r="AO12403">
            <v>0</v>
          </cell>
          <cell r="BO12403">
            <v>0</v>
          </cell>
          <cell r="BQ12403" t="str">
            <v>$0 - $50M</v>
          </cell>
          <cell r="BR12403" t="str">
            <v>$5.1 - $10M</v>
          </cell>
        </row>
        <row r="12404">
          <cell r="A12404" t="str">
            <v>US</v>
          </cell>
          <cell r="F12404" t="str">
            <v>Commercial</v>
          </cell>
          <cell r="N12404" t="str">
            <v>Non-LPL</v>
          </cell>
          <cell r="Q12404" t="str">
            <v>E&amp;O</v>
          </cell>
          <cell r="AO12404">
            <v>75000000</v>
          </cell>
          <cell r="BO12404">
            <v>0</v>
          </cell>
          <cell r="BQ12404" t="str">
            <v>$50.1 - $100M</v>
          </cell>
          <cell r="BR12404" t="str">
            <v>$5.1 - $10M</v>
          </cell>
        </row>
        <row r="12405">
          <cell r="A12405" t="str">
            <v>US</v>
          </cell>
          <cell r="F12405" t="str">
            <v>Commercial</v>
          </cell>
          <cell r="N12405" t="str">
            <v>Non-LPL</v>
          </cell>
          <cell r="Q12405" t="str">
            <v>E&amp;O</v>
          </cell>
          <cell r="AO12405">
            <v>0</v>
          </cell>
          <cell r="BO12405">
            <v>0</v>
          </cell>
          <cell r="BQ12405" t="str">
            <v>$0 - $50M</v>
          </cell>
          <cell r="BR12405" t="str">
            <v>$0 - $5M</v>
          </cell>
        </row>
        <row r="12406">
          <cell r="A12406" t="str">
            <v>US</v>
          </cell>
          <cell r="F12406" t="str">
            <v>Commercial</v>
          </cell>
          <cell r="N12406" t="str">
            <v>Non-LPL</v>
          </cell>
          <cell r="Q12406" t="str">
            <v>E&amp;O</v>
          </cell>
          <cell r="AO12406">
            <v>0</v>
          </cell>
          <cell r="BO12406">
            <v>0</v>
          </cell>
          <cell r="BQ12406" t="str">
            <v>$0 - $50M</v>
          </cell>
          <cell r="BR12406" t="str">
            <v>$0 - $5M</v>
          </cell>
        </row>
        <row r="12407">
          <cell r="A12407" t="str">
            <v>London</v>
          </cell>
          <cell r="F12407" t="str">
            <v>Commercial</v>
          </cell>
          <cell r="N12407">
            <v>0</v>
          </cell>
          <cell r="Q12407" t="str">
            <v>D&amp;O</v>
          </cell>
          <cell r="AO12407">
            <v>0</v>
          </cell>
          <cell r="BO12407">
            <v>0</v>
          </cell>
          <cell r="BQ12407" t="str">
            <v>$0 - $50M</v>
          </cell>
          <cell r="BR12407" t="str">
            <v>$5.1 - $10M</v>
          </cell>
        </row>
        <row r="12408">
          <cell r="A12408" t="str">
            <v>US</v>
          </cell>
          <cell r="F12408" t="str">
            <v>Commercial</v>
          </cell>
          <cell r="N12408" t="str">
            <v>Non-LPL</v>
          </cell>
          <cell r="Q12408" t="str">
            <v>E&amp;O</v>
          </cell>
          <cell r="AO12408">
            <v>0</v>
          </cell>
          <cell r="BO12408">
            <v>0</v>
          </cell>
          <cell r="BQ12408" t="str">
            <v>$0 - $50M</v>
          </cell>
          <cell r="BR12408" t="str">
            <v>$0 - $5M</v>
          </cell>
        </row>
        <row r="12409">
          <cell r="A12409" t="str">
            <v>US</v>
          </cell>
          <cell r="F12409" t="str">
            <v>Commercial</v>
          </cell>
          <cell r="N12409">
            <v>0</v>
          </cell>
          <cell r="Q12409" t="str">
            <v>D&amp;O</v>
          </cell>
          <cell r="AO12409">
            <v>90000000</v>
          </cell>
          <cell r="BO12409">
            <v>0</v>
          </cell>
          <cell r="BQ12409" t="str">
            <v>$50.1 - $100M</v>
          </cell>
          <cell r="BR12409" t="str">
            <v>$5.1 - $10M</v>
          </cell>
        </row>
        <row r="12410">
          <cell r="A12410" t="str">
            <v>US</v>
          </cell>
          <cell r="F12410" t="str">
            <v>Commercial</v>
          </cell>
          <cell r="N12410" t="str">
            <v>Non-LPL</v>
          </cell>
          <cell r="Q12410" t="str">
            <v>E&amp;O</v>
          </cell>
          <cell r="AO12410">
            <v>0</v>
          </cell>
          <cell r="BO12410">
            <v>0</v>
          </cell>
          <cell r="BQ12410" t="str">
            <v>$0 - $50M</v>
          </cell>
          <cell r="BR12410" t="str">
            <v>$0 - $5M</v>
          </cell>
        </row>
        <row r="12411">
          <cell r="A12411" t="str">
            <v>London</v>
          </cell>
          <cell r="F12411" t="str">
            <v>Commercial</v>
          </cell>
          <cell r="N12411">
            <v>0</v>
          </cell>
          <cell r="Q12411" t="str">
            <v>E&amp;O</v>
          </cell>
          <cell r="AO12411">
            <v>0</v>
          </cell>
          <cell r="BO12411">
            <v>0</v>
          </cell>
          <cell r="BQ12411" t="str">
            <v>$0 - $50M</v>
          </cell>
          <cell r="BR12411" t="str">
            <v>$0 - $5M</v>
          </cell>
        </row>
        <row r="12412">
          <cell r="A12412" t="str">
            <v>US</v>
          </cell>
          <cell r="F12412" t="str">
            <v>Commercial</v>
          </cell>
          <cell r="N12412">
            <v>0</v>
          </cell>
          <cell r="Q12412" t="str">
            <v>D&amp;O</v>
          </cell>
          <cell r="AO12412">
            <v>10000000</v>
          </cell>
          <cell r="BO12412">
            <v>0</v>
          </cell>
          <cell r="BQ12412" t="str">
            <v>$0 - $50M</v>
          </cell>
          <cell r="BR12412" t="str">
            <v>$5.1 - $10M</v>
          </cell>
        </row>
        <row r="12413">
          <cell r="A12413" t="str">
            <v>US</v>
          </cell>
          <cell r="F12413" t="str">
            <v>Commercial</v>
          </cell>
          <cell r="N12413">
            <v>0</v>
          </cell>
          <cell r="Q12413" t="str">
            <v>EPLI</v>
          </cell>
          <cell r="AO12413">
            <v>0</v>
          </cell>
          <cell r="BO12413">
            <v>0</v>
          </cell>
          <cell r="BQ12413" t="str">
            <v>$0 - $50M</v>
          </cell>
          <cell r="BR12413" t="str">
            <v>$0 - $5M</v>
          </cell>
        </row>
        <row r="12414">
          <cell r="A12414" t="str">
            <v>US</v>
          </cell>
          <cell r="F12414" t="str">
            <v>Commercial</v>
          </cell>
          <cell r="N12414" t="str">
            <v>Non-LPL</v>
          </cell>
          <cell r="Q12414" t="str">
            <v>E&amp;O</v>
          </cell>
          <cell r="AO12414">
            <v>0</v>
          </cell>
          <cell r="BO12414">
            <v>0</v>
          </cell>
          <cell r="BQ12414" t="str">
            <v>$0 - $50M</v>
          </cell>
          <cell r="BR12414" t="str">
            <v>$0 - $5M</v>
          </cell>
        </row>
        <row r="12415">
          <cell r="A12415" t="str">
            <v>US</v>
          </cell>
          <cell r="F12415" t="str">
            <v>Commercial</v>
          </cell>
          <cell r="N12415" t="str">
            <v>Non-LPL</v>
          </cell>
          <cell r="Q12415" t="str">
            <v>E&amp;O</v>
          </cell>
          <cell r="AO12415">
            <v>0</v>
          </cell>
          <cell r="BO12415">
            <v>0</v>
          </cell>
          <cell r="BQ12415" t="str">
            <v>$0 - $50M</v>
          </cell>
          <cell r="BR12415" t="str">
            <v>$0 - $5M</v>
          </cell>
        </row>
        <row r="12416">
          <cell r="A12416" t="str">
            <v>Bermuda</v>
          </cell>
          <cell r="F12416" t="str">
            <v>Commercial</v>
          </cell>
          <cell r="N12416">
            <v>0</v>
          </cell>
          <cell r="Q12416" t="str">
            <v>Cyber</v>
          </cell>
          <cell r="AO12416">
            <v>77000000</v>
          </cell>
          <cell r="BO12416">
            <v>0</v>
          </cell>
          <cell r="BQ12416" t="str">
            <v>$50.1 - $100M</v>
          </cell>
          <cell r="BR12416" t="str">
            <v>$0 - $5M</v>
          </cell>
        </row>
        <row r="12417">
          <cell r="A12417" t="str">
            <v>Bermuda</v>
          </cell>
          <cell r="F12417" t="str">
            <v>Financial Institutions</v>
          </cell>
          <cell r="N12417">
            <v>0</v>
          </cell>
          <cell r="Q12417" t="str">
            <v>D&amp;O</v>
          </cell>
          <cell r="AO12417">
            <v>240000000</v>
          </cell>
          <cell r="BO12417">
            <v>0</v>
          </cell>
          <cell r="BQ12417" t="str">
            <v>$200.1M - $300M</v>
          </cell>
          <cell r="BR12417" t="str">
            <v>$10.1M - $15M</v>
          </cell>
        </row>
        <row r="12418">
          <cell r="A12418" t="str">
            <v>US</v>
          </cell>
          <cell r="F12418" t="str">
            <v>Commercial</v>
          </cell>
          <cell r="N12418" t="str">
            <v>Non-LPL</v>
          </cell>
          <cell r="Q12418" t="str">
            <v>E&amp;O</v>
          </cell>
          <cell r="AO12418">
            <v>30000000</v>
          </cell>
          <cell r="BO12418">
            <v>0</v>
          </cell>
          <cell r="BQ12418" t="str">
            <v>$0 - $50M</v>
          </cell>
          <cell r="BR12418" t="str">
            <v>$5.1 - $10M</v>
          </cell>
        </row>
        <row r="12419">
          <cell r="A12419" t="str">
            <v>US</v>
          </cell>
          <cell r="F12419" t="str">
            <v>Commercial</v>
          </cell>
          <cell r="N12419">
            <v>0</v>
          </cell>
          <cell r="Q12419" t="str">
            <v>D&amp;O</v>
          </cell>
          <cell r="AO12419">
            <v>20000000</v>
          </cell>
          <cell r="BO12419">
            <v>0</v>
          </cell>
          <cell r="BQ12419" t="str">
            <v>$0 - $50M</v>
          </cell>
          <cell r="BR12419" t="str">
            <v>$0 - $5M</v>
          </cell>
        </row>
        <row r="12420">
          <cell r="A12420" t="str">
            <v>US</v>
          </cell>
          <cell r="F12420" t="str">
            <v>Commercial</v>
          </cell>
          <cell r="N12420">
            <v>0</v>
          </cell>
          <cell r="Q12420" t="str">
            <v>Fiduciary</v>
          </cell>
          <cell r="AO12420">
            <v>5000000</v>
          </cell>
          <cell r="BO12420">
            <v>0</v>
          </cell>
          <cell r="BQ12420" t="str">
            <v>$0 - $50M</v>
          </cell>
          <cell r="BR12420" t="str">
            <v>$0 - $5M</v>
          </cell>
        </row>
        <row r="12421">
          <cell r="A12421" t="str">
            <v>US</v>
          </cell>
          <cell r="F12421" t="str">
            <v>Financial Institutions</v>
          </cell>
          <cell r="N12421">
            <v>0</v>
          </cell>
          <cell r="Q12421" t="str">
            <v>D&amp;O</v>
          </cell>
          <cell r="AO12421">
            <v>5000000</v>
          </cell>
          <cell r="BO12421" t="str">
            <v>Private Equity</v>
          </cell>
          <cell r="BQ12421" t="str">
            <v>$0 - $50M</v>
          </cell>
          <cell r="BR12421" t="str">
            <v>$0 - $5M</v>
          </cell>
        </row>
        <row r="12422">
          <cell r="A12422" t="str">
            <v>US</v>
          </cell>
          <cell r="F12422" t="str">
            <v>Commercial</v>
          </cell>
          <cell r="N12422" t="str">
            <v>Non-LPL</v>
          </cell>
          <cell r="Q12422" t="str">
            <v>E&amp;O</v>
          </cell>
          <cell r="AO12422">
            <v>0</v>
          </cell>
          <cell r="BO12422">
            <v>0</v>
          </cell>
          <cell r="BQ12422" t="str">
            <v>$0 - $50M</v>
          </cell>
          <cell r="BR12422" t="str">
            <v>$0 - $5M</v>
          </cell>
        </row>
        <row r="12423">
          <cell r="A12423" t="str">
            <v>London</v>
          </cell>
          <cell r="F12423" t="str">
            <v>Commercial</v>
          </cell>
          <cell r="N12423">
            <v>0</v>
          </cell>
          <cell r="Q12423" t="str">
            <v>D&amp;O</v>
          </cell>
          <cell r="AO12423">
            <v>0</v>
          </cell>
          <cell r="BO12423">
            <v>0</v>
          </cell>
          <cell r="BQ12423" t="str">
            <v>$0 - $50M</v>
          </cell>
          <cell r="BR12423" t="str">
            <v>$0 - $5M</v>
          </cell>
        </row>
        <row r="12424">
          <cell r="A12424" t="str">
            <v>London</v>
          </cell>
          <cell r="F12424" t="str">
            <v>Commercial</v>
          </cell>
          <cell r="N12424">
            <v>0</v>
          </cell>
          <cell r="Q12424" t="str">
            <v>E&amp;O</v>
          </cell>
          <cell r="AO12424">
            <v>3519250.4550000001</v>
          </cell>
          <cell r="BO12424">
            <v>0</v>
          </cell>
          <cell r="BQ12424" t="str">
            <v>$0 - $50M</v>
          </cell>
          <cell r="BR12424" t="str">
            <v>$0 - $5M</v>
          </cell>
        </row>
        <row r="12425">
          <cell r="A12425" t="str">
            <v>US</v>
          </cell>
          <cell r="F12425" t="str">
            <v>Commercial</v>
          </cell>
          <cell r="N12425">
            <v>0</v>
          </cell>
          <cell r="Q12425" t="str">
            <v>D&amp;O</v>
          </cell>
          <cell r="AO12425">
            <v>40000000</v>
          </cell>
          <cell r="BO12425">
            <v>0</v>
          </cell>
          <cell r="BQ12425" t="str">
            <v>$0 - $50M</v>
          </cell>
          <cell r="BR12425" t="str">
            <v>$5.1 - $10M</v>
          </cell>
        </row>
        <row r="12426">
          <cell r="A12426" t="str">
            <v>US</v>
          </cell>
          <cell r="F12426" t="str">
            <v>Commercial</v>
          </cell>
          <cell r="N12426">
            <v>0</v>
          </cell>
          <cell r="Q12426" t="str">
            <v>D&amp;O</v>
          </cell>
          <cell r="AO12426">
            <v>15000000</v>
          </cell>
          <cell r="BO12426">
            <v>0</v>
          </cell>
          <cell r="BQ12426" t="str">
            <v>$0 - $50M</v>
          </cell>
          <cell r="BR12426" t="str">
            <v>$0 - $5M</v>
          </cell>
        </row>
        <row r="12427">
          <cell r="A12427" t="str">
            <v>US</v>
          </cell>
          <cell r="F12427" t="str">
            <v>Commercial</v>
          </cell>
          <cell r="N12427">
            <v>0</v>
          </cell>
          <cell r="Q12427" t="str">
            <v>D&amp;O</v>
          </cell>
          <cell r="AO12427">
            <v>75000000</v>
          </cell>
          <cell r="BO12427">
            <v>0</v>
          </cell>
          <cell r="BQ12427" t="str">
            <v>$50.1 - $100M</v>
          </cell>
          <cell r="BR12427" t="str">
            <v>$10.1M - $15M</v>
          </cell>
        </row>
        <row r="12428">
          <cell r="A12428" t="str">
            <v>US</v>
          </cell>
          <cell r="F12428" t="str">
            <v>Commercial</v>
          </cell>
          <cell r="N12428">
            <v>0</v>
          </cell>
          <cell r="Q12428" t="str">
            <v>D&amp;O</v>
          </cell>
          <cell r="AO12428">
            <v>25000000</v>
          </cell>
          <cell r="BO12428">
            <v>0</v>
          </cell>
          <cell r="BQ12428" t="str">
            <v>$0 - $50M</v>
          </cell>
          <cell r="BR12428" t="str">
            <v>$10.1M - $15M</v>
          </cell>
        </row>
        <row r="12429">
          <cell r="A12429" t="str">
            <v>London</v>
          </cell>
          <cell r="F12429" t="str">
            <v>FIPI</v>
          </cell>
          <cell r="N12429">
            <v>0</v>
          </cell>
          <cell r="Q12429" t="str">
            <v>E&amp;O</v>
          </cell>
          <cell r="AO12429">
            <v>0</v>
          </cell>
          <cell r="BO12429">
            <v>0</v>
          </cell>
          <cell r="BQ12429" t="str">
            <v>$0 - $50M</v>
          </cell>
          <cell r="BR12429" t="str">
            <v>$5.1 - $10M</v>
          </cell>
        </row>
        <row r="12430">
          <cell r="A12430" t="str">
            <v>London</v>
          </cell>
          <cell r="F12430" t="str">
            <v>FIPI</v>
          </cell>
          <cell r="N12430">
            <v>0</v>
          </cell>
          <cell r="Q12430" t="str">
            <v>E&amp;O</v>
          </cell>
          <cell r="AO12430">
            <v>10000000</v>
          </cell>
          <cell r="BO12430">
            <v>0</v>
          </cell>
          <cell r="BQ12430" t="str">
            <v>$0 - $50M</v>
          </cell>
          <cell r="BR12430" t="str">
            <v>$5.1 - $10M</v>
          </cell>
        </row>
        <row r="12431">
          <cell r="A12431" t="str">
            <v>London</v>
          </cell>
          <cell r="F12431" t="str">
            <v>Financial Institutions</v>
          </cell>
          <cell r="N12431">
            <v>0</v>
          </cell>
          <cell r="Q12431" t="str">
            <v>D&amp;O</v>
          </cell>
          <cell r="AO12431">
            <v>0</v>
          </cell>
          <cell r="BO12431">
            <v>0</v>
          </cell>
          <cell r="BQ12431" t="str">
            <v>$0 - $50M</v>
          </cell>
          <cell r="BR12431" t="str">
            <v>$5.1 - $10M</v>
          </cell>
        </row>
        <row r="12432">
          <cell r="A12432" t="str">
            <v>London</v>
          </cell>
          <cell r="F12432" t="str">
            <v>FI D&amp;O</v>
          </cell>
          <cell r="N12432">
            <v>0</v>
          </cell>
          <cell r="Q12432" t="str">
            <v>D&amp;O</v>
          </cell>
          <cell r="AO12432">
            <v>10000000</v>
          </cell>
          <cell r="BO12432">
            <v>0</v>
          </cell>
          <cell r="BQ12432" t="str">
            <v>$0 - $50M</v>
          </cell>
          <cell r="BR12432" t="str">
            <v>$5.1 - $10M</v>
          </cell>
        </row>
        <row r="12433">
          <cell r="A12433" t="str">
            <v>London</v>
          </cell>
          <cell r="F12433" t="str">
            <v>Crime</v>
          </cell>
          <cell r="N12433">
            <v>0</v>
          </cell>
          <cell r="Q12433" t="str">
            <v>Fidelity/ Crime</v>
          </cell>
          <cell r="AO12433">
            <v>0</v>
          </cell>
          <cell r="BO12433">
            <v>0</v>
          </cell>
          <cell r="BQ12433" t="str">
            <v>$0 - $50M</v>
          </cell>
          <cell r="BR12433" t="str">
            <v>$5.1 - $10M</v>
          </cell>
        </row>
        <row r="12434">
          <cell r="A12434" t="str">
            <v>London</v>
          </cell>
          <cell r="F12434" t="str">
            <v>Crime</v>
          </cell>
          <cell r="N12434">
            <v>0</v>
          </cell>
          <cell r="Q12434" t="str">
            <v>Fidelity/ Crime</v>
          </cell>
          <cell r="AO12434">
            <v>10000000</v>
          </cell>
          <cell r="BO12434">
            <v>0</v>
          </cell>
          <cell r="BQ12434" t="str">
            <v>$0 - $50M</v>
          </cell>
          <cell r="BR12434" t="str">
            <v>$5.1 - $10M</v>
          </cell>
        </row>
        <row r="12435">
          <cell r="A12435" t="str">
            <v>London</v>
          </cell>
          <cell r="F12435" t="str">
            <v>Commercial</v>
          </cell>
          <cell r="N12435">
            <v>0</v>
          </cell>
          <cell r="Q12435" t="str">
            <v>E&amp;O</v>
          </cell>
          <cell r="AO12435">
            <v>0</v>
          </cell>
          <cell r="BO12435">
            <v>0</v>
          </cell>
          <cell r="BQ12435" t="str">
            <v>$0 - $50M</v>
          </cell>
          <cell r="BR12435" t="str">
            <v>$0 - $5M</v>
          </cell>
        </row>
        <row r="12436">
          <cell r="A12436" t="str">
            <v>US</v>
          </cell>
          <cell r="F12436" t="str">
            <v>Commercial</v>
          </cell>
          <cell r="N12436">
            <v>0</v>
          </cell>
          <cell r="Q12436" t="str">
            <v>D&amp;O</v>
          </cell>
          <cell r="AO12436">
            <v>40000000</v>
          </cell>
          <cell r="BO12436">
            <v>0</v>
          </cell>
          <cell r="BQ12436" t="str">
            <v>$0 - $50M</v>
          </cell>
          <cell r="BR12436" t="str">
            <v>$5.1 - $10M</v>
          </cell>
        </row>
        <row r="12437">
          <cell r="A12437" t="str">
            <v>US</v>
          </cell>
          <cell r="F12437" t="str">
            <v>Commercial</v>
          </cell>
          <cell r="N12437" t="str">
            <v>Non-LPL</v>
          </cell>
          <cell r="Q12437" t="str">
            <v>E&amp;O</v>
          </cell>
          <cell r="AO12437">
            <v>0</v>
          </cell>
          <cell r="BO12437">
            <v>0</v>
          </cell>
          <cell r="BQ12437" t="str">
            <v>$0 - $50M</v>
          </cell>
          <cell r="BR12437" t="str">
            <v>$0 - $5M</v>
          </cell>
        </row>
        <row r="12438">
          <cell r="A12438" t="str">
            <v>US</v>
          </cell>
          <cell r="F12438" t="str">
            <v>Commercial</v>
          </cell>
          <cell r="N12438">
            <v>0</v>
          </cell>
          <cell r="Q12438" t="str">
            <v>D&amp;O</v>
          </cell>
          <cell r="AO12438">
            <v>50000000</v>
          </cell>
          <cell r="BO12438">
            <v>0</v>
          </cell>
          <cell r="BQ12438" t="str">
            <v>$0 - $50M</v>
          </cell>
          <cell r="BR12438" t="str">
            <v>$5.1 - $10M</v>
          </cell>
        </row>
        <row r="12439">
          <cell r="A12439" t="str">
            <v>US</v>
          </cell>
          <cell r="F12439" t="str">
            <v>Commercial</v>
          </cell>
          <cell r="N12439">
            <v>0</v>
          </cell>
          <cell r="Q12439" t="str">
            <v>D&amp;O</v>
          </cell>
          <cell r="AO12439">
            <v>200000000</v>
          </cell>
          <cell r="BO12439">
            <v>0</v>
          </cell>
          <cell r="BQ12439" t="str">
            <v>$150.1M - $200M</v>
          </cell>
          <cell r="BR12439" t="str">
            <v>$10.1M - $15M</v>
          </cell>
        </row>
        <row r="12440">
          <cell r="A12440" t="str">
            <v>US</v>
          </cell>
          <cell r="F12440" t="str">
            <v>Commercial</v>
          </cell>
          <cell r="N12440" t="str">
            <v>Non-LPL</v>
          </cell>
          <cell r="Q12440" t="str">
            <v>E&amp;O</v>
          </cell>
          <cell r="AO12440">
            <v>0</v>
          </cell>
          <cell r="BO12440">
            <v>0</v>
          </cell>
          <cell r="BQ12440" t="str">
            <v>$0 - $50M</v>
          </cell>
          <cell r="BR12440" t="str">
            <v>$0 - $5M</v>
          </cell>
        </row>
        <row r="12441">
          <cell r="A12441" t="str">
            <v>US</v>
          </cell>
          <cell r="F12441" t="str">
            <v>Financial Institutions</v>
          </cell>
          <cell r="N12441">
            <v>0</v>
          </cell>
          <cell r="Q12441" t="str">
            <v>D&amp;O</v>
          </cell>
          <cell r="AO12441">
            <v>40000000</v>
          </cell>
          <cell r="BO12441" t="str">
            <v>Hedge Fund</v>
          </cell>
          <cell r="BQ12441" t="str">
            <v>$0 - $50M</v>
          </cell>
          <cell r="BR12441" t="str">
            <v>$5.1 - $10M</v>
          </cell>
        </row>
        <row r="12442">
          <cell r="A12442" t="str">
            <v>US</v>
          </cell>
          <cell r="F12442" t="str">
            <v>Commercial</v>
          </cell>
          <cell r="N12442" t="str">
            <v>Non-LPL</v>
          </cell>
          <cell r="Q12442" t="str">
            <v>E&amp;O</v>
          </cell>
          <cell r="AO12442">
            <v>0</v>
          </cell>
          <cell r="BO12442">
            <v>0</v>
          </cell>
          <cell r="BQ12442" t="str">
            <v>$0 - $50M</v>
          </cell>
          <cell r="BR12442" t="str">
            <v>$0 - $5M</v>
          </cell>
        </row>
        <row r="12443">
          <cell r="A12443" t="str">
            <v>US</v>
          </cell>
          <cell r="F12443" t="str">
            <v>Commercial</v>
          </cell>
          <cell r="N12443" t="str">
            <v>Non-LPL</v>
          </cell>
          <cell r="Q12443" t="str">
            <v>E&amp;O</v>
          </cell>
          <cell r="AO12443">
            <v>0</v>
          </cell>
          <cell r="BO12443">
            <v>0</v>
          </cell>
          <cell r="BQ12443" t="str">
            <v>$0 - $50M</v>
          </cell>
          <cell r="BR12443" t="str">
            <v>$5.1 - $10M</v>
          </cell>
        </row>
        <row r="12444">
          <cell r="A12444" t="str">
            <v>London</v>
          </cell>
          <cell r="F12444" t="str">
            <v>FIPI</v>
          </cell>
          <cell r="N12444">
            <v>0</v>
          </cell>
          <cell r="Q12444" t="str">
            <v>E&amp;O</v>
          </cell>
          <cell r="AO12444">
            <v>1000000</v>
          </cell>
          <cell r="BO12444">
            <v>0</v>
          </cell>
          <cell r="BQ12444" t="str">
            <v>$0 - $50M</v>
          </cell>
          <cell r="BR12444" t="str">
            <v>$0 - $5M</v>
          </cell>
        </row>
        <row r="12445">
          <cell r="A12445" t="str">
            <v>London</v>
          </cell>
          <cell r="F12445" t="str">
            <v>Commercial</v>
          </cell>
          <cell r="N12445">
            <v>0</v>
          </cell>
          <cell r="Q12445" t="str">
            <v>E&amp;O</v>
          </cell>
          <cell r="AO12445">
            <v>141969.8358</v>
          </cell>
          <cell r="BO12445">
            <v>0</v>
          </cell>
          <cell r="BQ12445" t="str">
            <v>$0 - $50M</v>
          </cell>
          <cell r="BR12445" t="str">
            <v>$0 - $5M</v>
          </cell>
        </row>
        <row r="12446">
          <cell r="A12446" t="str">
            <v>US</v>
          </cell>
          <cell r="F12446" t="str">
            <v>Commercial</v>
          </cell>
          <cell r="N12446">
            <v>0</v>
          </cell>
          <cell r="Q12446" t="str">
            <v>D&amp;O</v>
          </cell>
          <cell r="AO12446">
            <v>45000000</v>
          </cell>
          <cell r="BO12446">
            <v>0</v>
          </cell>
          <cell r="BQ12446" t="str">
            <v>$0 - $50M</v>
          </cell>
          <cell r="BR12446" t="str">
            <v>&gt; $25M</v>
          </cell>
        </row>
        <row r="12447">
          <cell r="A12447" t="str">
            <v>US</v>
          </cell>
          <cell r="F12447" t="str">
            <v>Commercial</v>
          </cell>
          <cell r="N12447">
            <v>0</v>
          </cell>
          <cell r="Q12447" t="str">
            <v>D&amp;O</v>
          </cell>
          <cell r="AO12447">
            <v>100000000</v>
          </cell>
          <cell r="BO12447">
            <v>0</v>
          </cell>
          <cell r="BQ12447" t="str">
            <v>$50.1 - $100M</v>
          </cell>
          <cell r="BR12447" t="str">
            <v>$10.1M - $15M</v>
          </cell>
        </row>
        <row r="12448">
          <cell r="A12448" t="str">
            <v>US</v>
          </cell>
          <cell r="F12448" t="str">
            <v>Commercial</v>
          </cell>
          <cell r="N12448">
            <v>0</v>
          </cell>
          <cell r="Q12448" t="str">
            <v>D&amp;O</v>
          </cell>
          <cell r="AO12448">
            <v>10000000</v>
          </cell>
          <cell r="BO12448">
            <v>0</v>
          </cell>
          <cell r="BQ12448" t="str">
            <v>$0 - $50M</v>
          </cell>
          <cell r="BR12448" t="str">
            <v>$0 - $5M</v>
          </cell>
        </row>
        <row r="12449">
          <cell r="A12449" t="str">
            <v>US</v>
          </cell>
          <cell r="F12449" t="str">
            <v>Commercial</v>
          </cell>
          <cell r="N12449" t="str">
            <v>Non-LPL</v>
          </cell>
          <cell r="Q12449" t="str">
            <v>E&amp;O</v>
          </cell>
          <cell r="AO12449">
            <v>0</v>
          </cell>
          <cell r="BO12449">
            <v>0</v>
          </cell>
          <cell r="BQ12449" t="str">
            <v>$0 - $50M</v>
          </cell>
          <cell r="BR12449" t="str">
            <v>$0 - $5M</v>
          </cell>
        </row>
        <row r="12450">
          <cell r="A12450" t="str">
            <v>London</v>
          </cell>
          <cell r="F12450" t="str">
            <v>Commercial</v>
          </cell>
          <cell r="N12450">
            <v>0</v>
          </cell>
          <cell r="Q12450" t="str">
            <v>E&amp;O</v>
          </cell>
          <cell r="AO12450">
            <v>0</v>
          </cell>
          <cell r="BO12450">
            <v>0</v>
          </cell>
          <cell r="BQ12450" t="str">
            <v>$0 - $50M</v>
          </cell>
          <cell r="BR12450" t="str">
            <v>$0 - $5M</v>
          </cell>
        </row>
        <row r="12451">
          <cell r="A12451" t="str">
            <v>London</v>
          </cell>
          <cell r="F12451" t="str">
            <v>Commercial</v>
          </cell>
          <cell r="N12451">
            <v>0</v>
          </cell>
          <cell r="Q12451" t="str">
            <v>E&amp;O</v>
          </cell>
          <cell r="AO12451">
            <v>0</v>
          </cell>
          <cell r="BO12451">
            <v>0</v>
          </cell>
          <cell r="BQ12451" t="str">
            <v>$0 - $50M</v>
          </cell>
          <cell r="BR12451" t="str">
            <v>$0 - $5M</v>
          </cell>
        </row>
        <row r="12452">
          <cell r="A12452" t="str">
            <v>US</v>
          </cell>
          <cell r="F12452" t="str">
            <v>Commercial</v>
          </cell>
          <cell r="N12452" t="str">
            <v>Non-LPL</v>
          </cell>
          <cell r="Q12452" t="str">
            <v>E&amp;O</v>
          </cell>
          <cell r="AO12452">
            <v>0</v>
          </cell>
          <cell r="BO12452">
            <v>0</v>
          </cell>
          <cell r="BQ12452" t="str">
            <v>$0 - $50M</v>
          </cell>
          <cell r="BR12452" t="str">
            <v>$0 - $5M</v>
          </cell>
        </row>
        <row r="12453">
          <cell r="A12453" t="str">
            <v>US</v>
          </cell>
          <cell r="F12453" t="str">
            <v>Commercial</v>
          </cell>
          <cell r="N12453" t="str">
            <v>Non-LPL</v>
          </cell>
          <cell r="Q12453" t="str">
            <v>E&amp;O</v>
          </cell>
          <cell r="AO12453">
            <v>0</v>
          </cell>
          <cell r="BO12453">
            <v>0</v>
          </cell>
          <cell r="BQ12453" t="str">
            <v>$0 - $50M</v>
          </cell>
          <cell r="BR12453" t="str">
            <v>$0 - $5M</v>
          </cell>
        </row>
        <row r="12454">
          <cell r="A12454" t="str">
            <v>US</v>
          </cell>
          <cell r="F12454" t="str">
            <v>Commercial</v>
          </cell>
          <cell r="N12454" t="str">
            <v>Non-LPL</v>
          </cell>
          <cell r="Q12454" t="str">
            <v>E&amp;O</v>
          </cell>
          <cell r="AO12454">
            <v>0</v>
          </cell>
          <cell r="BO12454">
            <v>0</v>
          </cell>
          <cell r="BQ12454" t="str">
            <v>$0 - $50M</v>
          </cell>
          <cell r="BR12454" t="str">
            <v>$0 - $5M</v>
          </cell>
        </row>
        <row r="12455">
          <cell r="A12455" t="str">
            <v>US</v>
          </cell>
          <cell r="F12455" t="str">
            <v>Commercial</v>
          </cell>
          <cell r="N12455" t="str">
            <v>Non-LPL</v>
          </cell>
          <cell r="Q12455" t="str">
            <v>E&amp;O</v>
          </cell>
          <cell r="AO12455">
            <v>0</v>
          </cell>
          <cell r="BO12455">
            <v>0</v>
          </cell>
          <cell r="BQ12455" t="str">
            <v>$0 - $50M</v>
          </cell>
          <cell r="BR12455" t="str">
            <v>$0 - $5M</v>
          </cell>
        </row>
        <row r="12456">
          <cell r="A12456" t="str">
            <v>US</v>
          </cell>
          <cell r="F12456" t="str">
            <v>Commercial</v>
          </cell>
          <cell r="N12456">
            <v>0</v>
          </cell>
          <cell r="Q12456" t="str">
            <v>EPLI</v>
          </cell>
          <cell r="AO12456">
            <v>5000000</v>
          </cell>
          <cell r="BO12456">
            <v>0</v>
          </cell>
          <cell r="BQ12456" t="str">
            <v>$0 - $50M</v>
          </cell>
          <cell r="BR12456" t="str">
            <v>$0 - $5M</v>
          </cell>
        </row>
        <row r="12457">
          <cell r="A12457" t="str">
            <v>US</v>
          </cell>
          <cell r="F12457" t="str">
            <v>Commercial</v>
          </cell>
          <cell r="N12457" t="str">
            <v>Non-LPL</v>
          </cell>
          <cell r="Q12457" t="str">
            <v>E&amp;O</v>
          </cell>
          <cell r="AO12457">
            <v>0</v>
          </cell>
          <cell r="BO12457">
            <v>0</v>
          </cell>
          <cell r="BQ12457" t="str">
            <v>$0 - $50M</v>
          </cell>
          <cell r="BR12457" t="str">
            <v>$0 - $5M</v>
          </cell>
        </row>
        <row r="12458">
          <cell r="A12458" t="str">
            <v>London</v>
          </cell>
          <cell r="F12458" t="str">
            <v>FIPI</v>
          </cell>
          <cell r="N12458">
            <v>0</v>
          </cell>
          <cell r="Q12458" t="str">
            <v>E&amp;O</v>
          </cell>
          <cell r="AO12458">
            <v>26269128.32</v>
          </cell>
          <cell r="BO12458">
            <v>0</v>
          </cell>
          <cell r="BQ12458" t="str">
            <v>$0 - $50M</v>
          </cell>
          <cell r="BR12458" t="str">
            <v>$5.1 - $10M</v>
          </cell>
        </row>
        <row r="12459">
          <cell r="A12459" t="str">
            <v>London</v>
          </cell>
          <cell r="F12459" t="str">
            <v>FIPI</v>
          </cell>
          <cell r="N12459">
            <v>0</v>
          </cell>
          <cell r="Q12459" t="str">
            <v>E&amp;O</v>
          </cell>
          <cell r="AO12459">
            <v>65672820.799999997</v>
          </cell>
          <cell r="BO12459">
            <v>0</v>
          </cell>
          <cell r="BQ12459" t="str">
            <v>$50.1 - $100M</v>
          </cell>
          <cell r="BR12459" t="str">
            <v>$0 - $5M</v>
          </cell>
        </row>
        <row r="12460">
          <cell r="A12460" t="str">
            <v>London</v>
          </cell>
          <cell r="F12460" t="str">
            <v>Crime</v>
          </cell>
          <cell r="N12460">
            <v>0</v>
          </cell>
          <cell r="Q12460" t="str">
            <v>Fidelity/ Crime</v>
          </cell>
          <cell r="AO12460">
            <v>26269128.32</v>
          </cell>
          <cell r="BO12460">
            <v>0</v>
          </cell>
          <cell r="BQ12460" t="str">
            <v>$0 - $50M</v>
          </cell>
          <cell r="BR12460" t="str">
            <v>$5.1 - $10M</v>
          </cell>
        </row>
        <row r="12461">
          <cell r="A12461" t="str">
            <v>London</v>
          </cell>
          <cell r="F12461" t="str">
            <v>Crime</v>
          </cell>
          <cell r="N12461">
            <v>0</v>
          </cell>
          <cell r="Q12461" t="str">
            <v>Fidelity/ Crime</v>
          </cell>
          <cell r="AO12461">
            <v>65672820.799999997</v>
          </cell>
          <cell r="BO12461">
            <v>0</v>
          </cell>
          <cell r="BQ12461" t="str">
            <v>$50.1 - $100M</v>
          </cell>
          <cell r="BR12461" t="str">
            <v>$0 - $5M</v>
          </cell>
        </row>
        <row r="12462">
          <cell r="A12462" t="str">
            <v>US</v>
          </cell>
          <cell r="F12462" t="str">
            <v>Commercial</v>
          </cell>
          <cell r="N12462">
            <v>0</v>
          </cell>
          <cell r="Q12462" t="str">
            <v>D&amp;O</v>
          </cell>
          <cell r="AO12462">
            <v>10000000</v>
          </cell>
          <cell r="BO12462">
            <v>0</v>
          </cell>
          <cell r="BQ12462" t="str">
            <v>$0 - $50M</v>
          </cell>
          <cell r="BR12462" t="str">
            <v>$5.1 - $10M</v>
          </cell>
        </row>
        <row r="12463">
          <cell r="A12463" t="str">
            <v>US</v>
          </cell>
          <cell r="F12463" t="str">
            <v>Commercial</v>
          </cell>
          <cell r="N12463" t="str">
            <v>Non-LPL</v>
          </cell>
          <cell r="Q12463" t="str">
            <v>E&amp;O</v>
          </cell>
          <cell r="AO12463">
            <v>0</v>
          </cell>
          <cell r="BO12463">
            <v>0</v>
          </cell>
          <cell r="BQ12463" t="str">
            <v>$0 - $50M</v>
          </cell>
          <cell r="BR12463" t="str">
            <v>$0 - $5M</v>
          </cell>
        </row>
        <row r="12464">
          <cell r="A12464" t="str">
            <v>US</v>
          </cell>
          <cell r="F12464" t="str">
            <v>Commercial</v>
          </cell>
          <cell r="N12464" t="str">
            <v>Non-LPL</v>
          </cell>
          <cell r="Q12464" t="str">
            <v>E&amp;O</v>
          </cell>
          <cell r="AO12464">
            <v>0</v>
          </cell>
          <cell r="BO12464">
            <v>0</v>
          </cell>
          <cell r="BQ12464" t="str">
            <v>$0 - $50M</v>
          </cell>
          <cell r="BR12464" t="str">
            <v>$0 - $5M</v>
          </cell>
        </row>
        <row r="12465">
          <cell r="A12465" t="str">
            <v>US</v>
          </cell>
          <cell r="F12465" t="str">
            <v>Commercial</v>
          </cell>
          <cell r="N12465" t="str">
            <v>Non-LPL</v>
          </cell>
          <cell r="Q12465" t="str">
            <v>E&amp;O</v>
          </cell>
          <cell r="AO12465">
            <v>0</v>
          </cell>
          <cell r="BO12465">
            <v>0</v>
          </cell>
          <cell r="BQ12465" t="str">
            <v>$0 - $50M</v>
          </cell>
          <cell r="BR12465" t="str">
            <v>$0 - $5M</v>
          </cell>
        </row>
        <row r="12466">
          <cell r="A12466" t="str">
            <v>US</v>
          </cell>
          <cell r="F12466" t="str">
            <v>Commercial</v>
          </cell>
          <cell r="N12466">
            <v>0</v>
          </cell>
          <cell r="Q12466" t="str">
            <v>EPLI</v>
          </cell>
          <cell r="AO12466">
            <v>0</v>
          </cell>
          <cell r="BO12466">
            <v>0</v>
          </cell>
          <cell r="BQ12466" t="str">
            <v>$0 - $50M</v>
          </cell>
          <cell r="BR12466" t="str">
            <v>$5.1 - $10M</v>
          </cell>
        </row>
        <row r="12467">
          <cell r="A12467" t="str">
            <v>US</v>
          </cell>
          <cell r="F12467" t="str">
            <v>Commercial</v>
          </cell>
          <cell r="N12467" t="str">
            <v>Non-LPL</v>
          </cell>
          <cell r="Q12467" t="str">
            <v>E&amp;O</v>
          </cell>
          <cell r="AO12467">
            <v>5000000</v>
          </cell>
          <cell r="BO12467">
            <v>0</v>
          </cell>
          <cell r="BQ12467" t="str">
            <v>$0 - $50M</v>
          </cell>
          <cell r="BR12467" t="str">
            <v>$0 - $5M</v>
          </cell>
        </row>
        <row r="12468">
          <cell r="A12468" t="str">
            <v>London</v>
          </cell>
          <cell r="F12468" t="str">
            <v>Commercial</v>
          </cell>
          <cell r="N12468">
            <v>0</v>
          </cell>
          <cell r="Q12468" t="str">
            <v>D&amp;O</v>
          </cell>
          <cell r="AO12468">
            <v>0</v>
          </cell>
          <cell r="BO12468">
            <v>0</v>
          </cell>
          <cell r="BQ12468" t="str">
            <v>$0 - $50M</v>
          </cell>
          <cell r="BR12468" t="str">
            <v>$0 - $5M</v>
          </cell>
        </row>
        <row r="12469">
          <cell r="A12469" t="str">
            <v>US</v>
          </cell>
          <cell r="F12469" t="str">
            <v>Commercial</v>
          </cell>
          <cell r="N12469" t="str">
            <v>Non-LPL</v>
          </cell>
          <cell r="Q12469" t="str">
            <v>E&amp;O</v>
          </cell>
          <cell r="AO12469">
            <v>0</v>
          </cell>
          <cell r="BO12469">
            <v>0</v>
          </cell>
          <cell r="BQ12469" t="str">
            <v>$0 - $50M</v>
          </cell>
          <cell r="BR12469" t="str">
            <v>$0 - $5M</v>
          </cell>
        </row>
        <row r="12470">
          <cell r="A12470" t="str">
            <v>US</v>
          </cell>
          <cell r="F12470" t="str">
            <v>Commercial</v>
          </cell>
          <cell r="N12470">
            <v>0</v>
          </cell>
          <cell r="Q12470" t="str">
            <v>Fiduciary</v>
          </cell>
          <cell r="AO12470">
            <v>40000000</v>
          </cell>
          <cell r="BO12470">
            <v>0</v>
          </cell>
          <cell r="BQ12470" t="str">
            <v>$0 - $50M</v>
          </cell>
          <cell r="BR12470" t="str">
            <v>$5.1 - $10M</v>
          </cell>
        </row>
        <row r="12471">
          <cell r="A12471" t="str">
            <v>US</v>
          </cell>
          <cell r="F12471" t="str">
            <v>Commercial</v>
          </cell>
          <cell r="N12471">
            <v>0</v>
          </cell>
          <cell r="Q12471" t="str">
            <v>D&amp;O</v>
          </cell>
          <cell r="AO12471">
            <v>10000000</v>
          </cell>
          <cell r="BO12471">
            <v>0</v>
          </cell>
          <cell r="BQ12471" t="str">
            <v>$0 - $50M</v>
          </cell>
          <cell r="BR12471" t="str">
            <v>$5.1 - $10M</v>
          </cell>
        </row>
        <row r="12472">
          <cell r="A12472" t="str">
            <v>US</v>
          </cell>
          <cell r="F12472" t="str">
            <v>Commercial</v>
          </cell>
          <cell r="N12472" t="str">
            <v>Non-LPL</v>
          </cell>
          <cell r="Q12472" t="str">
            <v>E&amp;O</v>
          </cell>
          <cell r="AO12472">
            <v>0</v>
          </cell>
          <cell r="BO12472">
            <v>0</v>
          </cell>
          <cell r="BQ12472" t="str">
            <v>$0 - $50M</v>
          </cell>
          <cell r="BR12472" t="str">
            <v>$0 - $5M</v>
          </cell>
        </row>
        <row r="12473">
          <cell r="A12473" t="str">
            <v>US</v>
          </cell>
          <cell r="F12473" t="str">
            <v>Commercial</v>
          </cell>
          <cell r="N12473" t="str">
            <v>Non-LPL</v>
          </cell>
          <cell r="Q12473" t="str">
            <v>E&amp;O</v>
          </cell>
          <cell r="AO12473">
            <v>0</v>
          </cell>
          <cell r="BO12473">
            <v>0</v>
          </cell>
          <cell r="BQ12473" t="str">
            <v>$0 - $50M</v>
          </cell>
          <cell r="BR12473" t="str">
            <v>$0 - $5M</v>
          </cell>
        </row>
        <row r="12474">
          <cell r="A12474" t="str">
            <v>US</v>
          </cell>
          <cell r="F12474" t="str">
            <v>Commercial</v>
          </cell>
          <cell r="N12474" t="str">
            <v>Non-LPL</v>
          </cell>
          <cell r="Q12474" t="str">
            <v>E&amp;O</v>
          </cell>
          <cell r="AO12474">
            <v>0</v>
          </cell>
          <cell r="BO12474">
            <v>0</v>
          </cell>
          <cell r="BQ12474" t="str">
            <v>$0 - $50M</v>
          </cell>
          <cell r="BR12474" t="str">
            <v>$0 - $5M</v>
          </cell>
        </row>
        <row r="12475">
          <cell r="A12475" t="str">
            <v>US</v>
          </cell>
          <cell r="F12475" t="str">
            <v>Commercial</v>
          </cell>
          <cell r="N12475">
            <v>0</v>
          </cell>
          <cell r="Q12475" t="str">
            <v>D&amp;O</v>
          </cell>
          <cell r="AO12475">
            <v>0</v>
          </cell>
          <cell r="BO12475">
            <v>0</v>
          </cell>
          <cell r="BQ12475" t="str">
            <v>$0 - $50M</v>
          </cell>
          <cell r="BR12475" t="str">
            <v>&gt; $25M</v>
          </cell>
        </row>
        <row r="12476">
          <cell r="A12476" t="str">
            <v>US</v>
          </cell>
          <cell r="F12476" t="str">
            <v>Commercial</v>
          </cell>
          <cell r="N12476" t="str">
            <v>Non-LPL</v>
          </cell>
          <cell r="Q12476" t="str">
            <v>E&amp;O</v>
          </cell>
          <cell r="AO12476">
            <v>0</v>
          </cell>
          <cell r="BO12476">
            <v>0</v>
          </cell>
          <cell r="BQ12476" t="str">
            <v>$0 - $50M</v>
          </cell>
          <cell r="BR12476" t="str">
            <v>$0 - $5M</v>
          </cell>
        </row>
        <row r="12477">
          <cell r="A12477" t="str">
            <v>US</v>
          </cell>
          <cell r="F12477" t="str">
            <v>Commercial</v>
          </cell>
          <cell r="N12477">
            <v>0</v>
          </cell>
          <cell r="Q12477" t="str">
            <v>D&amp;O</v>
          </cell>
          <cell r="AO12477">
            <v>110000000</v>
          </cell>
          <cell r="BO12477">
            <v>0</v>
          </cell>
          <cell r="BQ12477" t="str">
            <v>$100.1M - $150M</v>
          </cell>
          <cell r="BR12477" t="str">
            <v>$5.1 - $10M</v>
          </cell>
        </row>
        <row r="12478">
          <cell r="A12478" t="str">
            <v>US</v>
          </cell>
          <cell r="F12478" t="str">
            <v>Commercial</v>
          </cell>
          <cell r="N12478">
            <v>0</v>
          </cell>
          <cell r="Q12478" t="str">
            <v>D&amp;O</v>
          </cell>
          <cell r="AO12478">
            <v>30000000</v>
          </cell>
          <cell r="BO12478">
            <v>0</v>
          </cell>
          <cell r="BQ12478" t="str">
            <v>$0 - $50M</v>
          </cell>
          <cell r="BR12478" t="str">
            <v>$5.1 - $10M</v>
          </cell>
        </row>
        <row r="12479">
          <cell r="A12479" t="str">
            <v>US</v>
          </cell>
          <cell r="F12479" t="str">
            <v>Commercial</v>
          </cell>
          <cell r="N12479">
            <v>0</v>
          </cell>
          <cell r="Q12479" t="str">
            <v>D&amp;O</v>
          </cell>
          <cell r="AO12479">
            <v>10000000</v>
          </cell>
          <cell r="BO12479">
            <v>0</v>
          </cell>
          <cell r="BQ12479" t="str">
            <v>$0 - $50M</v>
          </cell>
          <cell r="BR12479" t="str">
            <v>$10.1M - $15M</v>
          </cell>
        </row>
        <row r="12480">
          <cell r="A12480" t="str">
            <v>US</v>
          </cell>
          <cell r="F12480" t="str">
            <v>Commercial</v>
          </cell>
          <cell r="N12480">
            <v>0</v>
          </cell>
          <cell r="Q12480" t="str">
            <v>D&amp;O</v>
          </cell>
          <cell r="AO12480">
            <v>15000000</v>
          </cell>
          <cell r="BO12480">
            <v>0</v>
          </cell>
          <cell r="BQ12480" t="str">
            <v>$0 - $50M</v>
          </cell>
          <cell r="BR12480" t="str">
            <v>$5.1 - $10M</v>
          </cell>
        </row>
        <row r="12481">
          <cell r="A12481" t="str">
            <v>US</v>
          </cell>
          <cell r="F12481" t="str">
            <v>Commercial</v>
          </cell>
          <cell r="N12481">
            <v>0</v>
          </cell>
          <cell r="Q12481" t="str">
            <v>D&amp;O</v>
          </cell>
          <cell r="AO12481">
            <v>40000000</v>
          </cell>
          <cell r="BO12481">
            <v>0</v>
          </cell>
          <cell r="BQ12481" t="str">
            <v>$0 - $50M</v>
          </cell>
          <cell r="BR12481" t="str">
            <v>$5.1 - $10M</v>
          </cell>
        </row>
        <row r="12482">
          <cell r="A12482" t="str">
            <v>US</v>
          </cell>
          <cell r="F12482" t="str">
            <v>Commercial</v>
          </cell>
          <cell r="N12482" t="str">
            <v>Non-LPL</v>
          </cell>
          <cell r="Q12482" t="str">
            <v>E&amp;O</v>
          </cell>
          <cell r="AO12482">
            <v>35000000</v>
          </cell>
          <cell r="BO12482">
            <v>0</v>
          </cell>
          <cell r="BQ12482" t="str">
            <v>$0 - $50M</v>
          </cell>
          <cell r="BR12482" t="str">
            <v>$5.1 - $10M</v>
          </cell>
        </row>
        <row r="12483">
          <cell r="A12483" t="str">
            <v>US</v>
          </cell>
          <cell r="F12483" t="str">
            <v>Commercial</v>
          </cell>
          <cell r="N12483" t="str">
            <v>Non-LPL</v>
          </cell>
          <cell r="Q12483" t="str">
            <v>E&amp;O</v>
          </cell>
          <cell r="AO12483">
            <v>0</v>
          </cell>
          <cell r="BO12483">
            <v>0</v>
          </cell>
          <cell r="BQ12483" t="str">
            <v>$0 - $50M</v>
          </cell>
          <cell r="BR12483" t="str">
            <v>$0 - $5M</v>
          </cell>
        </row>
        <row r="12484">
          <cell r="A12484" t="str">
            <v>US</v>
          </cell>
          <cell r="F12484" t="str">
            <v>Commercial</v>
          </cell>
          <cell r="N12484" t="str">
            <v>Non-LPL</v>
          </cell>
          <cell r="Q12484" t="str">
            <v>E&amp;O</v>
          </cell>
          <cell r="AO12484">
            <v>0</v>
          </cell>
          <cell r="BO12484">
            <v>0</v>
          </cell>
          <cell r="BQ12484" t="str">
            <v>$0 - $50M</v>
          </cell>
          <cell r="BR12484" t="str">
            <v>$0 - $5M</v>
          </cell>
        </row>
        <row r="12485">
          <cell r="A12485" t="str">
            <v>US</v>
          </cell>
          <cell r="F12485" t="str">
            <v>Commercial</v>
          </cell>
          <cell r="N12485" t="str">
            <v>Non-LPL</v>
          </cell>
          <cell r="Q12485" t="str">
            <v>E&amp;O</v>
          </cell>
          <cell r="AO12485">
            <v>0</v>
          </cell>
          <cell r="BO12485">
            <v>0</v>
          </cell>
          <cell r="BQ12485" t="str">
            <v>$0 - $50M</v>
          </cell>
          <cell r="BR12485" t="str">
            <v>$5.1 - $10M</v>
          </cell>
        </row>
        <row r="12486">
          <cell r="A12486" t="str">
            <v>Bermuda</v>
          </cell>
          <cell r="F12486" t="str">
            <v>Commercial</v>
          </cell>
          <cell r="N12486">
            <v>0</v>
          </cell>
          <cell r="Q12486" t="str">
            <v>D&amp;O</v>
          </cell>
          <cell r="AO12486">
            <v>50750000</v>
          </cell>
          <cell r="BO12486">
            <v>0</v>
          </cell>
          <cell r="BQ12486" t="str">
            <v>$50.1 - $100M</v>
          </cell>
          <cell r="BR12486" t="str">
            <v>$20.1M - $25M</v>
          </cell>
        </row>
        <row r="12487">
          <cell r="A12487" t="str">
            <v>US</v>
          </cell>
          <cell r="F12487" t="str">
            <v>Commercial</v>
          </cell>
          <cell r="N12487" t="str">
            <v>Non-LPL</v>
          </cell>
          <cell r="Q12487" t="str">
            <v>E&amp;O</v>
          </cell>
          <cell r="AO12487">
            <v>105000000</v>
          </cell>
          <cell r="BO12487">
            <v>0</v>
          </cell>
          <cell r="BQ12487" t="str">
            <v>$100.1M - $150M</v>
          </cell>
          <cell r="BR12487" t="str">
            <v>$0 - $5M</v>
          </cell>
        </row>
        <row r="12488">
          <cell r="A12488" t="str">
            <v>US</v>
          </cell>
          <cell r="F12488" t="str">
            <v>Commercial</v>
          </cell>
          <cell r="N12488" t="str">
            <v>Non-LPL</v>
          </cell>
          <cell r="Q12488" t="str">
            <v>E&amp;O</v>
          </cell>
          <cell r="AO12488">
            <v>0</v>
          </cell>
          <cell r="BO12488">
            <v>0</v>
          </cell>
          <cell r="BQ12488" t="str">
            <v>$0 - $50M</v>
          </cell>
          <cell r="BR12488" t="str">
            <v>$0 - $5M</v>
          </cell>
        </row>
        <row r="12489">
          <cell r="A12489" t="str">
            <v>US</v>
          </cell>
          <cell r="F12489" t="str">
            <v>Commercial</v>
          </cell>
          <cell r="N12489">
            <v>0</v>
          </cell>
          <cell r="Q12489" t="str">
            <v>D&amp;O</v>
          </cell>
          <cell r="AO12489">
            <v>115000000</v>
          </cell>
          <cell r="BO12489">
            <v>0</v>
          </cell>
          <cell r="BQ12489" t="str">
            <v>$100.1M - $150M</v>
          </cell>
          <cell r="BR12489" t="str">
            <v>$5.1 - $10M</v>
          </cell>
        </row>
        <row r="12490">
          <cell r="A12490" t="str">
            <v>Bermuda</v>
          </cell>
          <cell r="F12490" t="str">
            <v>Commercial</v>
          </cell>
          <cell r="N12490">
            <v>0</v>
          </cell>
          <cell r="Q12490" t="str">
            <v>D&amp;O</v>
          </cell>
          <cell r="AO12490">
            <v>170000000</v>
          </cell>
          <cell r="BO12490">
            <v>0</v>
          </cell>
          <cell r="BQ12490" t="str">
            <v>$150.1M - $200M</v>
          </cell>
          <cell r="BR12490" t="str">
            <v>$15.1M - $20M</v>
          </cell>
        </row>
        <row r="12491">
          <cell r="A12491" t="str">
            <v>Bermuda</v>
          </cell>
          <cell r="F12491" t="str">
            <v>Commercial</v>
          </cell>
          <cell r="N12491">
            <v>0</v>
          </cell>
          <cell r="Q12491" t="str">
            <v>EPLI</v>
          </cell>
          <cell r="AO12491">
            <v>115000000</v>
          </cell>
          <cell r="BO12491">
            <v>0</v>
          </cell>
          <cell r="BQ12491" t="str">
            <v>$100.1M - $150M</v>
          </cell>
          <cell r="BR12491" t="str">
            <v>$5.1 - $10M</v>
          </cell>
        </row>
        <row r="12492">
          <cell r="A12492" t="str">
            <v>Bermuda</v>
          </cell>
          <cell r="F12492" t="str">
            <v>Commercial</v>
          </cell>
          <cell r="N12492">
            <v>0</v>
          </cell>
          <cell r="Q12492" t="str">
            <v>EPLI</v>
          </cell>
          <cell r="AO12492">
            <v>115000000</v>
          </cell>
          <cell r="BO12492">
            <v>0</v>
          </cell>
          <cell r="BQ12492" t="str">
            <v>$100.1M - $150M</v>
          </cell>
          <cell r="BR12492" t="str">
            <v>$5.1 - $10M</v>
          </cell>
        </row>
        <row r="12493">
          <cell r="A12493" t="str">
            <v>US</v>
          </cell>
          <cell r="F12493" t="str">
            <v>Commercial</v>
          </cell>
          <cell r="N12493" t="str">
            <v>Non-LPL</v>
          </cell>
          <cell r="Q12493" t="str">
            <v>E&amp;O</v>
          </cell>
          <cell r="AO12493">
            <v>0</v>
          </cell>
          <cell r="BO12493">
            <v>0</v>
          </cell>
          <cell r="BQ12493" t="str">
            <v>$0 - $50M</v>
          </cell>
          <cell r="BR12493" t="str">
            <v>$0 - $5M</v>
          </cell>
        </row>
        <row r="12494">
          <cell r="A12494" t="str">
            <v>US</v>
          </cell>
          <cell r="F12494" t="str">
            <v>Commercial</v>
          </cell>
          <cell r="N12494">
            <v>0</v>
          </cell>
          <cell r="Q12494" t="str">
            <v>D&amp;O</v>
          </cell>
          <cell r="AO12494">
            <v>110000000</v>
          </cell>
          <cell r="BO12494">
            <v>0</v>
          </cell>
          <cell r="BQ12494" t="str">
            <v>$100.1M - $150M</v>
          </cell>
          <cell r="BR12494" t="str">
            <v>$10.1M - $15M</v>
          </cell>
        </row>
        <row r="12495">
          <cell r="A12495" t="str">
            <v>US</v>
          </cell>
          <cell r="F12495" t="str">
            <v>Commercial</v>
          </cell>
          <cell r="N12495" t="str">
            <v>Non-LPL</v>
          </cell>
          <cell r="Q12495" t="str">
            <v>E&amp;O</v>
          </cell>
          <cell r="AO12495">
            <v>0</v>
          </cell>
          <cell r="BO12495">
            <v>0</v>
          </cell>
          <cell r="BQ12495" t="str">
            <v>$0 - $50M</v>
          </cell>
          <cell r="BR12495" t="str">
            <v>$5.1 - $10M</v>
          </cell>
        </row>
        <row r="12496">
          <cell r="A12496" t="str">
            <v>US</v>
          </cell>
          <cell r="F12496" t="str">
            <v>Commercial</v>
          </cell>
          <cell r="N12496" t="str">
            <v>Non-LPL</v>
          </cell>
          <cell r="Q12496" t="str">
            <v>E&amp;O</v>
          </cell>
          <cell r="AO12496">
            <v>20000000</v>
          </cell>
          <cell r="BO12496">
            <v>0</v>
          </cell>
          <cell r="BQ12496" t="str">
            <v>$0 - $50M</v>
          </cell>
          <cell r="BR12496" t="str">
            <v>$0 - $5M</v>
          </cell>
        </row>
        <row r="12497">
          <cell r="A12497" t="str">
            <v>London</v>
          </cell>
          <cell r="F12497" t="str">
            <v>Commercial</v>
          </cell>
          <cell r="N12497">
            <v>0</v>
          </cell>
          <cell r="Q12497" t="str">
            <v>D&amp;O</v>
          </cell>
          <cell r="AO12497">
            <v>58438527.600000001</v>
          </cell>
          <cell r="BO12497">
            <v>0</v>
          </cell>
          <cell r="BQ12497" t="str">
            <v>$50.1 - $100M</v>
          </cell>
          <cell r="BR12497" t="str">
            <v>$10.1M - $15M</v>
          </cell>
        </row>
        <row r="12498">
          <cell r="A12498" t="str">
            <v>US</v>
          </cell>
          <cell r="F12498" t="str">
            <v>Commercial</v>
          </cell>
          <cell r="N12498" t="str">
            <v>Non-LPL</v>
          </cell>
          <cell r="Q12498" t="str">
            <v>E&amp;O</v>
          </cell>
          <cell r="AO12498">
            <v>0</v>
          </cell>
          <cell r="BO12498">
            <v>0</v>
          </cell>
          <cell r="BQ12498" t="str">
            <v>$0 - $50M</v>
          </cell>
          <cell r="BR12498" t="str">
            <v>$0 - $5M</v>
          </cell>
        </row>
        <row r="12499">
          <cell r="A12499" t="str">
            <v>US</v>
          </cell>
          <cell r="F12499" t="str">
            <v>Commercial</v>
          </cell>
          <cell r="N12499" t="str">
            <v>Non-LPL</v>
          </cell>
          <cell r="Q12499" t="str">
            <v>E&amp;O</v>
          </cell>
          <cell r="AO12499">
            <v>0</v>
          </cell>
          <cell r="BO12499">
            <v>0</v>
          </cell>
          <cell r="BQ12499" t="str">
            <v>$0 - $50M</v>
          </cell>
          <cell r="BR12499" t="str">
            <v>$0 - $5M</v>
          </cell>
        </row>
        <row r="12500">
          <cell r="A12500" t="str">
            <v>US</v>
          </cell>
          <cell r="F12500" t="str">
            <v>Commercial</v>
          </cell>
          <cell r="N12500" t="str">
            <v>Non-LPL</v>
          </cell>
          <cell r="Q12500" t="str">
            <v>E&amp;O</v>
          </cell>
          <cell r="AO12500">
            <v>0</v>
          </cell>
          <cell r="BO12500">
            <v>0</v>
          </cell>
          <cell r="BQ12500" t="str">
            <v>$0 - $50M</v>
          </cell>
          <cell r="BR12500" t="str">
            <v>$0 - $5M</v>
          </cell>
        </row>
        <row r="12501">
          <cell r="A12501" t="str">
            <v>US</v>
          </cell>
          <cell r="F12501" t="str">
            <v>Commercial</v>
          </cell>
          <cell r="N12501" t="str">
            <v>Non-LPL</v>
          </cell>
          <cell r="Q12501" t="str">
            <v>E&amp;O</v>
          </cell>
          <cell r="AO12501">
            <v>0</v>
          </cell>
          <cell r="BO12501">
            <v>0</v>
          </cell>
          <cell r="BQ12501" t="str">
            <v>$0 - $50M</v>
          </cell>
          <cell r="BR12501" t="str">
            <v>$0 - $5M</v>
          </cell>
        </row>
        <row r="12502">
          <cell r="A12502" t="str">
            <v>London</v>
          </cell>
          <cell r="F12502" t="str">
            <v>Commercial</v>
          </cell>
          <cell r="N12502">
            <v>0</v>
          </cell>
          <cell r="Q12502" t="str">
            <v>D&amp;O</v>
          </cell>
          <cell r="AO12502">
            <v>0</v>
          </cell>
          <cell r="BO12502">
            <v>0</v>
          </cell>
          <cell r="BQ12502" t="str">
            <v>$0 - $50M</v>
          </cell>
          <cell r="BR12502" t="str">
            <v>$0 - $5M</v>
          </cell>
        </row>
        <row r="12503">
          <cell r="A12503" t="str">
            <v>US</v>
          </cell>
          <cell r="F12503" t="str">
            <v>Commercial</v>
          </cell>
          <cell r="N12503">
            <v>0</v>
          </cell>
          <cell r="Q12503" t="str">
            <v>D&amp;O</v>
          </cell>
          <cell r="AO12503">
            <v>165000000</v>
          </cell>
          <cell r="BO12503">
            <v>0</v>
          </cell>
          <cell r="BQ12503" t="str">
            <v>$150.1M - $200M</v>
          </cell>
          <cell r="BR12503" t="str">
            <v>$5.1 - $10M</v>
          </cell>
        </row>
        <row r="12504">
          <cell r="A12504" t="str">
            <v>London</v>
          </cell>
          <cell r="F12504" t="str">
            <v>Commercial</v>
          </cell>
          <cell r="N12504">
            <v>0</v>
          </cell>
          <cell r="Q12504" t="str">
            <v>E&amp;O</v>
          </cell>
          <cell r="AO12504">
            <v>6567282.0800000001</v>
          </cell>
          <cell r="BO12504">
            <v>0</v>
          </cell>
          <cell r="BQ12504" t="str">
            <v>$0 - $50M</v>
          </cell>
          <cell r="BR12504" t="str">
            <v>$0 - $5M</v>
          </cell>
        </row>
        <row r="12505">
          <cell r="A12505" t="str">
            <v>US</v>
          </cell>
          <cell r="F12505" t="str">
            <v>Commercial</v>
          </cell>
          <cell r="N12505" t="str">
            <v>Non-LPL</v>
          </cell>
          <cell r="Q12505" t="str">
            <v>E&amp;O</v>
          </cell>
          <cell r="AO12505">
            <v>0</v>
          </cell>
          <cell r="BO12505">
            <v>0</v>
          </cell>
          <cell r="BQ12505" t="str">
            <v>$0 - $50M</v>
          </cell>
          <cell r="BR12505" t="str">
            <v>$0 - $5M</v>
          </cell>
        </row>
        <row r="12506">
          <cell r="A12506" t="str">
            <v>London</v>
          </cell>
          <cell r="F12506" t="str">
            <v>Commercial</v>
          </cell>
          <cell r="N12506">
            <v>0</v>
          </cell>
          <cell r="Q12506" t="str">
            <v>E&amp;O</v>
          </cell>
          <cell r="AO12506">
            <v>0</v>
          </cell>
          <cell r="BO12506">
            <v>0</v>
          </cell>
          <cell r="BQ12506" t="str">
            <v>$0 - $50M</v>
          </cell>
          <cell r="BR12506" t="str">
            <v>$0 - $5M</v>
          </cell>
        </row>
        <row r="12507">
          <cell r="A12507" t="str">
            <v>US</v>
          </cell>
          <cell r="F12507" t="str">
            <v>Commercial</v>
          </cell>
          <cell r="N12507">
            <v>0</v>
          </cell>
          <cell r="Q12507" t="str">
            <v>D&amp;O</v>
          </cell>
          <cell r="AO12507">
            <v>100000000</v>
          </cell>
          <cell r="BO12507">
            <v>0</v>
          </cell>
          <cell r="BQ12507" t="str">
            <v>$50.1 - $100M</v>
          </cell>
          <cell r="BR12507" t="str">
            <v>$5.1 - $10M</v>
          </cell>
        </row>
        <row r="12508">
          <cell r="A12508" t="str">
            <v>US</v>
          </cell>
          <cell r="F12508" t="str">
            <v>Commercial</v>
          </cell>
          <cell r="N12508" t="str">
            <v>Non-LPL</v>
          </cell>
          <cell r="Q12508" t="str">
            <v>E&amp;O</v>
          </cell>
          <cell r="AO12508">
            <v>0</v>
          </cell>
          <cell r="BO12508">
            <v>0</v>
          </cell>
          <cell r="BQ12508" t="str">
            <v>$0 - $50M</v>
          </cell>
          <cell r="BR12508" t="str">
            <v>$0 - $5M</v>
          </cell>
        </row>
        <row r="12509">
          <cell r="A12509" t="str">
            <v>US</v>
          </cell>
          <cell r="F12509" t="str">
            <v>Commercial</v>
          </cell>
          <cell r="N12509">
            <v>0</v>
          </cell>
          <cell r="Q12509" t="str">
            <v>D&amp;O</v>
          </cell>
          <cell r="AO12509">
            <v>5000000</v>
          </cell>
          <cell r="BO12509">
            <v>0</v>
          </cell>
          <cell r="BQ12509" t="str">
            <v>$0 - $50M</v>
          </cell>
          <cell r="BR12509" t="str">
            <v>$0 - $5M</v>
          </cell>
        </row>
        <row r="12510">
          <cell r="A12510" t="str">
            <v>London</v>
          </cell>
          <cell r="F12510" t="str">
            <v>Commercial</v>
          </cell>
          <cell r="N12510">
            <v>0</v>
          </cell>
          <cell r="Q12510" t="str">
            <v>E&amp;O</v>
          </cell>
          <cell r="AO12510">
            <v>0</v>
          </cell>
          <cell r="BO12510">
            <v>0</v>
          </cell>
          <cell r="BQ12510" t="str">
            <v>$0 - $50M</v>
          </cell>
          <cell r="BR12510" t="str">
            <v>$0 - $5M</v>
          </cell>
        </row>
        <row r="12511">
          <cell r="A12511" t="str">
            <v>US</v>
          </cell>
          <cell r="F12511" t="str">
            <v>Commercial</v>
          </cell>
          <cell r="N12511" t="str">
            <v>Non-LPL</v>
          </cell>
          <cell r="Q12511" t="str">
            <v>E&amp;O</v>
          </cell>
          <cell r="AO12511">
            <v>20000000</v>
          </cell>
          <cell r="BO12511">
            <v>0</v>
          </cell>
          <cell r="BQ12511" t="str">
            <v>$0 - $50M</v>
          </cell>
          <cell r="BR12511" t="str">
            <v>$5.1 - $10M</v>
          </cell>
        </row>
        <row r="12512">
          <cell r="A12512" t="str">
            <v>US</v>
          </cell>
          <cell r="F12512" t="str">
            <v>Commercial</v>
          </cell>
          <cell r="N12512" t="str">
            <v>Non-LPL</v>
          </cell>
          <cell r="Q12512" t="str">
            <v>E&amp;O</v>
          </cell>
          <cell r="AO12512">
            <v>0</v>
          </cell>
          <cell r="BO12512">
            <v>0</v>
          </cell>
          <cell r="BQ12512" t="str">
            <v>$0 - $50M</v>
          </cell>
          <cell r="BR12512" t="str">
            <v>$0 - $5M</v>
          </cell>
        </row>
        <row r="12513">
          <cell r="A12513" t="str">
            <v>US</v>
          </cell>
          <cell r="F12513" t="str">
            <v>Commercial</v>
          </cell>
          <cell r="N12513" t="str">
            <v>Non-LPL</v>
          </cell>
          <cell r="Q12513" t="str">
            <v>E&amp;O</v>
          </cell>
          <cell r="AO12513">
            <v>0</v>
          </cell>
          <cell r="BO12513">
            <v>0</v>
          </cell>
          <cell r="BQ12513" t="str">
            <v>$0 - $50M</v>
          </cell>
          <cell r="BR12513" t="str">
            <v>$0 - $5M</v>
          </cell>
        </row>
        <row r="12514">
          <cell r="A12514" t="str">
            <v>London</v>
          </cell>
          <cell r="F12514" t="str">
            <v>Commercial</v>
          </cell>
          <cell r="N12514">
            <v>0</v>
          </cell>
          <cell r="Q12514" t="str">
            <v>E&amp;O</v>
          </cell>
          <cell r="AO12514">
            <v>13134.564200000001</v>
          </cell>
          <cell r="BO12514">
            <v>0</v>
          </cell>
          <cell r="BQ12514" t="str">
            <v>$0 - $50M</v>
          </cell>
          <cell r="BR12514" t="str">
            <v>$0 - $5M</v>
          </cell>
        </row>
        <row r="12515">
          <cell r="A12515" t="str">
            <v>US</v>
          </cell>
          <cell r="F12515" t="str">
            <v>Commercial</v>
          </cell>
          <cell r="N12515" t="str">
            <v>Non-LPL</v>
          </cell>
          <cell r="Q12515" t="str">
            <v>E&amp;O</v>
          </cell>
          <cell r="AO12515">
            <v>0</v>
          </cell>
          <cell r="BO12515">
            <v>0</v>
          </cell>
          <cell r="BQ12515" t="str">
            <v>$0 - $50M</v>
          </cell>
          <cell r="BR12515" t="str">
            <v>$0 - $5M</v>
          </cell>
        </row>
        <row r="12516">
          <cell r="A12516" t="str">
            <v>US</v>
          </cell>
          <cell r="F12516" t="str">
            <v>Commercial</v>
          </cell>
          <cell r="N12516" t="str">
            <v>Non-LPL</v>
          </cell>
          <cell r="Q12516" t="str">
            <v>E&amp;O</v>
          </cell>
          <cell r="AO12516">
            <v>0</v>
          </cell>
          <cell r="BO12516">
            <v>0</v>
          </cell>
          <cell r="BQ12516" t="str">
            <v>$0 - $50M</v>
          </cell>
          <cell r="BR12516" t="str">
            <v>$0 - $5M</v>
          </cell>
        </row>
        <row r="12517">
          <cell r="A12517" t="str">
            <v>US</v>
          </cell>
          <cell r="F12517" t="str">
            <v>Commercial</v>
          </cell>
          <cell r="N12517">
            <v>0</v>
          </cell>
          <cell r="Q12517" t="str">
            <v>D&amp;O</v>
          </cell>
          <cell r="AO12517">
            <v>75000000</v>
          </cell>
          <cell r="BO12517">
            <v>0</v>
          </cell>
          <cell r="BQ12517" t="str">
            <v>$50.1 - $100M</v>
          </cell>
          <cell r="BR12517" t="str">
            <v>$10.1M - $15M</v>
          </cell>
        </row>
        <row r="12518">
          <cell r="A12518" t="str">
            <v>US</v>
          </cell>
          <cell r="F12518" t="str">
            <v>Commercial</v>
          </cell>
          <cell r="N12518">
            <v>0</v>
          </cell>
          <cell r="Q12518" t="str">
            <v>Side A</v>
          </cell>
          <cell r="AO12518">
            <v>50000000</v>
          </cell>
          <cell r="BO12518">
            <v>0</v>
          </cell>
          <cell r="BQ12518" t="str">
            <v>$0 - $50M</v>
          </cell>
          <cell r="BR12518" t="str">
            <v>$5.1 - $10M</v>
          </cell>
        </row>
        <row r="12519">
          <cell r="A12519" t="str">
            <v>US</v>
          </cell>
          <cell r="F12519" t="str">
            <v>Commercial</v>
          </cell>
          <cell r="N12519" t="str">
            <v>Lawyers</v>
          </cell>
          <cell r="Q12519" t="str">
            <v>E&amp;O</v>
          </cell>
          <cell r="AO12519">
            <v>0</v>
          </cell>
          <cell r="BO12519">
            <v>0</v>
          </cell>
          <cell r="BQ12519" t="str">
            <v>$0 - $50M</v>
          </cell>
          <cell r="BR12519" t="str">
            <v>$0 - $5M</v>
          </cell>
        </row>
        <row r="12520">
          <cell r="A12520" t="str">
            <v>London</v>
          </cell>
          <cell r="F12520" t="str">
            <v>Commercial</v>
          </cell>
          <cell r="N12520">
            <v>0</v>
          </cell>
          <cell r="Q12520" t="str">
            <v>E&amp;O</v>
          </cell>
          <cell r="AO12520">
            <v>2500</v>
          </cell>
          <cell r="BO12520">
            <v>0</v>
          </cell>
          <cell r="BQ12520" t="str">
            <v>$0 - $50M</v>
          </cell>
          <cell r="BR12520" t="str">
            <v>$0 - $5M</v>
          </cell>
        </row>
        <row r="12521">
          <cell r="A12521" t="str">
            <v>London</v>
          </cell>
          <cell r="F12521" t="str">
            <v>Commercial</v>
          </cell>
          <cell r="N12521">
            <v>0</v>
          </cell>
          <cell r="Q12521" t="str">
            <v>E&amp;O</v>
          </cell>
          <cell r="AO12521">
            <v>0</v>
          </cell>
          <cell r="BO12521">
            <v>0</v>
          </cell>
          <cell r="BQ12521" t="str">
            <v>$0 - $50M</v>
          </cell>
          <cell r="BR12521" t="str">
            <v>$0 - $5M</v>
          </cell>
        </row>
        <row r="12522">
          <cell r="A12522" t="str">
            <v>US</v>
          </cell>
          <cell r="F12522" t="str">
            <v>Commercial</v>
          </cell>
          <cell r="N12522" t="str">
            <v>Non-LPL</v>
          </cell>
          <cell r="Q12522" t="str">
            <v>E&amp;O</v>
          </cell>
          <cell r="AO12522">
            <v>0</v>
          </cell>
          <cell r="BO12522">
            <v>0</v>
          </cell>
          <cell r="BQ12522" t="str">
            <v>$0 - $50M</v>
          </cell>
          <cell r="BR12522" t="str">
            <v>$0 - $5M</v>
          </cell>
        </row>
        <row r="12523">
          <cell r="A12523" t="str">
            <v>US</v>
          </cell>
          <cell r="F12523" t="str">
            <v>Commercial</v>
          </cell>
          <cell r="N12523" t="str">
            <v>Non-LPL</v>
          </cell>
          <cell r="Q12523" t="str">
            <v>E&amp;O</v>
          </cell>
          <cell r="AO12523">
            <v>0</v>
          </cell>
          <cell r="BO12523">
            <v>0</v>
          </cell>
          <cell r="BQ12523" t="str">
            <v>$0 - $50M</v>
          </cell>
          <cell r="BR12523" t="str">
            <v>$0 - $5M</v>
          </cell>
        </row>
        <row r="12524">
          <cell r="A12524" t="str">
            <v>US</v>
          </cell>
          <cell r="F12524" t="str">
            <v>Commercial</v>
          </cell>
          <cell r="N12524" t="str">
            <v>Non-LPL</v>
          </cell>
          <cell r="Q12524" t="str">
            <v>E&amp;O</v>
          </cell>
          <cell r="AO12524">
            <v>0</v>
          </cell>
          <cell r="BO12524">
            <v>0</v>
          </cell>
          <cell r="BQ12524" t="str">
            <v>$0 - $50M</v>
          </cell>
          <cell r="BR12524" t="str">
            <v>$0 - $5M</v>
          </cell>
        </row>
        <row r="12525">
          <cell r="A12525" t="str">
            <v>London</v>
          </cell>
          <cell r="F12525" t="str">
            <v>Commercial</v>
          </cell>
          <cell r="N12525">
            <v>0</v>
          </cell>
          <cell r="Q12525" t="str">
            <v>E&amp;O</v>
          </cell>
          <cell r="AO12525">
            <v>0</v>
          </cell>
          <cell r="BO12525">
            <v>0</v>
          </cell>
          <cell r="BQ12525" t="str">
            <v>$0 - $50M</v>
          </cell>
          <cell r="BR12525" t="str">
            <v>$5.1 - $10M</v>
          </cell>
        </row>
        <row r="12526">
          <cell r="A12526" t="str">
            <v>London</v>
          </cell>
          <cell r="F12526" t="str">
            <v>Commercial</v>
          </cell>
          <cell r="N12526">
            <v>0</v>
          </cell>
          <cell r="Q12526" t="str">
            <v>D&amp;O</v>
          </cell>
          <cell r="AO12526">
            <v>0</v>
          </cell>
          <cell r="BO12526">
            <v>0</v>
          </cell>
          <cell r="BQ12526" t="str">
            <v>$0 - $50M</v>
          </cell>
          <cell r="BR12526" t="str">
            <v>$0 - $5M</v>
          </cell>
        </row>
        <row r="12527">
          <cell r="A12527" t="str">
            <v>US</v>
          </cell>
          <cell r="F12527" t="str">
            <v>Commercial</v>
          </cell>
          <cell r="N12527" t="str">
            <v>Non-LPL</v>
          </cell>
          <cell r="Q12527" t="str">
            <v>E&amp;O</v>
          </cell>
          <cell r="AO12527">
            <v>2000000</v>
          </cell>
          <cell r="BO12527">
            <v>0</v>
          </cell>
          <cell r="BQ12527" t="str">
            <v>$0 - $50M</v>
          </cell>
          <cell r="BR12527" t="str">
            <v>$0 - $5M</v>
          </cell>
        </row>
        <row r="12528">
          <cell r="A12528" t="str">
            <v>US</v>
          </cell>
          <cell r="F12528" t="str">
            <v>Commercial</v>
          </cell>
          <cell r="N12528">
            <v>0</v>
          </cell>
          <cell r="Q12528" t="str">
            <v>D&amp;O</v>
          </cell>
          <cell r="AO12528">
            <v>130000000</v>
          </cell>
          <cell r="BO12528">
            <v>0</v>
          </cell>
          <cell r="BQ12528" t="str">
            <v>$100.1M - $150M</v>
          </cell>
          <cell r="BR12528" t="str">
            <v>$5.1 - $10M</v>
          </cell>
        </row>
        <row r="12529">
          <cell r="A12529" t="str">
            <v>US</v>
          </cell>
          <cell r="F12529" t="str">
            <v>Commercial</v>
          </cell>
          <cell r="N12529" t="str">
            <v>Non-LPL</v>
          </cell>
          <cell r="Q12529" t="str">
            <v>E&amp;O</v>
          </cell>
          <cell r="AO12529">
            <v>0</v>
          </cell>
          <cell r="BO12529">
            <v>0</v>
          </cell>
          <cell r="BQ12529" t="str">
            <v>$0 - $50M</v>
          </cell>
          <cell r="BR12529" t="str">
            <v>$5.1 - $10M</v>
          </cell>
        </row>
        <row r="12530">
          <cell r="A12530" t="str">
            <v>US</v>
          </cell>
          <cell r="F12530" t="str">
            <v>Commercial</v>
          </cell>
          <cell r="N12530" t="str">
            <v>Non-LPL</v>
          </cell>
          <cell r="Q12530" t="str">
            <v>E&amp;O</v>
          </cell>
          <cell r="AO12530">
            <v>0</v>
          </cell>
          <cell r="BO12530">
            <v>0</v>
          </cell>
          <cell r="BQ12530" t="str">
            <v>$0 - $50M</v>
          </cell>
          <cell r="BR12530" t="str">
            <v>$0 - $5M</v>
          </cell>
        </row>
        <row r="12531">
          <cell r="A12531" t="str">
            <v>US</v>
          </cell>
          <cell r="F12531" t="str">
            <v>Financial Institutions</v>
          </cell>
          <cell r="N12531">
            <v>0</v>
          </cell>
          <cell r="Q12531" t="str">
            <v>D&amp;O</v>
          </cell>
          <cell r="AO12531">
            <v>20000000</v>
          </cell>
          <cell r="BO12531" t="str">
            <v>Investment Advisor</v>
          </cell>
          <cell r="BQ12531" t="str">
            <v>$0 - $50M</v>
          </cell>
          <cell r="BR12531" t="str">
            <v>$5.1 - $10M</v>
          </cell>
        </row>
        <row r="12532">
          <cell r="A12532" t="str">
            <v>US</v>
          </cell>
          <cell r="F12532" t="str">
            <v>Commercial</v>
          </cell>
          <cell r="N12532" t="str">
            <v>Non-LPL</v>
          </cell>
          <cell r="Q12532" t="str">
            <v>E&amp;O</v>
          </cell>
          <cell r="AO12532">
            <v>0</v>
          </cell>
          <cell r="BO12532">
            <v>0</v>
          </cell>
          <cell r="BQ12532" t="str">
            <v>$0 - $50M</v>
          </cell>
          <cell r="BR12532" t="str">
            <v>$0 - $5M</v>
          </cell>
        </row>
        <row r="12533">
          <cell r="A12533" t="str">
            <v>London</v>
          </cell>
          <cell r="F12533" t="str">
            <v>Commercial</v>
          </cell>
          <cell r="N12533">
            <v>0</v>
          </cell>
          <cell r="Q12533" t="str">
            <v>E&amp;O</v>
          </cell>
          <cell r="AO12533">
            <v>0</v>
          </cell>
          <cell r="BO12533">
            <v>0</v>
          </cell>
          <cell r="BQ12533" t="str">
            <v>$0 - $50M</v>
          </cell>
          <cell r="BR12533" t="str">
            <v>$5.1 - $10M</v>
          </cell>
        </row>
        <row r="12534">
          <cell r="A12534" t="str">
            <v>London</v>
          </cell>
          <cell r="F12534" t="str">
            <v>FIPI</v>
          </cell>
          <cell r="N12534">
            <v>0</v>
          </cell>
          <cell r="Q12534" t="str">
            <v>E&amp;O</v>
          </cell>
          <cell r="AO12534">
            <v>0</v>
          </cell>
          <cell r="BO12534">
            <v>0</v>
          </cell>
          <cell r="BQ12534" t="str">
            <v>$0 - $50M</v>
          </cell>
          <cell r="BR12534" t="str">
            <v>$0 - $5M</v>
          </cell>
        </row>
        <row r="12535">
          <cell r="A12535" t="str">
            <v>US</v>
          </cell>
          <cell r="F12535" t="str">
            <v>Commercial</v>
          </cell>
          <cell r="N12535">
            <v>0</v>
          </cell>
          <cell r="Q12535" t="str">
            <v>D&amp;O</v>
          </cell>
          <cell r="AO12535">
            <v>20000000</v>
          </cell>
          <cell r="BO12535">
            <v>0</v>
          </cell>
          <cell r="BQ12535" t="str">
            <v>$0 - $50M</v>
          </cell>
          <cell r="BR12535" t="str">
            <v>$0 - $5M</v>
          </cell>
        </row>
        <row r="12536">
          <cell r="A12536" t="str">
            <v>London</v>
          </cell>
          <cell r="F12536" t="str">
            <v>Commercial</v>
          </cell>
          <cell r="N12536">
            <v>0</v>
          </cell>
          <cell r="Q12536" t="str">
            <v>E&amp;O</v>
          </cell>
          <cell r="AO12536">
            <v>25529088.98</v>
          </cell>
          <cell r="BO12536">
            <v>0</v>
          </cell>
          <cell r="BQ12536" t="str">
            <v>$0 - $50M</v>
          </cell>
          <cell r="BR12536" t="str">
            <v>$5.1 - $10M</v>
          </cell>
        </row>
        <row r="12537">
          <cell r="A12537" t="str">
            <v>London</v>
          </cell>
          <cell r="F12537" t="str">
            <v>Commercial</v>
          </cell>
          <cell r="N12537">
            <v>0</v>
          </cell>
          <cell r="Q12537" t="str">
            <v>D&amp;O</v>
          </cell>
          <cell r="AO12537">
            <v>25529088.98</v>
          </cell>
          <cell r="BO12537">
            <v>0</v>
          </cell>
          <cell r="BQ12537" t="str">
            <v>$0 - $50M</v>
          </cell>
          <cell r="BR12537" t="str">
            <v>$10.1M - $15M</v>
          </cell>
        </row>
        <row r="12538">
          <cell r="A12538" t="str">
            <v>US</v>
          </cell>
          <cell r="F12538" t="str">
            <v>Commercial</v>
          </cell>
          <cell r="N12538">
            <v>0</v>
          </cell>
          <cell r="Q12538" t="str">
            <v>D&amp;O</v>
          </cell>
          <cell r="AO12538">
            <v>7500000</v>
          </cell>
          <cell r="BO12538">
            <v>0</v>
          </cell>
          <cell r="BQ12538" t="str">
            <v>$0 - $50M</v>
          </cell>
          <cell r="BR12538" t="str">
            <v>$0 - $5M</v>
          </cell>
        </row>
        <row r="12539">
          <cell r="A12539" t="str">
            <v>London</v>
          </cell>
          <cell r="F12539" t="str">
            <v>Commercial</v>
          </cell>
          <cell r="N12539">
            <v>0</v>
          </cell>
          <cell r="Q12539" t="str">
            <v>E&amp;O</v>
          </cell>
          <cell r="AO12539">
            <v>13204.021500000001</v>
          </cell>
          <cell r="BO12539">
            <v>0</v>
          </cell>
          <cell r="BQ12539" t="str">
            <v>$0 - $50M</v>
          </cell>
          <cell r="BR12539" t="str">
            <v>$0 - $5M</v>
          </cell>
        </row>
        <row r="12540">
          <cell r="A12540" t="str">
            <v>US</v>
          </cell>
          <cell r="F12540" t="str">
            <v>Commercial</v>
          </cell>
          <cell r="N12540">
            <v>0</v>
          </cell>
          <cell r="Q12540" t="str">
            <v>D&amp;O</v>
          </cell>
          <cell r="AO12540">
            <v>160000000</v>
          </cell>
          <cell r="BO12540">
            <v>0</v>
          </cell>
          <cell r="BQ12540" t="str">
            <v>$150.1M - $200M</v>
          </cell>
          <cell r="BR12540" t="str">
            <v>$5.1 - $10M</v>
          </cell>
        </row>
        <row r="12541">
          <cell r="A12541" t="str">
            <v>US</v>
          </cell>
          <cell r="F12541" t="str">
            <v>Commercial</v>
          </cell>
          <cell r="N12541">
            <v>0</v>
          </cell>
          <cell r="Q12541" t="str">
            <v>EPLI</v>
          </cell>
          <cell r="AO12541">
            <v>10000000</v>
          </cell>
          <cell r="BO12541">
            <v>0</v>
          </cell>
          <cell r="BQ12541" t="str">
            <v>$0 - $50M</v>
          </cell>
          <cell r="BR12541" t="str">
            <v>$0 - $5M</v>
          </cell>
        </row>
        <row r="12542">
          <cell r="A12542" t="str">
            <v>US</v>
          </cell>
          <cell r="F12542" t="str">
            <v>Commercial</v>
          </cell>
          <cell r="N12542">
            <v>0</v>
          </cell>
          <cell r="Q12542" t="str">
            <v>D&amp;O</v>
          </cell>
          <cell r="AO12542">
            <v>30000000</v>
          </cell>
          <cell r="BO12542">
            <v>0</v>
          </cell>
          <cell r="BQ12542" t="str">
            <v>$0 - $50M</v>
          </cell>
          <cell r="BR12542" t="str">
            <v>$5.1 - $10M</v>
          </cell>
        </row>
        <row r="12543">
          <cell r="A12543" t="str">
            <v>US</v>
          </cell>
          <cell r="F12543" t="str">
            <v>Commercial</v>
          </cell>
          <cell r="N12543">
            <v>0</v>
          </cell>
          <cell r="Q12543" t="str">
            <v>D&amp;O</v>
          </cell>
          <cell r="AO12543">
            <v>30000000</v>
          </cell>
          <cell r="BO12543">
            <v>0</v>
          </cell>
          <cell r="BQ12543" t="str">
            <v>$0 - $50M</v>
          </cell>
          <cell r="BR12543" t="str">
            <v>$5.1 - $10M</v>
          </cell>
        </row>
        <row r="12544">
          <cell r="A12544" t="str">
            <v>US</v>
          </cell>
          <cell r="F12544" t="str">
            <v>Commercial</v>
          </cell>
          <cell r="N12544" t="str">
            <v>Non-LPL</v>
          </cell>
          <cell r="Q12544" t="str">
            <v>E&amp;O</v>
          </cell>
          <cell r="AO12544">
            <v>5000000</v>
          </cell>
          <cell r="BO12544">
            <v>0</v>
          </cell>
          <cell r="BQ12544" t="str">
            <v>$0 - $50M</v>
          </cell>
          <cell r="BR12544" t="str">
            <v>$0 - $5M</v>
          </cell>
        </row>
        <row r="12545">
          <cell r="A12545" t="str">
            <v>US</v>
          </cell>
          <cell r="F12545" t="str">
            <v>Commercial</v>
          </cell>
          <cell r="N12545" t="str">
            <v>Non-LPL</v>
          </cell>
          <cell r="Q12545" t="str">
            <v>E&amp;O</v>
          </cell>
          <cell r="AO12545">
            <v>0</v>
          </cell>
          <cell r="BO12545">
            <v>0</v>
          </cell>
          <cell r="BQ12545" t="str">
            <v>$0 - $50M</v>
          </cell>
          <cell r="BR12545" t="str">
            <v>$0 - $5M</v>
          </cell>
        </row>
        <row r="12546">
          <cell r="A12546" t="str">
            <v>US</v>
          </cell>
          <cell r="F12546" t="str">
            <v>Commercial</v>
          </cell>
          <cell r="N12546" t="str">
            <v>Non-LPL</v>
          </cell>
          <cell r="Q12546" t="str">
            <v>E&amp;O</v>
          </cell>
          <cell r="AO12546">
            <v>0</v>
          </cell>
          <cell r="BO12546">
            <v>0</v>
          </cell>
          <cell r="BQ12546" t="str">
            <v>$0 - $50M</v>
          </cell>
          <cell r="BR12546" t="str">
            <v>$0 - $5M</v>
          </cell>
        </row>
        <row r="12547">
          <cell r="A12547" t="str">
            <v>US</v>
          </cell>
          <cell r="F12547" t="str">
            <v>Commercial</v>
          </cell>
          <cell r="N12547" t="str">
            <v>Non-LPL</v>
          </cell>
          <cell r="Q12547" t="str">
            <v>E&amp;O</v>
          </cell>
          <cell r="AO12547">
            <v>10000000</v>
          </cell>
          <cell r="BO12547">
            <v>0</v>
          </cell>
          <cell r="BQ12547" t="str">
            <v>$0 - $50M</v>
          </cell>
          <cell r="BR12547" t="str">
            <v>$0 - $5M</v>
          </cell>
        </row>
        <row r="12548">
          <cell r="A12548" t="str">
            <v>US</v>
          </cell>
          <cell r="F12548" t="str">
            <v>Commercial</v>
          </cell>
          <cell r="N12548" t="str">
            <v>Non-LPL</v>
          </cell>
          <cell r="Q12548" t="str">
            <v>E&amp;O</v>
          </cell>
          <cell r="AO12548">
            <v>0</v>
          </cell>
          <cell r="BO12548">
            <v>0</v>
          </cell>
          <cell r="BQ12548" t="str">
            <v>$0 - $50M</v>
          </cell>
          <cell r="BR12548" t="str">
            <v>$0 - $5M</v>
          </cell>
        </row>
        <row r="12549">
          <cell r="A12549" t="str">
            <v>London</v>
          </cell>
          <cell r="F12549" t="str">
            <v>Cyber</v>
          </cell>
          <cell r="N12549">
            <v>0</v>
          </cell>
          <cell r="Q12549" t="str">
            <v>Cyber</v>
          </cell>
          <cell r="AO12549">
            <v>0</v>
          </cell>
          <cell r="BO12549">
            <v>0</v>
          </cell>
          <cell r="BQ12549" t="str">
            <v>$0 - $50M</v>
          </cell>
          <cell r="BR12549" t="str">
            <v>$0 - $5M</v>
          </cell>
        </row>
        <row r="12550">
          <cell r="A12550" t="str">
            <v>US</v>
          </cell>
          <cell r="F12550" t="str">
            <v>Commercial</v>
          </cell>
          <cell r="N12550" t="str">
            <v>Non-LPL</v>
          </cell>
          <cell r="Q12550" t="str">
            <v>E&amp;O</v>
          </cell>
          <cell r="AO12550">
            <v>0</v>
          </cell>
          <cell r="BO12550">
            <v>0</v>
          </cell>
          <cell r="BQ12550" t="str">
            <v>$0 - $50M</v>
          </cell>
          <cell r="BR12550" t="str">
            <v>$0 - $5M</v>
          </cell>
        </row>
        <row r="12551">
          <cell r="A12551" t="str">
            <v>US</v>
          </cell>
          <cell r="F12551" t="str">
            <v>Commercial</v>
          </cell>
          <cell r="N12551">
            <v>0</v>
          </cell>
          <cell r="Q12551" t="str">
            <v>D&amp;O</v>
          </cell>
          <cell r="AO12551">
            <v>120000000</v>
          </cell>
          <cell r="BO12551">
            <v>0</v>
          </cell>
          <cell r="BQ12551" t="str">
            <v>$100.1M - $150M</v>
          </cell>
          <cell r="BR12551" t="str">
            <v>$5.1 - $10M</v>
          </cell>
        </row>
        <row r="12552">
          <cell r="A12552" t="str">
            <v>US</v>
          </cell>
          <cell r="F12552" t="str">
            <v>Commercial</v>
          </cell>
          <cell r="N12552" t="str">
            <v>Non-LPL</v>
          </cell>
          <cell r="Q12552" t="str">
            <v>E&amp;O</v>
          </cell>
          <cell r="AO12552">
            <v>20000000</v>
          </cell>
          <cell r="BO12552">
            <v>0</v>
          </cell>
          <cell r="BQ12552" t="str">
            <v>$0 - $50M</v>
          </cell>
          <cell r="BR12552" t="str">
            <v>$0 - $5M</v>
          </cell>
        </row>
        <row r="12553">
          <cell r="A12553" t="str">
            <v>US</v>
          </cell>
          <cell r="F12553" t="str">
            <v>Commercial</v>
          </cell>
          <cell r="N12553" t="str">
            <v>Non-LPL</v>
          </cell>
          <cell r="Q12553" t="str">
            <v>E&amp;O</v>
          </cell>
          <cell r="AO12553">
            <v>10000000</v>
          </cell>
          <cell r="BO12553">
            <v>0</v>
          </cell>
          <cell r="BQ12553" t="str">
            <v>$0 - $50M</v>
          </cell>
          <cell r="BR12553" t="str">
            <v>$0 - $5M</v>
          </cell>
        </row>
        <row r="12554">
          <cell r="A12554" t="str">
            <v>US</v>
          </cell>
          <cell r="F12554" t="str">
            <v>Commercial</v>
          </cell>
          <cell r="N12554">
            <v>0</v>
          </cell>
          <cell r="Q12554" t="str">
            <v>D&amp;O</v>
          </cell>
          <cell r="AO12554">
            <v>60000000</v>
          </cell>
          <cell r="BO12554">
            <v>0</v>
          </cell>
          <cell r="BQ12554" t="str">
            <v>$50.1 - $100M</v>
          </cell>
          <cell r="BR12554" t="str">
            <v>$5.1 - $10M</v>
          </cell>
        </row>
        <row r="12555">
          <cell r="A12555" t="str">
            <v>London</v>
          </cell>
          <cell r="F12555" t="str">
            <v>Commercial</v>
          </cell>
          <cell r="N12555">
            <v>0</v>
          </cell>
          <cell r="Q12555" t="str">
            <v>E&amp;O</v>
          </cell>
          <cell r="AO12555">
            <v>12764544.49</v>
          </cell>
          <cell r="BO12555">
            <v>0</v>
          </cell>
          <cell r="BQ12555" t="str">
            <v>$0 - $50M</v>
          </cell>
          <cell r="BR12555" t="str">
            <v>$0 - $5M</v>
          </cell>
        </row>
        <row r="12556">
          <cell r="A12556" t="str">
            <v>London</v>
          </cell>
          <cell r="F12556" t="str">
            <v>Commercial</v>
          </cell>
          <cell r="N12556">
            <v>0</v>
          </cell>
          <cell r="Q12556" t="str">
            <v>E&amp;O</v>
          </cell>
          <cell r="AO12556">
            <v>31911361.225000001</v>
          </cell>
          <cell r="BO12556">
            <v>0</v>
          </cell>
          <cell r="BQ12556" t="str">
            <v>$0 - $50M</v>
          </cell>
          <cell r="BR12556" t="str">
            <v>$0 - $5M</v>
          </cell>
        </row>
        <row r="12557">
          <cell r="A12557" t="str">
            <v>London</v>
          </cell>
          <cell r="F12557" t="str">
            <v>FIPI</v>
          </cell>
          <cell r="N12557">
            <v>0</v>
          </cell>
          <cell r="Q12557" t="str">
            <v>E&amp;O</v>
          </cell>
          <cell r="AO12557">
            <v>12764544.49</v>
          </cell>
          <cell r="BO12557">
            <v>0</v>
          </cell>
          <cell r="BQ12557" t="str">
            <v>$0 - $50M</v>
          </cell>
          <cell r="BR12557" t="str">
            <v>$5.1 - $10M</v>
          </cell>
        </row>
        <row r="12558">
          <cell r="A12558" t="str">
            <v>US</v>
          </cell>
          <cell r="F12558" t="str">
            <v>Commercial</v>
          </cell>
          <cell r="N12558" t="str">
            <v>Non-LPL</v>
          </cell>
          <cell r="Q12558" t="str">
            <v>E&amp;O</v>
          </cell>
          <cell r="AO12558">
            <v>0</v>
          </cell>
          <cell r="BO12558">
            <v>0</v>
          </cell>
          <cell r="BQ12558" t="str">
            <v>$0 - $50M</v>
          </cell>
          <cell r="BR12558" t="str">
            <v>$0 - $5M</v>
          </cell>
        </row>
        <row r="12559">
          <cell r="A12559" t="str">
            <v>US</v>
          </cell>
          <cell r="F12559" t="str">
            <v>Commercial</v>
          </cell>
          <cell r="N12559" t="str">
            <v>Non-LPL</v>
          </cell>
          <cell r="Q12559" t="str">
            <v>E&amp;O</v>
          </cell>
          <cell r="AO12559">
            <v>0</v>
          </cell>
          <cell r="BO12559">
            <v>0</v>
          </cell>
          <cell r="BQ12559" t="str">
            <v>$0 - $50M</v>
          </cell>
          <cell r="BR12559" t="str">
            <v>$0 - $5M</v>
          </cell>
        </row>
        <row r="12560">
          <cell r="A12560" t="str">
            <v>US</v>
          </cell>
          <cell r="F12560" t="str">
            <v>Commercial</v>
          </cell>
          <cell r="N12560">
            <v>0</v>
          </cell>
          <cell r="Q12560" t="str">
            <v>D&amp;O</v>
          </cell>
          <cell r="AO12560">
            <v>10000000</v>
          </cell>
          <cell r="BO12560">
            <v>0</v>
          </cell>
          <cell r="BQ12560" t="str">
            <v>$0 - $50M</v>
          </cell>
          <cell r="BR12560" t="str">
            <v>$5.1 - $10M</v>
          </cell>
        </row>
        <row r="12561">
          <cell r="A12561" t="str">
            <v>US</v>
          </cell>
          <cell r="F12561" t="str">
            <v>Commercial</v>
          </cell>
          <cell r="N12561">
            <v>0</v>
          </cell>
          <cell r="Q12561" t="str">
            <v>D&amp;O</v>
          </cell>
          <cell r="AO12561">
            <v>35000000</v>
          </cell>
          <cell r="BO12561">
            <v>0</v>
          </cell>
          <cell r="BQ12561" t="str">
            <v>$0 - $50M</v>
          </cell>
          <cell r="BR12561" t="str">
            <v>$5.1 - $10M</v>
          </cell>
        </row>
        <row r="12562">
          <cell r="A12562" t="str">
            <v>US</v>
          </cell>
          <cell r="F12562" t="str">
            <v>Commercial</v>
          </cell>
          <cell r="N12562">
            <v>0</v>
          </cell>
          <cell r="Q12562" t="str">
            <v>Fiduciary</v>
          </cell>
          <cell r="AO12562">
            <v>35000000</v>
          </cell>
          <cell r="BO12562">
            <v>0</v>
          </cell>
          <cell r="BQ12562" t="str">
            <v>$0 - $50M</v>
          </cell>
          <cell r="BR12562" t="str">
            <v>$5.1 - $10M</v>
          </cell>
        </row>
        <row r="12563">
          <cell r="A12563" t="str">
            <v>US</v>
          </cell>
          <cell r="F12563" t="str">
            <v>Commercial</v>
          </cell>
          <cell r="N12563">
            <v>0</v>
          </cell>
          <cell r="Q12563" t="str">
            <v>D&amp;O</v>
          </cell>
          <cell r="AO12563">
            <v>10000000</v>
          </cell>
          <cell r="BO12563">
            <v>0</v>
          </cell>
          <cell r="BQ12563" t="str">
            <v>$0 - $50M</v>
          </cell>
          <cell r="BR12563" t="str">
            <v>$0 - $5M</v>
          </cell>
        </row>
        <row r="12564">
          <cell r="A12564" t="str">
            <v>London</v>
          </cell>
          <cell r="F12564" t="str">
            <v>Commercial</v>
          </cell>
          <cell r="N12564">
            <v>0</v>
          </cell>
          <cell r="Q12564" t="str">
            <v>E&amp;O</v>
          </cell>
          <cell r="AO12564">
            <v>25529088.98</v>
          </cell>
          <cell r="BO12564">
            <v>0</v>
          </cell>
          <cell r="BQ12564" t="str">
            <v>$0 - $50M</v>
          </cell>
          <cell r="BR12564" t="str">
            <v>$5.1 - $10M</v>
          </cell>
        </row>
        <row r="12565">
          <cell r="A12565" t="str">
            <v>London</v>
          </cell>
          <cell r="F12565" t="str">
            <v>Commercial</v>
          </cell>
          <cell r="N12565">
            <v>0</v>
          </cell>
          <cell r="Q12565" t="str">
            <v>E&amp;O</v>
          </cell>
          <cell r="AO12565">
            <v>25529088.98</v>
          </cell>
          <cell r="BO12565">
            <v>0</v>
          </cell>
          <cell r="BQ12565" t="str">
            <v>$0 - $50M</v>
          </cell>
          <cell r="BR12565" t="str">
            <v>$5.1 - $10M</v>
          </cell>
        </row>
        <row r="12566">
          <cell r="A12566" t="str">
            <v>US</v>
          </cell>
          <cell r="F12566" t="str">
            <v>Commercial</v>
          </cell>
          <cell r="N12566" t="str">
            <v>Non-LPL</v>
          </cell>
          <cell r="Q12566" t="str">
            <v>E&amp;O</v>
          </cell>
          <cell r="AO12566">
            <v>0</v>
          </cell>
          <cell r="BO12566">
            <v>0</v>
          </cell>
          <cell r="BQ12566" t="str">
            <v>$0 - $50M</v>
          </cell>
          <cell r="BR12566" t="str">
            <v>$0 - $5M</v>
          </cell>
        </row>
        <row r="12567">
          <cell r="A12567" t="str">
            <v>US</v>
          </cell>
          <cell r="F12567" t="str">
            <v>Commercial</v>
          </cell>
          <cell r="N12567">
            <v>0</v>
          </cell>
          <cell r="Q12567" t="str">
            <v>D&amp;O</v>
          </cell>
          <cell r="AO12567">
            <v>10000000</v>
          </cell>
          <cell r="BO12567">
            <v>0</v>
          </cell>
          <cell r="BQ12567" t="str">
            <v>$0 - $50M</v>
          </cell>
          <cell r="BR12567" t="str">
            <v>$0 - $5M</v>
          </cell>
        </row>
        <row r="12568">
          <cell r="A12568" t="str">
            <v>London</v>
          </cell>
          <cell r="F12568" t="str">
            <v>Financial Institutions</v>
          </cell>
          <cell r="N12568">
            <v>0</v>
          </cell>
          <cell r="Q12568" t="str">
            <v>D&amp;O</v>
          </cell>
          <cell r="AO12568">
            <v>10000000</v>
          </cell>
          <cell r="BO12568">
            <v>0</v>
          </cell>
          <cell r="BQ12568" t="str">
            <v>$0 - $50M</v>
          </cell>
          <cell r="BR12568" t="str">
            <v>$5.1 - $10M</v>
          </cell>
        </row>
        <row r="12569">
          <cell r="A12569" t="str">
            <v>London</v>
          </cell>
          <cell r="F12569" t="str">
            <v>FI D&amp;O</v>
          </cell>
          <cell r="N12569">
            <v>0</v>
          </cell>
          <cell r="Q12569" t="str">
            <v>D&amp;O</v>
          </cell>
          <cell r="AO12569">
            <v>100000000</v>
          </cell>
          <cell r="BO12569">
            <v>0</v>
          </cell>
          <cell r="BQ12569" t="str">
            <v>$50.1 - $100M</v>
          </cell>
          <cell r="BR12569" t="str">
            <v>$0 - $5M</v>
          </cell>
        </row>
        <row r="12570">
          <cell r="A12570" t="str">
            <v>US</v>
          </cell>
          <cell r="F12570" t="str">
            <v>Commercial</v>
          </cell>
          <cell r="N12570" t="str">
            <v>Non-LPL</v>
          </cell>
          <cell r="Q12570" t="str">
            <v>E&amp;O</v>
          </cell>
          <cell r="AO12570">
            <v>0</v>
          </cell>
          <cell r="BO12570">
            <v>0</v>
          </cell>
          <cell r="BQ12570" t="str">
            <v>$0 - $50M</v>
          </cell>
          <cell r="BR12570" t="str">
            <v>$0 - $5M</v>
          </cell>
        </row>
        <row r="12571">
          <cell r="A12571" t="str">
            <v>US</v>
          </cell>
          <cell r="F12571" t="str">
            <v>Commercial</v>
          </cell>
          <cell r="N12571" t="str">
            <v>Non-LPL</v>
          </cell>
          <cell r="Q12571" t="str">
            <v>E&amp;O</v>
          </cell>
          <cell r="AO12571">
            <v>0</v>
          </cell>
          <cell r="BO12571">
            <v>0</v>
          </cell>
          <cell r="BQ12571" t="str">
            <v>$0 - $50M</v>
          </cell>
          <cell r="BR12571" t="str">
            <v>$5.1 - $10M</v>
          </cell>
        </row>
        <row r="12572">
          <cell r="A12572" t="str">
            <v>Bermuda</v>
          </cell>
          <cell r="F12572" t="str">
            <v>Financial Institutions</v>
          </cell>
          <cell r="N12572">
            <v>0</v>
          </cell>
          <cell r="Q12572" t="str">
            <v>E&amp;O</v>
          </cell>
          <cell r="AO12572">
            <v>95000000</v>
          </cell>
          <cell r="BO12572">
            <v>0</v>
          </cell>
          <cell r="BQ12572" t="str">
            <v>$50.1 - $100M</v>
          </cell>
          <cell r="BR12572" t="str">
            <v>$10.1M - $15M</v>
          </cell>
        </row>
        <row r="12573">
          <cell r="A12573" t="str">
            <v>Bermuda</v>
          </cell>
          <cell r="F12573" t="str">
            <v>Financial Institutions</v>
          </cell>
          <cell r="N12573">
            <v>0</v>
          </cell>
          <cell r="Q12573" t="str">
            <v>E&amp;O</v>
          </cell>
          <cell r="AO12573">
            <v>140000000</v>
          </cell>
          <cell r="BO12573">
            <v>0</v>
          </cell>
          <cell r="BQ12573" t="str">
            <v>$100.1M - $150M</v>
          </cell>
          <cell r="BR12573" t="str">
            <v>$0 - $5M</v>
          </cell>
        </row>
        <row r="12574">
          <cell r="A12574" t="str">
            <v>Bermuda</v>
          </cell>
          <cell r="F12574" t="str">
            <v>Financial Institutions</v>
          </cell>
          <cell r="N12574">
            <v>0</v>
          </cell>
          <cell r="Q12574" t="str">
            <v>Side A</v>
          </cell>
          <cell r="AO12574">
            <v>95000000</v>
          </cell>
          <cell r="BO12574">
            <v>0</v>
          </cell>
          <cell r="BQ12574" t="str">
            <v>$50.1 - $100M</v>
          </cell>
          <cell r="BR12574" t="str">
            <v>$5.1 - $10M</v>
          </cell>
        </row>
        <row r="12575">
          <cell r="A12575" t="str">
            <v>US</v>
          </cell>
          <cell r="F12575" t="str">
            <v>Commercial</v>
          </cell>
          <cell r="N12575">
            <v>0</v>
          </cell>
          <cell r="Q12575" t="str">
            <v>D&amp;O</v>
          </cell>
          <cell r="AO12575">
            <v>20000000</v>
          </cell>
          <cell r="BO12575">
            <v>0</v>
          </cell>
          <cell r="BQ12575" t="str">
            <v>$0 - $50M</v>
          </cell>
          <cell r="BR12575" t="str">
            <v>$5.1 - $10M</v>
          </cell>
        </row>
        <row r="12576">
          <cell r="A12576" t="str">
            <v>US</v>
          </cell>
          <cell r="F12576" t="str">
            <v>Commercial</v>
          </cell>
          <cell r="N12576" t="str">
            <v>Non-LPL</v>
          </cell>
          <cell r="Q12576" t="str">
            <v>E&amp;O</v>
          </cell>
          <cell r="AO12576">
            <v>0</v>
          </cell>
          <cell r="BO12576">
            <v>0</v>
          </cell>
          <cell r="BQ12576" t="str">
            <v>$0 - $50M</v>
          </cell>
          <cell r="BR12576" t="str">
            <v>$0 - $5M</v>
          </cell>
        </row>
        <row r="12577">
          <cell r="A12577" t="str">
            <v>Bermuda</v>
          </cell>
          <cell r="F12577" t="str">
            <v>Commercial</v>
          </cell>
          <cell r="N12577">
            <v>0</v>
          </cell>
          <cell r="Q12577" t="str">
            <v>Side A</v>
          </cell>
          <cell r="AO12577">
            <v>25000000</v>
          </cell>
          <cell r="BO12577">
            <v>0</v>
          </cell>
          <cell r="BQ12577" t="str">
            <v>$0 - $50M</v>
          </cell>
          <cell r="BR12577" t="str">
            <v>$20.1M - $25M</v>
          </cell>
        </row>
        <row r="12578">
          <cell r="A12578" t="str">
            <v>London</v>
          </cell>
          <cell r="F12578" t="str">
            <v>Commercial</v>
          </cell>
          <cell r="N12578">
            <v>0</v>
          </cell>
          <cell r="Q12578" t="str">
            <v>E&amp;O</v>
          </cell>
          <cell r="AO12578">
            <v>0</v>
          </cell>
          <cell r="BO12578">
            <v>0</v>
          </cell>
          <cell r="BQ12578" t="str">
            <v>$0 - $50M</v>
          </cell>
          <cell r="BR12578" t="str">
            <v>$0 - $5M</v>
          </cell>
        </row>
        <row r="12579">
          <cell r="A12579" t="str">
            <v>US</v>
          </cell>
          <cell r="F12579" t="str">
            <v>Commercial</v>
          </cell>
          <cell r="N12579" t="str">
            <v>Non-LPL</v>
          </cell>
          <cell r="Q12579" t="str">
            <v>E&amp;O</v>
          </cell>
          <cell r="AO12579">
            <v>0</v>
          </cell>
          <cell r="BO12579">
            <v>0</v>
          </cell>
          <cell r="BQ12579" t="str">
            <v>$0 - $50M</v>
          </cell>
          <cell r="BR12579" t="str">
            <v>$0 - $5M</v>
          </cell>
        </row>
        <row r="12580">
          <cell r="A12580" t="str">
            <v>US</v>
          </cell>
          <cell r="F12580" t="str">
            <v>Commercial</v>
          </cell>
          <cell r="N12580">
            <v>0</v>
          </cell>
          <cell r="Q12580" t="str">
            <v>D&amp;O</v>
          </cell>
          <cell r="AO12580">
            <v>40000000</v>
          </cell>
          <cell r="BO12580">
            <v>0</v>
          </cell>
          <cell r="BQ12580" t="str">
            <v>$0 - $50M</v>
          </cell>
          <cell r="BR12580" t="str">
            <v>$5.1 - $10M</v>
          </cell>
        </row>
        <row r="12581">
          <cell r="A12581" t="str">
            <v>US</v>
          </cell>
          <cell r="F12581" t="str">
            <v>Commercial</v>
          </cell>
          <cell r="N12581">
            <v>0</v>
          </cell>
          <cell r="Q12581" t="str">
            <v>D&amp;O</v>
          </cell>
          <cell r="AO12581">
            <v>30000000</v>
          </cell>
          <cell r="BO12581">
            <v>0</v>
          </cell>
          <cell r="BQ12581" t="str">
            <v>$0 - $50M</v>
          </cell>
          <cell r="BR12581" t="str">
            <v>$0 - $5M</v>
          </cell>
        </row>
        <row r="12582">
          <cell r="A12582" t="str">
            <v>Bermuda</v>
          </cell>
          <cell r="F12582" t="str">
            <v>Commercial</v>
          </cell>
          <cell r="N12582">
            <v>0</v>
          </cell>
          <cell r="Q12582" t="str">
            <v>EPLI</v>
          </cell>
          <cell r="AO12582">
            <v>30000000</v>
          </cell>
          <cell r="BO12582">
            <v>0</v>
          </cell>
          <cell r="BQ12582" t="str">
            <v>$0 - $50M</v>
          </cell>
          <cell r="BR12582" t="str">
            <v>$5.1 - $10M</v>
          </cell>
        </row>
        <row r="12583">
          <cell r="A12583" t="str">
            <v>London</v>
          </cell>
          <cell r="F12583" t="str">
            <v>Commercial</v>
          </cell>
          <cell r="N12583">
            <v>0</v>
          </cell>
          <cell r="Q12583" t="str">
            <v>D&amp;O</v>
          </cell>
          <cell r="AO12583">
            <v>7231965.0700000003</v>
          </cell>
          <cell r="BO12583">
            <v>0</v>
          </cell>
          <cell r="BQ12583" t="str">
            <v>$0 - $50M</v>
          </cell>
          <cell r="BR12583" t="str">
            <v>$0 - $5M</v>
          </cell>
        </row>
        <row r="12584">
          <cell r="A12584" t="str">
            <v>US</v>
          </cell>
          <cell r="F12584" t="str">
            <v>Commercial</v>
          </cell>
          <cell r="N12584">
            <v>0</v>
          </cell>
          <cell r="Q12584" t="str">
            <v>EPLI</v>
          </cell>
          <cell r="AO12584">
            <v>10000000</v>
          </cell>
          <cell r="BO12584">
            <v>0</v>
          </cell>
          <cell r="BQ12584" t="str">
            <v>$0 - $50M</v>
          </cell>
          <cell r="BR12584" t="str">
            <v>$0 - $5M</v>
          </cell>
        </row>
        <row r="12585">
          <cell r="A12585" t="str">
            <v>US</v>
          </cell>
          <cell r="F12585" t="str">
            <v>Commercial</v>
          </cell>
          <cell r="N12585">
            <v>0</v>
          </cell>
          <cell r="Q12585" t="str">
            <v>D&amp;O</v>
          </cell>
          <cell r="AO12585">
            <v>50000000</v>
          </cell>
          <cell r="BO12585">
            <v>0</v>
          </cell>
          <cell r="BQ12585" t="str">
            <v>$0 - $50M</v>
          </cell>
          <cell r="BR12585" t="str">
            <v>$5.1 - $10M</v>
          </cell>
        </row>
        <row r="12586">
          <cell r="A12586" t="str">
            <v>US</v>
          </cell>
          <cell r="F12586" t="str">
            <v>Commercial</v>
          </cell>
          <cell r="N12586" t="str">
            <v>Non-LPL</v>
          </cell>
          <cell r="Q12586" t="str">
            <v>E&amp;O</v>
          </cell>
          <cell r="AO12586">
            <v>0</v>
          </cell>
          <cell r="BO12586">
            <v>0</v>
          </cell>
          <cell r="BQ12586" t="str">
            <v>$0 - $50M</v>
          </cell>
          <cell r="BR12586" t="str">
            <v>$0 - $5M</v>
          </cell>
        </row>
        <row r="12587">
          <cell r="A12587" t="str">
            <v>US</v>
          </cell>
          <cell r="F12587" t="str">
            <v>Commercial</v>
          </cell>
          <cell r="N12587" t="str">
            <v>Non-LPL</v>
          </cell>
          <cell r="Q12587" t="str">
            <v>E&amp;O</v>
          </cell>
          <cell r="AO12587">
            <v>0</v>
          </cell>
          <cell r="BO12587">
            <v>0</v>
          </cell>
          <cell r="BQ12587" t="str">
            <v>$0 - $50M</v>
          </cell>
          <cell r="BR12587" t="str">
            <v>$0 - $5M</v>
          </cell>
        </row>
        <row r="12588">
          <cell r="A12588" t="str">
            <v>US</v>
          </cell>
          <cell r="F12588" t="str">
            <v>Commercial</v>
          </cell>
          <cell r="N12588">
            <v>0</v>
          </cell>
          <cell r="Q12588" t="str">
            <v>EPLI</v>
          </cell>
          <cell r="AO12588">
            <v>0</v>
          </cell>
          <cell r="BO12588">
            <v>0</v>
          </cell>
          <cell r="BQ12588" t="str">
            <v>$0 - $50M</v>
          </cell>
          <cell r="BR12588" t="str">
            <v>$0 - $5M</v>
          </cell>
        </row>
        <row r="12589">
          <cell r="A12589" t="str">
            <v>US</v>
          </cell>
          <cell r="F12589" t="str">
            <v>Financial Institutions</v>
          </cell>
          <cell r="N12589">
            <v>0</v>
          </cell>
          <cell r="Q12589" t="str">
            <v>D&amp;O</v>
          </cell>
          <cell r="AO12589">
            <v>0</v>
          </cell>
          <cell r="BO12589" t="str">
            <v>Hedge Fund</v>
          </cell>
          <cell r="BQ12589" t="str">
            <v>$0 - $50M</v>
          </cell>
          <cell r="BR12589" t="str">
            <v>$5.1 - $10M</v>
          </cell>
        </row>
        <row r="12590">
          <cell r="A12590" t="str">
            <v>London</v>
          </cell>
          <cell r="F12590" t="str">
            <v>Commercial</v>
          </cell>
          <cell r="N12590">
            <v>0</v>
          </cell>
          <cell r="Q12590" t="str">
            <v>E&amp;O</v>
          </cell>
          <cell r="AO12590">
            <v>0</v>
          </cell>
          <cell r="BO12590">
            <v>0</v>
          </cell>
          <cell r="BQ12590" t="str">
            <v>$0 - $50M</v>
          </cell>
          <cell r="BR12590" t="str">
            <v>$0 - $5M</v>
          </cell>
        </row>
        <row r="12591">
          <cell r="A12591" t="str">
            <v>London</v>
          </cell>
          <cell r="F12591" t="str">
            <v>FIPI</v>
          </cell>
          <cell r="N12591">
            <v>0</v>
          </cell>
          <cell r="Q12591" t="str">
            <v>E&amp;O</v>
          </cell>
          <cell r="AO12591">
            <v>76361997.120000005</v>
          </cell>
          <cell r="BO12591">
            <v>0</v>
          </cell>
          <cell r="BQ12591" t="str">
            <v>$50.1 - $100M</v>
          </cell>
          <cell r="BR12591" t="str">
            <v>$10.1M - $15M</v>
          </cell>
        </row>
        <row r="12592">
          <cell r="A12592" t="str">
            <v>London</v>
          </cell>
          <cell r="F12592" t="str">
            <v>FIPI</v>
          </cell>
          <cell r="N12592">
            <v>0</v>
          </cell>
          <cell r="Q12592" t="str">
            <v>E&amp;O</v>
          </cell>
          <cell r="AO12592">
            <v>165050268.125</v>
          </cell>
          <cell r="BO12592">
            <v>0</v>
          </cell>
          <cell r="BQ12592" t="str">
            <v>$150.1M - $200M</v>
          </cell>
          <cell r="BR12592" t="str">
            <v>$5.1 - $10M</v>
          </cell>
        </row>
        <row r="12593">
          <cell r="A12593" t="str">
            <v>London</v>
          </cell>
          <cell r="F12593" t="str">
            <v>FIPI</v>
          </cell>
          <cell r="N12593">
            <v>0</v>
          </cell>
          <cell r="Q12593" t="str">
            <v>E&amp;O</v>
          </cell>
          <cell r="AO12593">
            <v>76361997.120000005</v>
          </cell>
          <cell r="BO12593">
            <v>0</v>
          </cell>
          <cell r="BQ12593" t="str">
            <v>$50.1 - $100M</v>
          </cell>
          <cell r="BR12593" t="str">
            <v>$5.1 - $10M</v>
          </cell>
        </row>
        <row r="12594">
          <cell r="A12594" t="str">
            <v>London</v>
          </cell>
          <cell r="F12594" t="str">
            <v>Crime</v>
          </cell>
          <cell r="N12594">
            <v>0</v>
          </cell>
          <cell r="Q12594" t="str">
            <v>Fidelity/ Crime</v>
          </cell>
          <cell r="AO12594">
            <v>165050268.125</v>
          </cell>
          <cell r="BO12594">
            <v>0</v>
          </cell>
          <cell r="BQ12594" t="str">
            <v>$150.1M - $200M</v>
          </cell>
          <cell r="BR12594" t="str">
            <v>$5.1 - $10M</v>
          </cell>
        </row>
        <row r="12595">
          <cell r="A12595" t="str">
            <v>London</v>
          </cell>
          <cell r="F12595" t="str">
            <v>Financial Institutions</v>
          </cell>
          <cell r="N12595">
            <v>0</v>
          </cell>
          <cell r="Q12595" t="str">
            <v>D&amp;O</v>
          </cell>
          <cell r="AO12595">
            <v>101815996.16</v>
          </cell>
          <cell r="BO12595">
            <v>0</v>
          </cell>
          <cell r="BQ12595" t="str">
            <v>$100.1M - $150M</v>
          </cell>
          <cell r="BR12595" t="str">
            <v>$5.1 - $10M</v>
          </cell>
        </row>
        <row r="12596">
          <cell r="A12596" t="str">
            <v>London</v>
          </cell>
          <cell r="F12596" t="str">
            <v>Financial Institutions</v>
          </cell>
          <cell r="N12596">
            <v>0</v>
          </cell>
          <cell r="Q12596" t="str">
            <v>Side A</v>
          </cell>
          <cell r="AO12596">
            <v>105632171.59999999</v>
          </cell>
          <cell r="BO12596">
            <v>0</v>
          </cell>
          <cell r="BQ12596" t="str">
            <v>$100.1M - $150M</v>
          </cell>
          <cell r="BR12596" t="str">
            <v>$15.1M - $20M</v>
          </cell>
        </row>
        <row r="12597">
          <cell r="A12597" t="str">
            <v>London</v>
          </cell>
          <cell r="F12597" t="str">
            <v>FI D&amp;O</v>
          </cell>
          <cell r="N12597">
            <v>0</v>
          </cell>
          <cell r="Q12597" t="str">
            <v>Side A</v>
          </cell>
          <cell r="AO12597">
            <v>421868485.32749999</v>
          </cell>
          <cell r="BO12597">
            <v>0</v>
          </cell>
          <cell r="BQ12597" t="str">
            <v>&gt; $300M</v>
          </cell>
          <cell r="BR12597" t="str">
            <v>$5.1 - $10M</v>
          </cell>
        </row>
        <row r="12598">
          <cell r="A12598" t="str">
            <v>London</v>
          </cell>
          <cell r="F12598" t="str">
            <v>Financial Institutions</v>
          </cell>
          <cell r="N12598">
            <v>0</v>
          </cell>
          <cell r="Q12598" t="str">
            <v>D&amp;O</v>
          </cell>
          <cell r="AO12598">
            <v>101815996.16</v>
          </cell>
          <cell r="BO12598">
            <v>0</v>
          </cell>
          <cell r="BQ12598" t="str">
            <v>$100.1M - $150M</v>
          </cell>
          <cell r="BR12598" t="str">
            <v>$5.1 - $10M</v>
          </cell>
        </row>
        <row r="12599">
          <cell r="A12599" t="str">
            <v>London</v>
          </cell>
          <cell r="F12599" t="str">
            <v>Crime</v>
          </cell>
          <cell r="N12599">
            <v>0</v>
          </cell>
          <cell r="Q12599" t="str">
            <v>Fidelity/ Crime</v>
          </cell>
          <cell r="AO12599">
            <v>76361997.120000005</v>
          </cell>
          <cell r="BO12599">
            <v>0</v>
          </cell>
          <cell r="BQ12599" t="str">
            <v>$50.1 - $100M</v>
          </cell>
          <cell r="BR12599" t="str">
            <v>$5.1 - $10M</v>
          </cell>
        </row>
        <row r="12600">
          <cell r="A12600" t="str">
            <v>London</v>
          </cell>
          <cell r="F12600" t="str">
            <v>Crime</v>
          </cell>
          <cell r="N12600">
            <v>0</v>
          </cell>
          <cell r="Q12600" t="str">
            <v>Fidelity/ Crime</v>
          </cell>
          <cell r="AO12600">
            <v>76361997.120000005</v>
          </cell>
          <cell r="BO12600">
            <v>0</v>
          </cell>
          <cell r="BQ12600" t="str">
            <v>$50.1 - $100M</v>
          </cell>
          <cell r="BR12600" t="str">
            <v>$5.1 - $10M</v>
          </cell>
        </row>
        <row r="12601">
          <cell r="A12601" t="str">
            <v>London</v>
          </cell>
          <cell r="F12601" t="str">
            <v>FIPI</v>
          </cell>
          <cell r="N12601">
            <v>0</v>
          </cell>
          <cell r="Q12601" t="str">
            <v>E&amp;O</v>
          </cell>
          <cell r="AO12601">
            <v>12764544.49</v>
          </cell>
          <cell r="BO12601">
            <v>0</v>
          </cell>
          <cell r="BQ12601" t="str">
            <v>$0 - $50M</v>
          </cell>
          <cell r="BR12601" t="str">
            <v>$5.1 - $10M</v>
          </cell>
        </row>
        <row r="12602">
          <cell r="A12602" t="str">
            <v>London</v>
          </cell>
          <cell r="F12602" t="str">
            <v>Financial Institutions</v>
          </cell>
          <cell r="N12602">
            <v>0</v>
          </cell>
          <cell r="Q12602" t="str">
            <v>D&amp;O</v>
          </cell>
          <cell r="AO12602">
            <v>12764544.49</v>
          </cell>
          <cell r="BO12602">
            <v>0</v>
          </cell>
          <cell r="BQ12602" t="str">
            <v>$0 - $50M</v>
          </cell>
          <cell r="BR12602" t="str">
            <v>$10.1M - $15M</v>
          </cell>
        </row>
        <row r="12603">
          <cell r="A12603" t="str">
            <v>London</v>
          </cell>
          <cell r="F12603" t="str">
            <v>FI D&amp;O</v>
          </cell>
          <cell r="N12603">
            <v>0</v>
          </cell>
          <cell r="Q12603" t="str">
            <v>D&amp;O</v>
          </cell>
          <cell r="AO12603">
            <v>25529088.98</v>
          </cell>
          <cell r="BO12603">
            <v>0</v>
          </cell>
          <cell r="BQ12603" t="str">
            <v>$0 - $50M</v>
          </cell>
          <cell r="BR12603" t="str">
            <v>$5.1 - $10M</v>
          </cell>
        </row>
        <row r="12604">
          <cell r="A12604" t="str">
            <v>US</v>
          </cell>
          <cell r="F12604" t="str">
            <v>Commercial</v>
          </cell>
          <cell r="N12604">
            <v>0</v>
          </cell>
          <cell r="Q12604" t="str">
            <v>D&amp;O</v>
          </cell>
          <cell r="AO12604">
            <v>0</v>
          </cell>
          <cell r="BO12604">
            <v>0</v>
          </cell>
          <cell r="BQ12604" t="str">
            <v>$0 - $50M</v>
          </cell>
          <cell r="BR12604" t="str">
            <v>$15.1M - $20M</v>
          </cell>
        </row>
        <row r="12605">
          <cell r="A12605" t="str">
            <v>US</v>
          </cell>
          <cell r="F12605" t="str">
            <v>Commercial</v>
          </cell>
          <cell r="N12605">
            <v>0</v>
          </cell>
          <cell r="Q12605" t="str">
            <v>D&amp;O</v>
          </cell>
          <cell r="AO12605">
            <v>30000000</v>
          </cell>
          <cell r="BO12605">
            <v>0</v>
          </cell>
          <cell r="BQ12605" t="str">
            <v>$0 - $50M</v>
          </cell>
          <cell r="BR12605" t="str">
            <v>$5.1 - $10M</v>
          </cell>
        </row>
        <row r="12606">
          <cell r="A12606" t="str">
            <v>US</v>
          </cell>
          <cell r="F12606" t="str">
            <v>Commercial</v>
          </cell>
          <cell r="N12606">
            <v>0</v>
          </cell>
          <cell r="Q12606" t="str">
            <v>D&amp;O</v>
          </cell>
          <cell r="AO12606">
            <v>20000000</v>
          </cell>
          <cell r="BO12606">
            <v>0</v>
          </cell>
          <cell r="BQ12606" t="str">
            <v>$0 - $50M</v>
          </cell>
          <cell r="BR12606" t="str">
            <v>$0 - $5M</v>
          </cell>
        </row>
        <row r="12607">
          <cell r="A12607" t="str">
            <v>US</v>
          </cell>
          <cell r="F12607" t="str">
            <v>Commercial</v>
          </cell>
          <cell r="N12607">
            <v>0</v>
          </cell>
          <cell r="Q12607" t="str">
            <v>Fiduciary</v>
          </cell>
          <cell r="AO12607">
            <v>30000000</v>
          </cell>
          <cell r="BO12607">
            <v>0</v>
          </cell>
          <cell r="BQ12607" t="str">
            <v>$0 - $50M</v>
          </cell>
          <cell r="BR12607" t="str">
            <v>$5.1 - $10M</v>
          </cell>
        </row>
        <row r="12608">
          <cell r="A12608" t="str">
            <v>US</v>
          </cell>
          <cell r="F12608" t="str">
            <v>Commercial</v>
          </cell>
          <cell r="N12608">
            <v>0</v>
          </cell>
          <cell r="Q12608" t="str">
            <v>D&amp;O</v>
          </cell>
          <cell r="AO12608">
            <v>30000000</v>
          </cell>
          <cell r="BO12608">
            <v>0</v>
          </cell>
          <cell r="BQ12608" t="str">
            <v>$0 - $50M</v>
          </cell>
          <cell r="BR12608" t="str">
            <v>$5.1 - $10M</v>
          </cell>
        </row>
        <row r="12609">
          <cell r="A12609" t="str">
            <v>London</v>
          </cell>
          <cell r="F12609" t="str">
            <v>Commercial</v>
          </cell>
          <cell r="N12609">
            <v>0</v>
          </cell>
          <cell r="Q12609" t="str">
            <v>Side A</v>
          </cell>
          <cell r="AO12609">
            <v>1.2923</v>
          </cell>
          <cell r="BO12609">
            <v>0</v>
          </cell>
          <cell r="BQ12609" t="str">
            <v>$0 - $50M</v>
          </cell>
          <cell r="BR12609" t="str">
            <v>$0 - $5M</v>
          </cell>
        </row>
        <row r="12610">
          <cell r="A12610" t="str">
            <v>London</v>
          </cell>
          <cell r="F12610" t="str">
            <v>Financial Institutions</v>
          </cell>
          <cell r="N12610">
            <v>0</v>
          </cell>
          <cell r="Q12610" t="str">
            <v>D&amp;O</v>
          </cell>
          <cell r="AO12610">
            <v>0</v>
          </cell>
          <cell r="BO12610">
            <v>0</v>
          </cell>
          <cell r="BQ12610" t="str">
            <v>$0 - $50M</v>
          </cell>
          <cell r="BR12610" t="str">
            <v>$5.1 - $10M</v>
          </cell>
        </row>
        <row r="12611">
          <cell r="A12611" t="str">
            <v>US</v>
          </cell>
          <cell r="F12611" t="str">
            <v>Commercial</v>
          </cell>
          <cell r="N12611">
            <v>0</v>
          </cell>
          <cell r="Q12611" t="str">
            <v>D&amp;O</v>
          </cell>
          <cell r="AO12611">
            <v>75000000</v>
          </cell>
          <cell r="BO12611">
            <v>0</v>
          </cell>
          <cell r="BQ12611" t="str">
            <v>$50.1 - $100M</v>
          </cell>
          <cell r="BR12611" t="str">
            <v>$10.1M - $15M</v>
          </cell>
        </row>
        <row r="12612">
          <cell r="A12612" t="str">
            <v>US</v>
          </cell>
          <cell r="F12612" t="str">
            <v>Commercial</v>
          </cell>
          <cell r="N12612">
            <v>0</v>
          </cell>
          <cell r="Q12612" t="str">
            <v>Fiduciary</v>
          </cell>
          <cell r="AO12612">
            <v>60000000</v>
          </cell>
          <cell r="BO12612">
            <v>0</v>
          </cell>
          <cell r="BQ12612" t="str">
            <v>$50.1 - $100M</v>
          </cell>
          <cell r="BR12612" t="str">
            <v>$5.1 - $10M</v>
          </cell>
        </row>
        <row r="12613">
          <cell r="A12613" t="str">
            <v>London</v>
          </cell>
          <cell r="F12613" t="str">
            <v>Commercial</v>
          </cell>
          <cell r="N12613">
            <v>0</v>
          </cell>
          <cell r="Q12613" t="str">
            <v>E&amp;O</v>
          </cell>
          <cell r="AO12613">
            <v>19146816.734999999</v>
          </cell>
          <cell r="BO12613">
            <v>0</v>
          </cell>
          <cell r="BQ12613" t="str">
            <v>$0 - $50M</v>
          </cell>
          <cell r="BR12613" t="str">
            <v>$5.1 - $10M</v>
          </cell>
        </row>
        <row r="12614">
          <cell r="A12614" t="str">
            <v>US</v>
          </cell>
          <cell r="F12614" t="str">
            <v>Commercial</v>
          </cell>
          <cell r="N12614" t="str">
            <v>Non-LPL</v>
          </cell>
          <cell r="Q12614" t="str">
            <v>E&amp;O</v>
          </cell>
          <cell r="AO12614">
            <v>0</v>
          </cell>
          <cell r="BO12614">
            <v>0</v>
          </cell>
          <cell r="BQ12614" t="str">
            <v>$0 - $50M</v>
          </cell>
          <cell r="BR12614" t="str">
            <v>$0 - $5M</v>
          </cell>
        </row>
        <row r="12615">
          <cell r="A12615" t="str">
            <v>US</v>
          </cell>
          <cell r="F12615" t="str">
            <v>Commercial</v>
          </cell>
          <cell r="N12615">
            <v>0</v>
          </cell>
          <cell r="Q12615" t="str">
            <v>D&amp;O</v>
          </cell>
          <cell r="AO12615">
            <v>30000000</v>
          </cell>
          <cell r="BO12615">
            <v>0</v>
          </cell>
          <cell r="BQ12615" t="str">
            <v>$0 - $50M</v>
          </cell>
          <cell r="BR12615" t="str">
            <v>$5.1 - $10M</v>
          </cell>
        </row>
        <row r="12616">
          <cell r="A12616" t="str">
            <v>US</v>
          </cell>
          <cell r="F12616" t="str">
            <v>Commercial</v>
          </cell>
          <cell r="N12616" t="str">
            <v>Non-LPL</v>
          </cell>
          <cell r="Q12616" t="str">
            <v>E&amp;O</v>
          </cell>
          <cell r="AO12616">
            <v>0</v>
          </cell>
          <cell r="BO12616">
            <v>0</v>
          </cell>
          <cell r="BQ12616" t="str">
            <v>$0 - $50M</v>
          </cell>
          <cell r="BR12616" t="str">
            <v>$0 - $5M</v>
          </cell>
        </row>
        <row r="12617">
          <cell r="A12617" t="str">
            <v>US</v>
          </cell>
          <cell r="F12617" t="str">
            <v>Commercial</v>
          </cell>
          <cell r="N12617" t="str">
            <v>Non-LPL</v>
          </cell>
          <cell r="Q12617" t="str">
            <v>E&amp;O</v>
          </cell>
          <cell r="AO12617">
            <v>0</v>
          </cell>
          <cell r="BO12617">
            <v>0</v>
          </cell>
          <cell r="BQ12617" t="str">
            <v>$0 - $50M</v>
          </cell>
          <cell r="BR12617" t="str">
            <v>$0 - $5M</v>
          </cell>
        </row>
        <row r="12618">
          <cell r="A12618" t="str">
            <v>Bermuda</v>
          </cell>
          <cell r="F12618" t="str">
            <v>Commercial</v>
          </cell>
          <cell r="N12618">
            <v>0</v>
          </cell>
          <cell r="Q12618" t="str">
            <v>D&amp;O</v>
          </cell>
          <cell r="AO12618">
            <v>270000000</v>
          </cell>
          <cell r="BO12618">
            <v>0</v>
          </cell>
          <cell r="BQ12618" t="str">
            <v>$200.1M - $300M</v>
          </cell>
          <cell r="BR12618" t="str">
            <v>$10.1M - $15M</v>
          </cell>
        </row>
        <row r="12619">
          <cell r="A12619" t="str">
            <v>US</v>
          </cell>
          <cell r="F12619" t="str">
            <v>Commercial</v>
          </cell>
          <cell r="N12619">
            <v>0</v>
          </cell>
          <cell r="Q12619" t="str">
            <v>D&amp;O</v>
          </cell>
          <cell r="AO12619">
            <v>40000000</v>
          </cell>
          <cell r="BO12619">
            <v>0</v>
          </cell>
          <cell r="BQ12619" t="str">
            <v>$0 - $50M</v>
          </cell>
          <cell r="BR12619" t="str">
            <v>$5.1 - $10M</v>
          </cell>
        </row>
        <row r="12620">
          <cell r="A12620" t="str">
            <v>London</v>
          </cell>
          <cell r="F12620" t="str">
            <v>Commercial</v>
          </cell>
          <cell r="N12620">
            <v>0</v>
          </cell>
          <cell r="Q12620" t="str">
            <v>D&amp;O</v>
          </cell>
          <cell r="AO12620">
            <v>0</v>
          </cell>
          <cell r="BO12620">
            <v>0</v>
          </cell>
          <cell r="BQ12620" t="str">
            <v>$0 - $50M</v>
          </cell>
          <cell r="BR12620" t="str">
            <v>$10.1M - $15M</v>
          </cell>
        </row>
        <row r="12621">
          <cell r="A12621" t="str">
            <v>London</v>
          </cell>
          <cell r="F12621" t="str">
            <v>Commercial</v>
          </cell>
          <cell r="N12621">
            <v>0</v>
          </cell>
          <cell r="Q12621" t="str">
            <v>D&amp;O</v>
          </cell>
          <cell r="AO12621">
            <v>15000000</v>
          </cell>
          <cell r="BO12621">
            <v>0</v>
          </cell>
          <cell r="BQ12621" t="str">
            <v>$0 - $50M</v>
          </cell>
          <cell r="BR12621" t="str">
            <v>$5.1 - $10M</v>
          </cell>
        </row>
        <row r="12622">
          <cell r="A12622" t="str">
            <v>US</v>
          </cell>
          <cell r="F12622" t="str">
            <v>Commercial</v>
          </cell>
          <cell r="N12622" t="str">
            <v>Non-LPL</v>
          </cell>
          <cell r="Q12622" t="str">
            <v>E&amp;O</v>
          </cell>
          <cell r="AO12622">
            <v>0</v>
          </cell>
          <cell r="BO12622">
            <v>0</v>
          </cell>
          <cell r="BQ12622" t="str">
            <v>$0 - $50M</v>
          </cell>
          <cell r="BR12622" t="str">
            <v>$0 - $5M</v>
          </cell>
        </row>
        <row r="12623">
          <cell r="A12623" t="str">
            <v>US</v>
          </cell>
          <cell r="F12623" t="str">
            <v>Financial Institutions</v>
          </cell>
          <cell r="N12623">
            <v>0</v>
          </cell>
          <cell r="Q12623" t="str">
            <v>E&amp;O</v>
          </cell>
          <cell r="AO12623">
            <v>0</v>
          </cell>
          <cell r="BO12623" t="str">
            <v>Private Equity</v>
          </cell>
          <cell r="BQ12623" t="str">
            <v>$0 - $50M</v>
          </cell>
          <cell r="BR12623" t="str">
            <v>$5.1 - $10M</v>
          </cell>
        </row>
        <row r="12624">
          <cell r="A12624" t="str">
            <v>US</v>
          </cell>
          <cell r="F12624" t="str">
            <v>Commercial</v>
          </cell>
          <cell r="N12624" t="str">
            <v>Non-LPL</v>
          </cell>
          <cell r="Q12624" t="str">
            <v>E&amp;O</v>
          </cell>
          <cell r="AO12624">
            <v>0</v>
          </cell>
          <cell r="BO12624">
            <v>0</v>
          </cell>
          <cell r="BQ12624" t="str">
            <v>$0 - $50M</v>
          </cell>
          <cell r="BR12624" t="str">
            <v>$0 - $5M</v>
          </cell>
        </row>
        <row r="12625">
          <cell r="A12625" t="str">
            <v>London</v>
          </cell>
          <cell r="F12625" t="str">
            <v>Commercial</v>
          </cell>
          <cell r="N12625">
            <v>0</v>
          </cell>
          <cell r="Q12625" t="str">
            <v>E&amp;O</v>
          </cell>
          <cell r="AO12625">
            <v>0</v>
          </cell>
          <cell r="BO12625">
            <v>0</v>
          </cell>
          <cell r="BQ12625" t="str">
            <v>$0 - $50M</v>
          </cell>
          <cell r="BR12625" t="str">
            <v>$5.1 - $10M</v>
          </cell>
        </row>
        <row r="12626">
          <cell r="A12626" t="str">
            <v>US</v>
          </cell>
          <cell r="F12626" t="str">
            <v>Commercial</v>
          </cell>
          <cell r="N12626" t="str">
            <v>Non-LPL</v>
          </cell>
          <cell r="Q12626" t="str">
            <v>E&amp;O</v>
          </cell>
          <cell r="AO12626">
            <v>0</v>
          </cell>
          <cell r="BO12626">
            <v>0</v>
          </cell>
          <cell r="BQ12626" t="str">
            <v>$0 - $50M</v>
          </cell>
          <cell r="BR12626" t="str">
            <v>$0 - $5M</v>
          </cell>
        </row>
        <row r="12627">
          <cell r="A12627" t="str">
            <v>US</v>
          </cell>
          <cell r="F12627" t="str">
            <v>Financial Institutions</v>
          </cell>
          <cell r="N12627">
            <v>0</v>
          </cell>
          <cell r="Q12627" t="str">
            <v>D&amp;O</v>
          </cell>
          <cell r="AO12627">
            <v>10000000</v>
          </cell>
          <cell r="BO12627" t="str">
            <v>Mutual Fund</v>
          </cell>
          <cell r="BQ12627" t="str">
            <v>$0 - $50M</v>
          </cell>
          <cell r="BR12627" t="str">
            <v>$5.1 - $10M</v>
          </cell>
        </row>
        <row r="12628">
          <cell r="A12628" t="str">
            <v>US</v>
          </cell>
          <cell r="F12628" t="str">
            <v>Commercial</v>
          </cell>
          <cell r="N12628">
            <v>0</v>
          </cell>
          <cell r="Q12628" t="str">
            <v>D&amp;O</v>
          </cell>
          <cell r="AO12628">
            <v>15000</v>
          </cell>
          <cell r="BO12628">
            <v>0</v>
          </cell>
          <cell r="BQ12628" t="str">
            <v>$0 - $50M</v>
          </cell>
          <cell r="BR12628" t="str">
            <v>$10.1M - $15M</v>
          </cell>
        </row>
        <row r="12629">
          <cell r="A12629" t="str">
            <v>US</v>
          </cell>
          <cell r="F12629" t="str">
            <v>Commercial</v>
          </cell>
          <cell r="N12629">
            <v>0</v>
          </cell>
          <cell r="Q12629" t="str">
            <v>D&amp;O</v>
          </cell>
          <cell r="AO12629">
            <v>45000000</v>
          </cell>
          <cell r="BO12629">
            <v>0</v>
          </cell>
          <cell r="BQ12629" t="str">
            <v>$0 - $50M</v>
          </cell>
          <cell r="BR12629" t="str">
            <v>$0 - $5M</v>
          </cell>
        </row>
        <row r="12630">
          <cell r="A12630" t="str">
            <v>London</v>
          </cell>
          <cell r="F12630" t="str">
            <v>FIPI</v>
          </cell>
          <cell r="N12630">
            <v>0</v>
          </cell>
          <cell r="Q12630" t="str">
            <v>E&amp;O</v>
          </cell>
          <cell r="AO12630">
            <v>0</v>
          </cell>
          <cell r="BO12630">
            <v>0</v>
          </cell>
          <cell r="BQ12630" t="str">
            <v>$0 - $50M</v>
          </cell>
          <cell r="BR12630" t="str">
            <v>$0 - $5M</v>
          </cell>
        </row>
        <row r="12631">
          <cell r="A12631" t="str">
            <v>London</v>
          </cell>
          <cell r="F12631" t="str">
            <v>FIPI</v>
          </cell>
          <cell r="N12631">
            <v>0</v>
          </cell>
          <cell r="Q12631" t="str">
            <v>E&amp;O</v>
          </cell>
          <cell r="AO12631">
            <v>7433.7965000000004</v>
          </cell>
          <cell r="BO12631">
            <v>0</v>
          </cell>
          <cell r="BQ12631" t="str">
            <v>$0 - $50M</v>
          </cell>
          <cell r="BR12631" t="str">
            <v>$15.1M - $20M</v>
          </cell>
        </row>
        <row r="12632">
          <cell r="A12632" t="str">
            <v>London</v>
          </cell>
          <cell r="F12632" t="str">
            <v>FIPI</v>
          </cell>
          <cell r="N12632">
            <v>0</v>
          </cell>
          <cell r="Q12632" t="str">
            <v>E&amp;O</v>
          </cell>
          <cell r="AO12632">
            <v>74337965.299999997</v>
          </cell>
          <cell r="BO12632">
            <v>0</v>
          </cell>
          <cell r="BQ12632" t="str">
            <v>$50.1 - $100M</v>
          </cell>
          <cell r="BR12632" t="str">
            <v>$5.1 - $10M</v>
          </cell>
        </row>
        <row r="12633">
          <cell r="A12633" t="str">
            <v>London</v>
          </cell>
          <cell r="F12633" t="str">
            <v>FIPI</v>
          </cell>
          <cell r="N12633">
            <v>0</v>
          </cell>
          <cell r="Q12633" t="str">
            <v>E&amp;O</v>
          </cell>
          <cell r="AO12633">
            <v>111506947.95</v>
          </cell>
          <cell r="BO12633">
            <v>0</v>
          </cell>
          <cell r="BQ12633" t="str">
            <v>$100.1M - $150M</v>
          </cell>
          <cell r="BR12633" t="str">
            <v>$0 - $5M</v>
          </cell>
        </row>
        <row r="12634">
          <cell r="A12634" t="str">
            <v>London</v>
          </cell>
          <cell r="F12634" t="str">
            <v>FIPI</v>
          </cell>
          <cell r="N12634">
            <v>0</v>
          </cell>
          <cell r="Q12634" t="str">
            <v>E&amp;O</v>
          </cell>
          <cell r="AO12634">
            <v>7433.7965000000004</v>
          </cell>
          <cell r="BO12634">
            <v>0</v>
          </cell>
          <cell r="BQ12634" t="str">
            <v>$0 - $50M</v>
          </cell>
          <cell r="BR12634" t="str">
            <v>$10.1M - $15M</v>
          </cell>
        </row>
        <row r="12635">
          <cell r="A12635" t="str">
            <v>London</v>
          </cell>
          <cell r="F12635" t="str">
            <v>FIPI</v>
          </cell>
          <cell r="N12635">
            <v>0</v>
          </cell>
          <cell r="Q12635" t="str">
            <v>E&amp;O</v>
          </cell>
          <cell r="AO12635">
            <v>74337965.299999997</v>
          </cell>
          <cell r="BO12635">
            <v>0</v>
          </cell>
          <cell r="BQ12635" t="str">
            <v>$50.1 - $100M</v>
          </cell>
          <cell r="BR12635" t="str">
            <v>$0 - $5M</v>
          </cell>
        </row>
        <row r="12636">
          <cell r="A12636" t="str">
            <v>London</v>
          </cell>
          <cell r="F12636" t="str">
            <v>FIPI</v>
          </cell>
          <cell r="N12636">
            <v>0</v>
          </cell>
          <cell r="Q12636" t="str">
            <v>E&amp;O</v>
          </cell>
          <cell r="AO12636">
            <v>111506947.95</v>
          </cell>
          <cell r="BO12636">
            <v>0</v>
          </cell>
          <cell r="BQ12636" t="str">
            <v>$100.1M - $150M</v>
          </cell>
          <cell r="BR12636" t="str">
            <v>$0 - $5M</v>
          </cell>
        </row>
        <row r="12637">
          <cell r="A12637" t="str">
            <v>London</v>
          </cell>
          <cell r="F12637" t="str">
            <v>FIPI</v>
          </cell>
          <cell r="N12637">
            <v>0</v>
          </cell>
          <cell r="Q12637" t="str">
            <v>E&amp;O</v>
          </cell>
          <cell r="AO12637">
            <v>74337965.299999997</v>
          </cell>
          <cell r="BO12637">
            <v>0</v>
          </cell>
          <cell r="BQ12637" t="str">
            <v>$50.1 - $100M</v>
          </cell>
          <cell r="BR12637" t="str">
            <v>$5.1 - $10M</v>
          </cell>
        </row>
        <row r="12638">
          <cell r="A12638" t="str">
            <v>Bermuda</v>
          </cell>
          <cell r="F12638" t="str">
            <v>Financial Institutions</v>
          </cell>
          <cell r="N12638">
            <v>0</v>
          </cell>
          <cell r="Q12638" t="str">
            <v>E&amp;O</v>
          </cell>
          <cell r="AO12638">
            <v>148676000</v>
          </cell>
          <cell r="BO12638">
            <v>0</v>
          </cell>
          <cell r="BQ12638" t="str">
            <v>$100.1M - $150M</v>
          </cell>
          <cell r="BR12638" t="str">
            <v>$10.1M - $15M</v>
          </cell>
        </row>
        <row r="12639">
          <cell r="A12639" t="str">
            <v>Bermuda</v>
          </cell>
          <cell r="F12639" t="str">
            <v>Financial Institutions</v>
          </cell>
          <cell r="N12639">
            <v>0</v>
          </cell>
          <cell r="Q12639" t="str">
            <v>E&amp;O</v>
          </cell>
          <cell r="AO12639">
            <v>185845000</v>
          </cell>
          <cell r="BO12639">
            <v>0</v>
          </cell>
          <cell r="BQ12639" t="str">
            <v>$150.1M - $200M</v>
          </cell>
          <cell r="BR12639" t="str">
            <v>$0 - $5M</v>
          </cell>
        </row>
        <row r="12640">
          <cell r="A12640" t="str">
            <v>Bermuda</v>
          </cell>
          <cell r="F12640" t="str">
            <v>Financial Institutions</v>
          </cell>
          <cell r="N12640">
            <v>0</v>
          </cell>
          <cell r="Q12640" t="str">
            <v>Side A</v>
          </cell>
          <cell r="AO12640">
            <v>148676000</v>
          </cell>
          <cell r="BO12640">
            <v>0</v>
          </cell>
          <cell r="BQ12640" t="str">
            <v>$100.1M - $150M</v>
          </cell>
          <cell r="BR12640" t="str">
            <v>$10.1M - $15M</v>
          </cell>
        </row>
        <row r="12641">
          <cell r="A12641" t="str">
            <v>Bermuda</v>
          </cell>
          <cell r="F12641" t="str">
            <v>Financial Institutions</v>
          </cell>
          <cell r="N12641">
            <v>0</v>
          </cell>
          <cell r="Q12641" t="str">
            <v>Side A</v>
          </cell>
          <cell r="AO12641">
            <v>185845000</v>
          </cell>
          <cell r="BO12641">
            <v>0</v>
          </cell>
          <cell r="BQ12641" t="str">
            <v>$150.1M - $200M</v>
          </cell>
          <cell r="BR12641" t="str">
            <v>$0 - $5M</v>
          </cell>
        </row>
        <row r="12642">
          <cell r="A12642" t="str">
            <v>US</v>
          </cell>
          <cell r="F12642" t="str">
            <v>Commercial</v>
          </cell>
          <cell r="N12642">
            <v>0</v>
          </cell>
          <cell r="Q12642" t="str">
            <v>D&amp;O</v>
          </cell>
          <cell r="AO12642">
            <v>20000000</v>
          </cell>
          <cell r="BO12642">
            <v>0</v>
          </cell>
          <cell r="BQ12642" t="str">
            <v>$0 - $50M</v>
          </cell>
          <cell r="BR12642" t="str">
            <v>$0 - $5M</v>
          </cell>
        </row>
        <row r="12643">
          <cell r="A12643" t="str">
            <v>US</v>
          </cell>
          <cell r="F12643" t="str">
            <v>Commercial</v>
          </cell>
          <cell r="N12643" t="str">
            <v>Non-LPL</v>
          </cell>
          <cell r="Q12643" t="str">
            <v>E&amp;O</v>
          </cell>
          <cell r="AO12643">
            <v>0</v>
          </cell>
          <cell r="BO12643">
            <v>0</v>
          </cell>
          <cell r="BQ12643" t="str">
            <v>$0 - $50M</v>
          </cell>
          <cell r="BR12643" t="str">
            <v>$0 - $5M</v>
          </cell>
        </row>
        <row r="12644">
          <cell r="A12644" t="str">
            <v>Bermuda</v>
          </cell>
          <cell r="F12644" t="str">
            <v>Commercial</v>
          </cell>
          <cell r="N12644">
            <v>0</v>
          </cell>
          <cell r="Q12644" t="str">
            <v>Cyber</v>
          </cell>
          <cell r="AO12644">
            <v>185000000</v>
          </cell>
          <cell r="BO12644">
            <v>0</v>
          </cell>
          <cell r="BQ12644" t="str">
            <v>$150.1M - $200M</v>
          </cell>
          <cell r="BR12644" t="str">
            <v>$0 - $5M</v>
          </cell>
        </row>
        <row r="12645">
          <cell r="A12645" t="str">
            <v>Bermuda</v>
          </cell>
          <cell r="F12645" t="str">
            <v>Financial Institutions</v>
          </cell>
          <cell r="N12645">
            <v>0</v>
          </cell>
          <cell r="Q12645" t="str">
            <v>D&amp;O</v>
          </cell>
          <cell r="AO12645">
            <v>60000000</v>
          </cell>
          <cell r="BO12645">
            <v>0</v>
          </cell>
          <cell r="BQ12645" t="str">
            <v>$50.1 - $100M</v>
          </cell>
          <cell r="BR12645" t="str">
            <v>$10.1M - $15M</v>
          </cell>
        </row>
        <row r="12646">
          <cell r="A12646" t="str">
            <v>Bermuda</v>
          </cell>
          <cell r="F12646" t="str">
            <v>Financial Institutions</v>
          </cell>
          <cell r="N12646">
            <v>0</v>
          </cell>
          <cell r="Q12646" t="str">
            <v>Side A</v>
          </cell>
          <cell r="AO12646">
            <v>125000000</v>
          </cell>
          <cell r="BO12646">
            <v>0</v>
          </cell>
          <cell r="BQ12646" t="str">
            <v>$100.1M - $150M</v>
          </cell>
          <cell r="BR12646" t="str">
            <v>$20.1M - $25M</v>
          </cell>
        </row>
        <row r="12647">
          <cell r="A12647" t="str">
            <v>Bermuda</v>
          </cell>
          <cell r="F12647" t="str">
            <v>Financial Institutions</v>
          </cell>
          <cell r="N12647">
            <v>0</v>
          </cell>
          <cell r="Q12647" t="str">
            <v>E&amp;O</v>
          </cell>
          <cell r="AO12647">
            <v>70000000</v>
          </cell>
          <cell r="BO12647">
            <v>0</v>
          </cell>
          <cell r="BQ12647" t="str">
            <v>$50.1 - $100M</v>
          </cell>
          <cell r="BR12647" t="str">
            <v>$10.1M - $15M</v>
          </cell>
        </row>
        <row r="12648">
          <cell r="A12648" t="str">
            <v>Bermuda</v>
          </cell>
          <cell r="F12648" t="str">
            <v>Financial Institutions</v>
          </cell>
          <cell r="N12648">
            <v>0</v>
          </cell>
          <cell r="Q12648" t="str">
            <v>Fiduciary</v>
          </cell>
          <cell r="AO12648">
            <v>50000000</v>
          </cell>
          <cell r="BO12648">
            <v>0</v>
          </cell>
          <cell r="BQ12648" t="str">
            <v>$0 - $50M</v>
          </cell>
          <cell r="BR12648" t="str">
            <v>$5.1 - $10M</v>
          </cell>
        </row>
        <row r="12649">
          <cell r="A12649" t="str">
            <v>US</v>
          </cell>
          <cell r="F12649" t="str">
            <v>Commercial</v>
          </cell>
          <cell r="N12649" t="str">
            <v>Non-LPL</v>
          </cell>
          <cell r="Q12649" t="str">
            <v>E&amp;O</v>
          </cell>
          <cell r="AO12649">
            <v>0</v>
          </cell>
          <cell r="BO12649">
            <v>0</v>
          </cell>
          <cell r="BQ12649" t="str">
            <v>$0 - $50M</v>
          </cell>
          <cell r="BR12649" t="str">
            <v>$0 - $5M</v>
          </cell>
        </row>
        <row r="12650">
          <cell r="A12650" t="str">
            <v>US</v>
          </cell>
          <cell r="F12650" t="str">
            <v>Commercial</v>
          </cell>
          <cell r="N12650" t="str">
            <v>Non-LPL</v>
          </cell>
          <cell r="Q12650" t="str">
            <v>E&amp;O</v>
          </cell>
          <cell r="AO12650">
            <v>0</v>
          </cell>
          <cell r="BO12650">
            <v>0</v>
          </cell>
          <cell r="BQ12650" t="str">
            <v>$0 - $50M</v>
          </cell>
          <cell r="BR12650" t="str">
            <v>$0 - $5M</v>
          </cell>
        </row>
        <row r="12651">
          <cell r="A12651" t="str">
            <v>US</v>
          </cell>
          <cell r="F12651" t="str">
            <v>Commercial</v>
          </cell>
          <cell r="N12651" t="str">
            <v>Non-LPL</v>
          </cell>
          <cell r="Q12651" t="str">
            <v>E&amp;O</v>
          </cell>
          <cell r="AO12651">
            <v>30000000</v>
          </cell>
          <cell r="BO12651">
            <v>0</v>
          </cell>
          <cell r="BQ12651" t="str">
            <v>$0 - $50M</v>
          </cell>
          <cell r="BR12651" t="str">
            <v>$5.1 - $10M</v>
          </cell>
        </row>
        <row r="12652">
          <cell r="A12652" t="str">
            <v>US</v>
          </cell>
          <cell r="F12652" t="str">
            <v>Commercial</v>
          </cell>
          <cell r="N12652">
            <v>0</v>
          </cell>
          <cell r="Q12652" t="str">
            <v>D&amp;O</v>
          </cell>
          <cell r="AO12652">
            <v>1000000</v>
          </cell>
          <cell r="BO12652">
            <v>0</v>
          </cell>
          <cell r="BQ12652" t="str">
            <v>$0 - $50M</v>
          </cell>
          <cell r="BR12652" t="str">
            <v>$0 - $5M</v>
          </cell>
        </row>
        <row r="12653">
          <cell r="A12653" t="str">
            <v>US</v>
          </cell>
          <cell r="F12653" t="str">
            <v>Financial Institutions</v>
          </cell>
          <cell r="N12653">
            <v>0</v>
          </cell>
          <cell r="Q12653" t="str">
            <v>D&amp;O</v>
          </cell>
          <cell r="AO12653">
            <v>5000000</v>
          </cell>
          <cell r="BO12653" t="str">
            <v>Hedge Fund</v>
          </cell>
          <cell r="BQ12653" t="str">
            <v>$0 - $50M</v>
          </cell>
          <cell r="BR12653" t="str">
            <v>$0 - $5M</v>
          </cell>
        </row>
        <row r="12654">
          <cell r="A12654" t="str">
            <v>London</v>
          </cell>
          <cell r="F12654" t="str">
            <v>Financial Institutions</v>
          </cell>
          <cell r="N12654">
            <v>0</v>
          </cell>
          <cell r="Q12654" t="str">
            <v>D&amp;O</v>
          </cell>
          <cell r="AO12654">
            <v>12490999.699999999</v>
          </cell>
          <cell r="BO12654">
            <v>0</v>
          </cell>
          <cell r="BQ12654" t="str">
            <v>$0 - $50M</v>
          </cell>
          <cell r="BR12654" t="str">
            <v>$5.1 - $10M</v>
          </cell>
        </row>
        <row r="12655">
          <cell r="A12655" t="str">
            <v>London</v>
          </cell>
          <cell r="F12655" t="str">
            <v>Financial Institutions</v>
          </cell>
          <cell r="N12655">
            <v>0</v>
          </cell>
          <cell r="Q12655" t="str">
            <v>D&amp;O</v>
          </cell>
          <cell r="AO12655">
            <v>23231400.84</v>
          </cell>
          <cell r="BO12655">
            <v>0</v>
          </cell>
          <cell r="BQ12655" t="str">
            <v>$0 - $50M</v>
          </cell>
          <cell r="BR12655" t="str">
            <v>$5.1 - $10M</v>
          </cell>
        </row>
        <row r="12656">
          <cell r="A12656" t="str">
            <v>US</v>
          </cell>
          <cell r="F12656" t="str">
            <v>Commercial</v>
          </cell>
          <cell r="N12656" t="str">
            <v>Non-LPL</v>
          </cell>
          <cell r="Q12656" t="str">
            <v>E&amp;O</v>
          </cell>
          <cell r="AO12656">
            <v>0</v>
          </cell>
          <cell r="BO12656">
            <v>0</v>
          </cell>
          <cell r="BQ12656" t="str">
            <v>$0 - $50M</v>
          </cell>
          <cell r="BR12656" t="str">
            <v>$0 - $5M</v>
          </cell>
        </row>
        <row r="12657">
          <cell r="A12657" t="str">
            <v>US</v>
          </cell>
          <cell r="F12657" t="str">
            <v>Commercial</v>
          </cell>
          <cell r="N12657">
            <v>0</v>
          </cell>
          <cell r="Q12657" t="str">
            <v>D&amp;O</v>
          </cell>
          <cell r="AO12657">
            <v>45000000</v>
          </cell>
          <cell r="BO12657">
            <v>0</v>
          </cell>
          <cell r="BQ12657" t="str">
            <v>$0 - $50M</v>
          </cell>
          <cell r="BR12657" t="str">
            <v>$5.1 - $10M</v>
          </cell>
        </row>
        <row r="12658">
          <cell r="A12658" t="str">
            <v>US</v>
          </cell>
          <cell r="F12658" t="str">
            <v>Commercial</v>
          </cell>
          <cell r="N12658" t="str">
            <v>Non-LPL</v>
          </cell>
          <cell r="Q12658" t="str">
            <v>E&amp;O</v>
          </cell>
          <cell r="AO12658">
            <v>75000000</v>
          </cell>
          <cell r="BO12658">
            <v>0</v>
          </cell>
          <cell r="BQ12658" t="str">
            <v>$50.1 - $100M</v>
          </cell>
          <cell r="BR12658" t="str">
            <v>$5.1 - $10M</v>
          </cell>
        </row>
        <row r="12659">
          <cell r="A12659" t="str">
            <v>US</v>
          </cell>
          <cell r="F12659" t="str">
            <v>Commercial</v>
          </cell>
          <cell r="N12659" t="str">
            <v>Non-LPL</v>
          </cell>
          <cell r="Q12659" t="str">
            <v>E&amp;O</v>
          </cell>
          <cell r="AO12659">
            <v>0</v>
          </cell>
          <cell r="BO12659">
            <v>0</v>
          </cell>
          <cell r="BQ12659" t="str">
            <v>$0 - $50M</v>
          </cell>
          <cell r="BR12659" t="str">
            <v>$0 - $5M</v>
          </cell>
        </row>
        <row r="12660">
          <cell r="A12660" t="str">
            <v>US</v>
          </cell>
          <cell r="F12660" t="str">
            <v>Commercial</v>
          </cell>
          <cell r="N12660">
            <v>0</v>
          </cell>
          <cell r="Q12660" t="str">
            <v>D&amp;O</v>
          </cell>
          <cell r="AO12660">
            <v>290000000</v>
          </cell>
          <cell r="BO12660">
            <v>0</v>
          </cell>
          <cell r="BQ12660" t="str">
            <v>$200.1M - $300M</v>
          </cell>
          <cell r="BR12660" t="str">
            <v>$15.1M - $20M</v>
          </cell>
        </row>
        <row r="12661">
          <cell r="A12661" t="str">
            <v>US</v>
          </cell>
          <cell r="F12661" t="str">
            <v>Commercial</v>
          </cell>
          <cell r="N12661">
            <v>0</v>
          </cell>
          <cell r="Q12661" t="str">
            <v>D&amp;O</v>
          </cell>
          <cell r="AO12661">
            <v>360000000</v>
          </cell>
          <cell r="BO12661">
            <v>0</v>
          </cell>
          <cell r="BQ12661" t="str">
            <v>&gt; $300M</v>
          </cell>
          <cell r="BR12661" t="str">
            <v>$5.1 - $10M</v>
          </cell>
        </row>
        <row r="12662">
          <cell r="A12662" t="str">
            <v>London</v>
          </cell>
          <cell r="F12662" t="str">
            <v>Commercial</v>
          </cell>
          <cell r="N12662">
            <v>0</v>
          </cell>
          <cell r="Q12662" t="str">
            <v>E&amp;O</v>
          </cell>
          <cell r="AO12662">
            <v>0</v>
          </cell>
          <cell r="BO12662">
            <v>0</v>
          </cell>
          <cell r="BQ12662" t="str">
            <v>$0 - $50M</v>
          </cell>
          <cell r="BR12662" t="str">
            <v>$0 - $5M</v>
          </cell>
        </row>
        <row r="12663">
          <cell r="A12663" t="str">
            <v>London</v>
          </cell>
          <cell r="F12663" t="str">
            <v>Commercial</v>
          </cell>
          <cell r="N12663">
            <v>0</v>
          </cell>
          <cell r="Q12663" t="str">
            <v>D&amp;O</v>
          </cell>
          <cell r="AO12663">
            <v>0</v>
          </cell>
          <cell r="BO12663">
            <v>0</v>
          </cell>
          <cell r="BQ12663" t="str">
            <v>$0 - $50M</v>
          </cell>
          <cell r="BR12663" t="str">
            <v>$5.1 - $10M</v>
          </cell>
        </row>
        <row r="12664">
          <cell r="A12664" t="str">
            <v>London</v>
          </cell>
          <cell r="F12664" t="str">
            <v>Commercial</v>
          </cell>
          <cell r="N12664">
            <v>0</v>
          </cell>
          <cell r="Q12664" t="str">
            <v>E&amp;O</v>
          </cell>
          <cell r="AO12664">
            <v>3443.7977999999998</v>
          </cell>
          <cell r="BO12664">
            <v>0</v>
          </cell>
          <cell r="BQ12664" t="str">
            <v>$0 - $50M</v>
          </cell>
          <cell r="BR12664" t="str">
            <v>$0 - $5M</v>
          </cell>
        </row>
        <row r="12665">
          <cell r="A12665" t="str">
            <v>US</v>
          </cell>
          <cell r="F12665" t="str">
            <v>Commercial</v>
          </cell>
          <cell r="N12665" t="str">
            <v>Non-LPL</v>
          </cell>
          <cell r="Q12665" t="str">
            <v>E&amp;O</v>
          </cell>
          <cell r="AO12665">
            <v>0</v>
          </cell>
          <cell r="BO12665">
            <v>0</v>
          </cell>
          <cell r="BQ12665" t="str">
            <v>$0 - $50M</v>
          </cell>
          <cell r="BR12665" t="str">
            <v>$0 - $5M</v>
          </cell>
        </row>
        <row r="12666">
          <cell r="A12666" t="str">
            <v>London</v>
          </cell>
          <cell r="F12666" t="str">
            <v>Commercial</v>
          </cell>
          <cell r="N12666">
            <v>0</v>
          </cell>
          <cell r="Q12666" t="str">
            <v>E&amp;O</v>
          </cell>
          <cell r="AO12666">
            <v>0</v>
          </cell>
          <cell r="BO12666">
            <v>0</v>
          </cell>
          <cell r="BQ12666" t="str">
            <v>$0 - $50M</v>
          </cell>
          <cell r="BR12666" t="str">
            <v>$0 - $5M</v>
          </cell>
        </row>
        <row r="12667">
          <cell r="A12667" t="str">
            <v>US</v>
          </cell>
          <cell r="F12667" t="str">
            <v>Commercial</v>
          </cell>
          <cell r="N12667" t="str">
            <v>Non-LPL</v>
          </cell>
          <cell r="Q12667" t="str">
            <v>E&amp;O</v>
          </cell>
          <cell r="AO12667">
            <v>0</v>
          </cell>
          <cell r="BO12667">
            <v>0</v>
          </cell>
          <cell r="BQ12667" t="str">
            <v>$0 - $50M</v>
          </cell>
          <cell r="BR12667" t="str">
            <v>$0 - $5M</v>
          </cell>
        </row>
        <row r="12668">
          <cell r="A12668" t="str">
            <v>US</v>
          </cell>
          <cell r="F12668" t="str">
            <v>Commercial</v>
          </cell>
          <cell r="N12668">
            <v>0</v>
          </cell>
          <cell r="Q12668" t="str">
            <v>D&amp;O</v>
          </cell>
          <cell r="AO12668">
            <v>5000000</v>
          </cell>
          <cell r="BO12668">
            <v>0</v>
          </cell>
          <cell r="BQ12668" t="str">
            <v>$0 - $50M</v>
          </cell>
          <cell r="BR12668" t="str">
            <v>$0 - $5M</v>
          </cell>
        </row>
        <row r="12669">
          <cell r="A12669" t="str">
            <v>London</v>
          </cell>
          <cell r="F12669" t="str">
            <v>Commercial</v>
          </cell>
          <cell r="N12669">
            <v>0</v>
          </cell>
          <cell r="Q12669" t="str">
            <v>D&amp;O</v>
          </cell>
          <cell r="AO12669">
            <v>7500000</v>
          </cell>
          <cell r="BO12669">
            <v>0</v>
          </cell>
          <cell r="BQ12669" t="str">
            <v>$0 - $50M</v>
          </cell>
          <cell r="BR12669" t="str">
            <v>$0 - $5M</v>
          </cell>
        </row>
        <row r="12670">
          <cell r="A12670" t="str">
            <v>London</v>
          </cell>
          <cell r="F12670" t="str">
            <v>Commercial</v>
          </cell>
          <cell r="N12670">
            <v>0</v>
          </cell>
          <cell r="Q12670" t="str">
            <v>D&amp;O</v>
          </cell>
          <cell r="AO12670">
            <v>217169000</v>
          </cell>
          <cell r="BO12670">
            <v>0</v>
          </cell>
          <cell r="BQ12670" t="str">
            <v>$200.1M - $300M</v>
          </cell>
          <cell r="BR12670" t="str">
            <v>$15.1M - $20M</v>
          </cell>
        </row>
        <row r="12671">
          <cell r="A12671" t="str">
            <v>US</v>
          </cell>
          <cell r="F12671" t="str">
            <v>Commercial</v>
          </cell>
          <cell r="N12671" t="str">
            <v>Non-LPL</v>
          </cell>
          <cell r="Q12671" t="str">
            <v>E&amp;O</v>
          </cell>
          <cell r="AO12671">
            <v>0</v>
          </cell>
          <cell r="BO12671">
            <v>0</v>
          </cell>
          <cell r="BQ12671" t="str">
            <v>$0 - $50M</v>
          </cell>
          <cell r="BR12671" t="str">
            <v>$0 - $5M</v>
          </cell>
        </row>
        <row r="12672">
          <cell r="A12672" t="str">
            <v>US</v>
          </cell>
          <cell r="F12672" t="str">
            <v>Commercial</v>
          </cell>
          <cell r="N12672" t="str">
            <v>Non-LPL</v>
          </cell>
          <cell r="Q12672" t="str">
            <v>E&amp;O</v>
          </cell>
          <cell r="AO12672">
            <v>0</v>
          </cell>
          <cell r="BO12672">
            <v>0</v>
          </cell>
          <cell r="BQ12672" t="str">
            <v>$0 - $50M</v>
          </cell>
          <cell r="BR12672" t="str">
            <v>$0 - $5M</v>
          </cell>
        </row>
        <row r="12673">
          <cell r="A12673" t="str">
            <v>US</v>
          </cell>
          <cell r="F12673" t="str">
            <v>Commercial</v>
          </cell>
          <cell r="N12673">
            <v>0</v>
          </cell>
          <cell r="Q12673" t="str">
            <v>D&amp;O</v>
          </cell>
          <cell r="AO12673">
            <v>80000000</v>
          </cell>
          <cell r="BO12673">
            <v>0</v>
          </cell>
          <cell r="BQ12673" t="str">
            <v>$50.1 - $100M</v>
          </cell>
          <cell r="BR12673" t="str">
            <v>$5.1 - $10M</v>
          </cell>
        </row>
        <row r="12674">
          <cell r="A12674" t="str">
            <v>US</v>
          </cell>
          <cell r="F12674" t="str">
            <v>Commercial</v>
          </cell>
          <cell r="N12674" t="str">
            <v>Non-LPL</v>
          </cell>
          <cell r="Q12674" t="str">
            <v>E&amp;O</v>
          </cell>
          <cell r="AO12674">
            <v>40000000</v>
          </cell>
          <cell r="BO12674">
            <v>0</v>
          </cell>
          <cell r="BQ12674" t="str">
            <v>$0 - $50M</v>
          </cell>
          <cell r="BR12674" t="str">
            <v>$5.1 - $10M</v>
          </cell>
        </row>
        <row r="12675">
          <cell r="A12675" t="str">
            <v>US</v>
          </cell>
          <cell r="F12675" t="str">
            <v>Commercial</v>
          </cell>
          <cell r="N12675" t="str">
            <v>Non-LPL</v>
          </cell>
          <cell r="Q12675" t="str">
            <v>E&amp;O</v>
          </cell>
          <cell r="AO12675">
            <v>0</v>
          </cell>
          <cell r="BO12675">
            <v>0</v>
          </cell>
          <cell r="BQ12675" t="str">
            <v>$0 - $50M</v>
          </cell>
          <cell r="BR12675" t="str">
            <v>$0 - $5M</v>
          </cell>
        </row>
        <row r="12676">
          <cell r="A12676" t="str">
            <v>London</v>
          </cell>
          <cell r="F12676" t="str">
            <v>Commercial</v>
          </cell>
          <cell r="N12676">
            <v>0</v>
          </cell>
          <cell r="Q12676" t="str">
            <v>E&amp;O</v>
          </cell>
          <cell r="AO12676">
            <v>0</v>
          </cell>
          <cell r="BO12676">
            <v>0</v>
          </cell>
          <cell r="BQ12676" t="str">
            <v>$0 - $50M</v>
          </cell>
          <cell r="BR12676" t="str">
            <v>$0 - $5M</v>
          </cell>
        </row>
        <row r="12677">
          <cell r="A12677" t="str">
            <v>US</v>
          </cell>
          <cell r="F12677" t="str">
            <v>Commercial</v>
          </cell>
          <cell r="N12677" t="str">
            <v>Non-LPL</v>
          </cell>
          <cell r="Q12677" t="str">
            <v>E&amp;O</v>
          </cell>
          <cell r="AO12677">
            <v>0</v>
          </cell>
          <cell r="BO12677">
            <v>0</v>
          </cell>
          <cell r="BQ12677" t="str">
            <v>$0 - $50M</v>
          </cell>
          <cell r="BR12677" t="str">
            <v>$0 - $5M</v>
          </cell>
        </row>
        <row r="12678">
          <cell r="A12678" t="str">
            <v>London</v>
          </cell>
          <cell r="F12678" t="str">
            <v>Commercial</v>
          </cell>
          <cell r="N12678">
            <v>0</v>
          </cell>
          <cell r="Q12678" t="str">
            <v>D&amp;O</v>
          </cell>
          <cell r="AO12678">
            <v>0</v>
          </cell>
          <cell r="BO12678">
            <v>0</v>
          </cell>
          <cell r="BQ12678" t="str">
            <v>$0 - $50M</v>
          </cell>
          <cell r="BR12678" t="str">
            <v>$10.1M - $15M</v>
          </cell>
        </row>
        <row r="12679">
          <cell r="A12679" t="str">
            <v>US</v>
          </cell>
          <cell r="F12679" t="str">
            <v>Financial Institutions</v>
          </cell>
          <cell r="N12679">
            <v>0</v>
          </cell>
          <cell r="Q12679" t="str">
            <v>D&amp;O</v>
          </cell>
          <cell r="AO12679">
            <v>20000000</v>
          </cell>
          <cell r="BO12679" t="str">
            <v>Investment Advisor</v>
          </cell>
          <cell r="BQ12679" t="str">
            <v>$0 - $50M</v>
          </cell>
          <cell r="BR12679" t="str">
            <v>$0 - $5M</v>
          </cell>
        </row>
        <row r="12680">
          <cell r="A12680" t="str">
            <v>US</v>
          </cell>
          <cell r="F12680" t="str">
            <v>Financial Institutions</v>
          </cell>
          <cell r="N12680">
            <v>0</v>
          </cell>
          <cell r="Q12680" t="str">
            <v>Side A</v>
          </cell>
          <cell r="AO12680">
            <v>25000000</v>
          </cell>
          <cell r="BO12680" t="str">
            <v>Investment Advisor</v>
          </cell>
          <cell r="BQ12680" t="str">
            <v>$0 - $50M</v>
          </cell>
          <cell r="BR12680" t="str">
            <v>$0 - $5M</v>
          </cell>
        </row>
        <row r="12681">
          <cell r="A12681" t="str">
            <v>London</v>
          </cell>
          <cell r="F12681" t="str">
            <v>Commercial</v>
          </cell>
          <cell r="N12681">
            <v>0</v>
          </cell>
          <cell r="Q12681" t="str">
            <v>Side A</v>
          </cell>
          <cell r="AO12681">
            <v>0</v>
          </cell>
          <cell r="BO12681">
            <v>0</v>
          </cell>
          <cell r="BQ12681" t="str">
            <v>$0 - $50M</v>
          </cell>
          <cell r="BR12681" t="str">
            <v>$0 - $5M</v>
          </cell>
        </row>
        <row r="12682">
          <cell r="A12682" t="str">
            <v>US</v>
          </cell>
          <cell r="F12682" t="str">
            <v>Financial Institutions</v>
          </cell>
          <cell r="N12682">
            <v>0</v>
          </cell>
          <cell r="Q12682" t="str">
            <v>D&amp;O</v>
          </cell>
          <cell r="AO12682">
            <v>10000000</v>
          </cell>
          <cell r="BO12682" t="str">
            <v>Private Equity</v>
          </cell>
          <cell r="BQ12682" t="str">
            <v>$0 - $50M</v>
          </cell>
          <cell r="BR12682" t="str">
            <v>$0 - $5M</v>
          </cell>
        </row>
        <row r="12683">
          <cell r="A12683" t="str">
            <v>London</v>
          </cell>
          <cell r="F12683" t="str">
            <v>Commercial</v>
          </cell>
          <cell r="N12683">
            <v>0</v>
          </cell>
          <cell r="Q12683" t="str">
            <v>E&amp;O</v>
          </cell>
          <cell r="AO12683">
            <v>0</v>
          </cell>
          <cell r="BO12683">
            <v>0</v>
          </cell>
          <cell r="BQ12683" t="str">
            <v>$0 - $50M</v>
          </cell>
          <cell r="BR12683" t="str">
            <v>$0 - $5M</v>
          </cell>
        </row>
        <row r="12684">
          <cell r="A12684" t="str">
            <v>US</v>
          </cell>
          <cell r="F12684" t="str">
            <v>Financial Institutions</v>
          </cell>
          <cell r="N12684">
            <v>0</v>
          </cell>
          <cell r="Q12684" t="str">
            <v>D&amp;O</v>
          </cell>
          <cell r="AO12684">
            <v>0</v>
          </cell>
          <cell r="BO12684" t="str">
            <v>Investment Advisor</v>
          </cell>
          <cell r="BQ12684" t="str">
            <v>$0 - $50M</v>
          </cell>
          <cell r="BR12684" t="str">
            <v>$0 - $5M</v>
          </cell>
        </row>
        <row r="12685">
          <cell r="A12685" t="str">
            <v>US</v>
          </cell>
          <cell r="F12685" t="str">
            <v>Financial Institutions</v>
          </cell>
          <cell r="N12685">
            <v>0</v>
          </cell>
          <cell r="Q12685" t="str">
            <v>D&amp;O</v>
          </cell>
          <cell r="AO12685">
            <v>15000000</v>
          </cell>
          <cell r="BO12685" t="str">
            <v>Hedge Fund</v>
          </cell>
          <cell r="BQ12685" t="str">
            <v>$0 - $50M</v>
          </cell>
          <cell r="BR12685" t="str">
            <v>$0 - $5M</v>
          </cell>
        </row>
        <row r="12686">
          <cell r="A12686" t="str">
            <v>US</v>
          </cell>
          <cell r="F12686" t="str">
            <v>Commercial</v>
          </cell>
          <cell r="N12686" t="str">
            <v>Lawyers</v>
          </cell>
          <cell r="Q12686" t="str">
            <v>E&amp;O</v>
          </cell>
          <cell r="AO12686">
            <v>0</v>
          </cell>
          <cell r="BO12686">
            <v>0</v>
          </cell>
          <cell r="BQ12686" t="str">
            <v>$0 - $50M</v>
          </cell>
          <cell r="BR12686" t="str">
            <v>$0 - $5M</v>
          </cell>
        </row>
        <row r="12687">
          <cell r="A12687" t="str">
            <v>US</v>
          </cell>
          <cell r="F12687" t="str">
            <v>Commercial</v>
          </cell>
          <cell r="N12687" t="str">
            <v>Lawyers</v>
          </cell>
          <cell r="Q12687" t="str">
            <v>E&amp;O</v>
          </cell>
          <cell r="AO12687">
            <v>10000000</v>
          </cell>
          <cell r="BO12687">
            <v>0</v>
          </cell>
          <cell r="BQ12687" t="str">
            <v>$0 - $50M</v>
          </cell>
          <cell r="BR12687" t="str">
            <v>$0 - $5M</v>
          </cell>
        </row>
        <row r="12688">
          <cell r="A12688" t="str">
            <v>US</v>
          </cell>
          <cell r="F12688" t="str">
            <v>Financial Institutions</v>
          </cell>
          <cell r="N12688">
            <v>0</v>
          </cell>
          <cell r="Q12688" t="str">
            <v>D&amp;O</v>
          </cell>
          <cell r="AO12688">
            <v>50000000</v>
          </cell>
          <cell r="BO12688" t="str">
            <v>Private Equity</v>
          </cell>
          <cell r="BQ12688" t="str">
            <v>$0 - $50M</v>
          </cell>
          <cell r="BR12688" t="str">
            <v>$5.1 - $10M</v>
          </cell>
        </row>
        <row r="12689">
          <cell r="A12689" t="str">
            <v>US</v>
          </cell>
          <cell r="F12689" t="str">
            <v>Commercial</v>
          </cell>
          <cell r="N12689" t="str">
            <v>Non-LPL</v>
          </cell>
          <cell r="Q12689" t="str">
            <v>E&amp;O</v>
          </cell>
          <cell r="AO12689">
            <v>0</v>
          </cell>
          <cell r="BO12689">
            <v>0</v>
          </cell>
          <cell r="BQ12689" t="str">
            <v>$0 - $50M</v>
          </cell>
          <cell r="BR12689" t="str">
            <v>$0 - $5M</v>
          </cell>
        </row>
        <row r="12690">
          <cell r="A12690" t="str">
            <v>US</v>
          </cell>
          <cell r="F12690" t="str">
            <v>Commercial</v>
          </cell>
          <cell r="N12690" t="str">
            <v>Non-LPL</v>
          </cell>
          <cell r="Q12690" t="str">
            <v>E&amp;O</v>
          </cell>
          <cell r="AO12690">
            <v>0</v>
          </cell>
          <cell r="BO12690">
            <v>0</v>
          </cell>
          <cell r="BQ12690" t="str">
            <v>$0 - $50M</v>
          </cell>
          <cell r="BR12690" t="str">
            <v>$0 - $5M</v>
          </cell>
        </row>
        <row r="12691">
          <cell r="A12691" t="str">
            <v>US</v>
          </cell>
          <cell r="F12691" t="str">
            <v>Commercial</v>
          </cell>
          <cell r="N12691" t="str">
            <v>Non-LPL</v>
          </cell>
          <cell r="Q12691" t="str">
            <v>E&amp;O</v>
          </cell>
          <cell r="AO12691">
            <v>0</v>
          </cell>
          <cell r="BO12691">
            <v>0</v>
          </cell>
          <cell r="BQ12691" t="str">
            <v>$0 - $50M</v>
          </cell>
          <cell r="BR12691" t="str">
            <v>$0 - $5M</v>
          </cell>
        </row>
        <row r="12692">
          <cell r="A12692" t="str">
            <v>US</v>
          </cell>
          <cell r="F12692" t="str">
            <v>Commercial</v>
          </cell>
          <cell r="N12692" t="str">
            <v>Non-LPL</v>
          </cell>
          <cell r="Q12692" t="str">
            <v>E&amp;O</v>
          </cell>
          <cell r="AO12692">
            <v>0</v>
          </cell>
          <cell r="BO12692">
            <v>0</v>
          </cell>
          <cell r="BQ12692" t="str">
            <v>$0 - $50M</v>
          </cell>
          <cell r="BR12692" t="str">
            <v>$0 - $5M</v>
          </cell>
        </row>
        <row r="12693">
          <cell r="A12693" t="str">
            <v>US</v>
          </cell>
          <cell r="F12693" t="str">
            <v>Commercial</v>
          </cell>
          <cell r="N12693" t="str">
            <v>Non-LPL</v>
          </cell>
          <cell r="Q12693" t="str">
            <v>E&amp;O</v>
          </cell>
          <cell r="AO12693">
            <v>0</v>
          </cell>
          <cell r="BO12693">
            <v>0</v>
          </cell>
          <cell r="BQ12693" t="str">
            <v>$0 - $50M</v>
          </cell>
          <cell r="BR12693" t="str">
            <v>$0 - $5M</v>
          </cell>
        </row>
        <row r="12694">
          <cell r="A12694" t="str">
            <v>US</v>
          </cell>
          <cell r="F12694" t="str">
            <v>Financial Institutions</v>
          </cell>
          <cell r="N12694">
            <v>0</v>
          </cell>
          <cell r="Q12694" t="str">
            <v>D&amp;O</v>
          </cell>
          <cell r="AO12694">
            <v>0</v>
          </cell>
          <cell r="BO12694" t="str">
            <v>Private Equity</v>
          </cell>
          <cell r="BQ12694" t="str">
            <v>$0 - $50M</v>
          </cell>
          <cell r="BR12694" t="str">
            <v>$5.1 - $10M</v>
          </cell>
        </row>
        <row r="12695">
          <cell r="A12695" t="str">
            <v>US</v>
          </cell>
          <cell r="F12695" t="str">
            <v>Financial Institutions</v>
          </cell>
          <cell r="N12695">
            <v>0</v>
          </cell>
          <cell r="Q12695" t="str">
            <v>Side A</v>
          </cell>
          <cell r="AO12695">
            <v>200000000</v>
          </cell>
          <cell r="BO12695" t="str">
            <v>Private Equity</v>
          </cell>
          <cell r="BQ12695" t="str">
            <v>$150.1M - $200M</v>
          </cell>
          <cell r="BR12695" t="str">
            <v>$0 - $5M</v>
          </cell>
        </row>
        <row r="12696">
          <cell r="A12696" t="str">
            <v>London</v>
          </cell>
          <cell r="F12696" t="str">
            <v>Commercial</v>
          </cell>
          <cell r="N12696">
            <v>0</v>
          </cell>
          <cell r="Q12696" t="str">
            <v>E&amp;O</v>
          </cell>
          <cell r="AO12696">
            <v>0</v>
          </cell>
          <cell r="BO12696">
            <v>0</v>
          </cell>
          <cell r="BQ12696" t="str">
            <v>$0 - $50M</v>
          </cell>
          <cell r="BR12696" t="str">
            <v>$0 - $5M</v>
          </cell>
        </row>
        <row r="12697">
          <cell r="A12697" t="str">
            <v>US</v>
          </cell>
          <cell r="F12697" t="str">
            <v>Commercial</v>
          </cell>
          <cell r="N12697">
            <v>0</v>
          </cell>
          <cell r="Q12697" t="str">
            <v>D&amp;O</v>
          </cell>
          <cell r="AO12697">
            <v>5000000</v>
          </cell>
          <cell r="BO12697">
            <v>0</v>
          </cell>
          <cell r="BQ12697" t="str">
            <v>$0 - $50M</v>
          </cell>
          <cell r="BR12697" t="str">
            <v>$5.1 - $10M</v>
          </cell>
        </row>
        <row r="12698">
          <cell r="A12698" t="str">
            <v>US</v>
          </cell>
          <cell r="F12698" t="str">
            <v>Commercial</v>
          </cell>
          <cell r="N12698" t="str">
            <v>Lawyers</v>
          </cell>
          <cell r="Q12698" t="str">
            <v>E&amp;O</v>
          </cell>
          <cell r="AO12698">
            <v>5000000</v>
          </cell>
          <cell r="BO12698">
            <v>0</v>
          </cell>
          <cell r="BQ12698" t="str">
            <v>$0 - $50M</v>
          </cell>
          <cell r="BR12698" t="str">
            <v>$0 - $5M</v>
          </cell>
        </row>
        <row r="12699">
          <cell r="A12699" t="str">
            <v>US</v>
          </cell>
          <cell r="F12699" t="str">
            <v>Commercial</v>
          </cell>
          <cell r="N12699" t="str">
            <v>Lawyers</v>
          </cell>
          <cell r="Q12699" t="str">
            <v>E&amp;O</v>
          </cell>
          <cell r="AO12699">
            <v>0</v>
          </cell>
          <cell r="BO12699">
            <v>0</v>
          </cell>
          <cell r="BQ12699" t="str">
            <v>$0 - $50M</v>
          </cell>
          <cell r="BR12699" t="str">
            <v>$0 - $5M</v>
          </cell>
        </row>
        <row r="12700">
          <cell r="A12700" t="str">
            <v>US</v>
          </cell>
          <cell r="F12700" t="str">
            <v>Commercial</v>
          </cell>
          <cell r="N12700">
            <v>0</v>
          </cell>
          <cell r="Q12700" t="str">
            <v>D&amp;O</v>
          </cell>
          <cell r="AO12700">
            <v>15000000</v>
          </cell>
          <cell r="BO12700">
            <v>0</v>
          </cell>
          <cell r="BQ12700" t="str">
            <v>$0 - $50M</v>
          </cell>
          <cell r="BR12700" t="str">
            <v>$10.1M - $15M</v>
          </cell>
        </row>
        <row r="12701">
          <cell r="A12701" t="str">
            <v>US</v>
          </cell>
          <cell r="F12701" t="str">
            <v>Commercial</v>
          </cell>
          <cell r="N12701" t="str">
            <v>Non-LPL</v>
          </cell>
          <cell r="Q12701" t="str">
            <v>E&amp;O</v>
          </cell>
          <cell r="AO12701">
            <v>0</v>
          </cell>
          <cell r="BO12701">
            <v>0</v>
          </cell>
          <cell r="BQ12701" t="str">
            <v>$0 - $50M</v>
          </cell>
          <cell r="BR12701" t="str">
            <v>$0 - $5M</v>
          </cell>
        </row>
        <row r="12702">
          <cell r="A12702" t="str">
            <v>US</v>
          </cell>
          <cell r="F12702" t="str">
            <v>Commercial</v>
          </cell>
          <cell r="N12702" t="str">
            <v>Non-LPL</v>
          </cell>
          <cell r="Q12702" t="str">
            <v>E&amp;O</v>
          </cell>
          <cell r="AO12702">
            <v>0</v>
          </cell>
          <cell r="BO12702">
            <v>0</v>
          </cell>
          <cell r="BQ12702" t="str">
            <v>$0 - $50M</v>
          </cell>
          <cell r="BR12702" t="str">
            <v>$0 - $5M</v>
          </cell>
        </row>
        <row r="12703">
          <cell r="A12703" t="str">
            <v>US</v>
          </cell>
          <cell r="F12703" t="str">
            <v>Commercial</v>
          </cell>
          <cell r="N12703" t="str">
            <v>Non-LPL</v>
          </cell>
          <cell r="Q12703" t="str">
            <v>E&amp;O</v>
          </cell>
          <cell r="AO12703">
            <v>0</v>
          </cell>
          <cell r="BO12703">
            <v>0</v>
          </cell>
          <cell r="BQ12703" t="str">
            <v>$0 - $50M</v>
          </cell>
          <cell r="BR12703" t="str">
            <v>$0 - $5M</v>
          </cell>
        </row>
        <row r="12704">
          <cell r="A12704" t="str">
            <v>US</v>
          </cell>
          <cell r="F12704" t="str">
            <v>Commercial</v>
          </cell>
          <cell r="N12704" t="str">
            <v>Non-LPL</v>
          </cell>
          <cell r="Q12704" t="str">
            <v>E&amp;O</v>
          </cell>
          <cell r="AO12704">
            <v>0</v>
          </cell>
          <cell r="BO12704">
            <v>0</v>
          </cell>
          <cell r="BQ12704" t="str">
            <v>$0 - $50M</v>
          </cell>
          <cell r="BR12704" t="str">
            <v>$0 - $5M</v>
          </cell>
        </row>
        <row r="12705">
          <cell r="A12705" t="str">
            <v>US</v>
          </cell>
          <cell r="F12705" t="str">
            <v>Financial Institutions</v>
          </cell>
          <cell r="N12705">
            <v>0</v>
          </cell>
          <cell r="Q12705" t="str">
            <v>D&amp;O</v>
          </cell>
          <cell r="AO12705">
            <v>0</v>
          </cell>
          <cell r="BO12705" t="str">
            <v>Private Equity</v>
          </cell>
          <cell r="BQ12705" t="str">
            <v>$0 - $50M</v>
          </cell>
          <cell r="BR12705" t="str">
            <v>$0 - $5M</v>
          </cell>
        </row>
        <row r="12706">
          <cell r="A12706" t="str">
            <v>London</v>
          </cell>
          <cell r="F12706" t="str">
            <v>Commercial</v>
          </cell>
          <cell r="N12706">
            <v>0</v>
          </cell>
          <cell r="Q12706" t="str">
            <v>D&amp;O</v>
          </cell>
          <cell r="AO12706">
            <v>0</v>
          </cell>
          <cell r="BO12706">
            <v>0</v>
          </cell>
          <cell r="BQ12706" t="str">
            <v>$0 - $50M</v>
          </cell>
          <cell r="BR12706" t="str">
            <v>$5.1 - $10M</v>
          </cell>
        </row>
        <row r="12707">
          <cell r="A12707" t="str">
            <v>US</v>
          </cell>
          <cell r="F12707" t="str">
            <v>Commercial</v>
          </cell>
          <cell r="N12707">
            <v>0</v>
          </cell>
          <cell r="Q12707" t="str">
            <v>D&amp;O</v>
          </cell>
          <cell r="AO12707">
            <v>20000000</v>
          </cell>
          <cell r="BO12707">
            <v>0</v>
          </cell>
          <cell r="BQ12707" t="str">
            <v>$0 - $50M</v>
          </cell>
          <cell r="BR12707" t="str">
            <v>$5.1 - $10M</v>
          </cell>
        </row>
        <row r="12708">
          <cell r="A12708" t="str">
            <v>London</v>
          </cell>
          <cell r="F12708" t="str">
            <v>Commercial</v>
          </cell>
          <cell r="N12708">
            <v>0</v>
          </cell>
          <cell r="Q12708" t="str">
            <v>E&amp;O</v>
          </cell>
          <cell r="AO12708">
            <v>0</v>
          </cell>
          <cell r="BO12708">
            <v>0</v>
          </cell>
          <cell r="BQ12708" t="str">
            <v>$0 - $50M</v>
          </cell>
          <cell r="BR12708" t="str">
            <v>$0 - $5M</v>
          </cell>
        </row>
        <row r="12709">
          <cell r="A12709" t="str">
            <v>London</v>
          </cell>
          <cell r="F12709" t="str">
            <v>Commercial</v>
          </cell>
          <cell r="N12709">
            <v>0</v>
          </cell>
          <cell r="Q12709" t="str">
            <v>E&amp;O</v>
          </cell>
          <cell r="AO12709">
            <v>12764544.49</v>
          </cell>
          <cell r="BO12709">
            <v>0</v>
          </cell>
          <cell r="BQ12709" t="str">
            <v>$0 - $50M</v>
          </cell>
          <cell r="BR12709" t="str">
            <v>$5.1 - $10M</v>
          </cell>
        </row>
        <row r="12710">
          <cell r="A12710" t="str">
            <v>US</v>
          </cell>
          <cell r="F12710" t="str">
            <v>Commercial</v>
          </cell>
          <cell r="N12710" t="str">
            <v>Non-LPL</v>
          </cell>
          <cell r="Q12710" t="str">
            <v>E&amp;O</v>
          </cell>
          <cell r="AO12710">
            <v>0</v>
          </cell>
          <cell r="BO12710">
            <v>0</v>
          </cell>
          <cell r="BQ12710" t="str">
            <v>$0 - $50M</v>
          </cell>
          <cell r="BR12710" t="str">
            <v>$0 - $5M</v>
          </cell>
        </row>
        <row r="12711">
          <cell r="A12711" t="str">
            <v>US</v>
          </cell>
          <cell r="F12711" t="str">
            <v>Financial Institutions</v>
          </cell>
          <cell r="N12711">
            <v>0</v>
          </cell>
          <cell r="Q12711" t="str">
            <v>Side A</v>
          </cell>
          <cell r="AO12711">
            <v>15000000</v>
          </cell>
          <cell r="BO12711" t="str">
            <v>Bank</v>
          </cell>
          <cell r="BQ12711" t="str">
            <v>$0 - $50M</v>
          </cell>
          <cell r="BR12711" t="str">
            <v>$0 - $5M</v>
          </cell>
        </row>
        <row r="12712">
          <cell r="A12712" t="str">
            <v>US</v>
          </cell>
          <cell r="F12712" t="str">
            <v>Commercial</v>
          </cell>
          <cell r="N12712" t="str">
            <v>Non-LPL</v>
          </cell>
          <cell r="Q12712" t="str">
            <v>E&amp;O</v>
          </cell>
          <cell r="AO12712">
            <v>0</v>
          </cell>
          <cell r="BO12712">
            <v>0</v>
          </cell>
          <cell r="BQ12712" t="str">
            <v>$0 - $50M</v>
          </cell>
          <cell r="BR12712" t="str">
            <v>$0 - $5M</v>
          </cell>
        </row>
        <row r="12713">
          <cell r="A12713" t="str">
            <v>US</v>
          </cell>
          <cell r="F12713" t="str">
            <v>Commercial</v>
          </cell>
          <cell r="N12713" t="str">
            <v>Non-LPL</v>
          </cell>
          <cell r="Q12713" t="str">
            <v>E&amp;O</v>
          </cell>
          <cell r="AO12713">
            <v>0</v>
          </cell>
          <cell r="BO12713">
            <v>0</v>
          </cell>
          <cell r="BQ12713" t="str">
            <v>$0 - $50M</v>
          </cell>
          <cell r="BR12713" t="str">
            <v>$0 - $5M</v>
          </cell>
        </row>
        <row r="12714">
          <cell r="A12714" t="str">
            <v>London</v>
          </cell>
          <cell r="F12714" t="str">
            <v>Financial Institutions</v>
          </cell>
          <cell r="N12714">
            <v>0</v>
          </cell>
          <cell r="Q12714" t="str">
            <v>D&amp;O</v>
          </cell>
          <cell r="AO12714">
            <v>20000000</v>
          </cell>
          <cell r="BO12714">
            <v>0</v>
          </cell>
          <cell r="BQ12714" t="str">
            <v>$0 - $50M</v>
          </cell>
          <cell r="BR12714" t="str">
            <v>$5.1 - $10M</v>
          </cell>
        </row>
        <row r="12715">
          <cell r="A12715" t="str">
            <v>London</v>
          </cell>
          <cell r="F12715" t="str">
            <v>FIPI</v>
          </cell>
          <cell r="N12715">
            <v>0</v>
          </cell>
          <cell r="Q12715" t="str">
            <v>E&amp;O</v>
          </cell>
          <cell r="AO12715">
            <v>20000000</v>
          </cell>
          <cell r="BO12715">
            <v>0</v>
          </cell>
          <cell r="BQ12715" t="str">
            <v>$0 - $50M</v>
          </cell>
          <cell r="BR12715" t="str">
            <v>$5.1 - $10M</v>
          </cell>
        </row>
        <row r="12716">
          <cell r="A12716" t="str">
            <v>London</v>
          </cell>
          <cell r="F12716" t="str">
            <v>Financial Institutions</v>
          </cell>
          <cell r="N12716">
            <v>0</v>
          </cell>
          <cell r="Q12716" t="str">
            <v>D&amp;O</v>
          </cell>
          <cell r="AO12716">
            <v>20000000</v>
          </cell>
          <cell r="BO12716">
            <v>0</v>
          </cell>
          <cell r="BQ12716" t="str">
            <v>$0 - $50M</v>
          </cell>
          <cell r="BR12716" t="str">
            <v>$5.1 - $10M</v>
          </cell>
        </row>
        <row r="12717">
          <cell r="A12717" t="str">
            <v>London</v>
          </cell>
          <cell r="F12717" t="str">
            <v>Crime</v>
          </cell>
          <cell r="N12717">
            <v>0</v>
          </cell>
          <cell r="Q12717" t="str">
            <v>Fidelity/ Crime</v>
          </cell>
          <cell r="AO12717">
            <v>20000000</v>
          </cell>
          <cell r="BO12717">
            <v>0</v>
          </cell>
          <cell r="BQ12717" t="str">
            <v>$0 - $50M</v>
          </cell>
          <cell r="BR12717" t="str">
            <v>$5.1 - $10M</v>
          </cell>
        </row>
        <row r="12718">
          <cell r="A12718" t="str">
            <v>London</v>
          </cell>
          <cell r="F12718" t="str">
            <v>Commercial</v>
          </cell>
          <cell r="N12718">
            <v>0</v>
          </cell>
          <cell r="Q12718" t="str">
            <v>E&amp;O</v>
          </cell>
          <cell r="AO12718">
            <v>0</v>
          </cell>
          <cell r="BO12718">
            <v>0</v>
          </cell>
          <cell r="BQ12718" t="str">
            <v>$0 - $50M</v>
          </cell>
          <cell r="BR12718" t="str">
            <v>$0 - $5M</v>
          </cell>
        </row>
        <row r="12719">
          <cell r="A12719" t="str">
            <v>US</v>
          </cell>
          <cell r="F12719" t="str">
            <v>Financial Institutions</v>
          </cell>
          <cell r="N12719">
            <v>0</v>
          </cell>
          <cell r="Q12719" t="str">
            <v>D&amp;O</v>
          </cell>
          <cell r="AO12719">
            <v>5000000</v>
          </cell>
          <cell r="BO12719" t="str">
            <v>Private Equity</v>
          </cell>
          <cell r="BQ12719" t="str">
            <v>$0 - $50M</v>
          </cell>
          <cell r="BR12719" t="str">
            <v>$0 - $5M</v>
          </cell>
        </row>
        <row r="12720">
          <cell r="A12720" t="str">
            <v>US</v>
          </cell>
          <cell r="F12720" t="str">
            <v>Financial Institutions</v>
          </cell>
          <cell r="N12720">
            <v>0</v>
          </cell>
          <cell r="Q12720" t="str">
            <v>D&amp;O</v>
          </cell>
          <cell r="AO12720">
            <v>0</v>
          </cell>
          <cell r="BO12720" t="str">
            <v>Private Equity</v>
          </cell>
          <cell r="BQ12720" t="str">
            <v>$0 - $50M</v>
          </cell>
          <cell r="BR12720" t="str">
            <v>$0 - $5M</v>
          </cell>
        </row>
        <row r="12721">
          <cell r="A12721" t="str">
            <v>US</v>
          </cell>
          <cell r="F12721" t="str">
            <v>Commercial</v>
          </cell>
          <cell r="N12721">
            <v>0</v>
          </cell>
          <cell r="Q12721" t="str">
            <v>D&amp;O</v>
          </cell>
          <cell r="AO12721">
            <v>50000000</v>
          </cell>
          <cell r="BO12721">
            <v>0</v>
          </cell>
          <cell r="BQ12721" t="str">
            <v>$0 - $50M</v>
          </cell>
          <cell r="BR12721" t="str">
            <v>$5.1 - $10M</v>
          </cell>
        </row>
        <row r="12722">
          <cell r="A12722" t="str">
            <v>US</v>
          </cell>
          <cell r="F12722" t="str">
            <v>Commercial</v>
          </cell>
          <cell r="N12722">
            <v>0</v>
          </cell>
          <cell r="Q12722" t="str">
            <v>Fiduciary</v>
          </cell>
          <cell r="AO12722">
            <v>10000000</v>
          </cell>
          <cell r="BO12722">
            <v>0</v>
          </cell>
          <cell r="BQ12722" t="str">
            <v>$0 - $50M</v>
          </cell>
          <cell r="BR12722" t="str">
            <v>$5.1 - $10M</v>
          </cell>
        </row>
        <row r="12723">
          <cell r="A12723" t="str">
            <v>London</v>
          </cell>
          <cell r="F12723" t="str">
            <v>FIPI</v>
          </cell>
          <cell r="N12723">
            <v>0</v>
          </cell>
          <cell r="Q12723" t="str">
            <v>E&amp;O</v>
          </cell>
          <cell r="AO12723">
            <v>0</v>
          </cell>
          <cell r="BO12723">
            <v>0</v>
          </cell>
          <cell r="BQ12723" t="str">
            <v>$0 - $50M</v>
          </cell>
          <cell r="BR12723" t="str">
            <v>$5.1 - $10M</v>
          </cell>
        </row>
        <row r="12724">
          <cell r="A12724" t="str">
            <v>London</v>
          </cell>
          <cell r="F12724" t="str">
            <v>Financial Institutions</v>
          </cell>
          <cell r="N12724">
            <v>0</v>
          </cell>
          <cell r="Q12724" t="str">
            <v>D&amp;O</v>
          </cell>
          <cell r="AO12724">
            <v>0</v>
          </cell>
          <cell r="BO12724">
            <v>0</v>
          </cell>
          <cell r="BQ12724" t="str">
            <v>$0 - $50M</v>
          </cell>
          <cell r="BR12724" t="str">
            <v>$5.1 - $10M</v>
          </cell>
        </row>
        <row r="12725">
          <cell r="A12725" t="str">
            <v>US</v>
          </cell>
          <cell r="F12725" t="str">
            <v>Commercial</v>
          </cell>
          <cell r="N12725">
            <v>0</v>
          </cell>
          <cell r="Q12725" t="str">
            <v>D&amp;O</v>
          </cell>
          <cell r="AO12725">
            <v>10000000</v>
          </cell>
          <cell r="BO12725">
            <v>0</v>
          </cell>
          <cell r="BQ12725" t="str">
            <v>$0 - $50M</v>
          </cell>
          <cell r="BR12725" t="str">
            <v>$5.1 - $10M</v>
          </cell>
        </row>
        <row r="12726">
          <cell r="A12726" t="str">
            <v>US</v>
          </cell>
          <cell r="F12726" t="str">
            <v>Commercial</v>
          </cell>
          <cell r="N12726" t="str">
            <v>Non-LPL</v>
          </cell>
          <cell r="Q12726" t="str">
            <v>E&amp;O</v>
          </cell>
          <cell r="AO12726">
            <v>0</v>
          </cell>
          <cell r="BO12726">
            <v>0</v>
          </cell>
          <cell r="BQ12726" t="str">
            <v>$0 - $50M</v>
          </cell>
          <cell r="BR12726" t="str">
            <v>$0 - $5M</v>
          </cell>
        </row>
        <row r="12727">
          <cell r="A12727" t="str">
            <v>US</v>
          </cell>
          <cell r="F12727" t="str">
            <v>Commercial</v>
          </cell>
          <cell r="N12727">
            <v>0</v>
          </cell>
          <cell r="Q12727" t="str">
            <v>D&amp;O</v>
          </cell>
          <cell r="AO12727">
            <v>35000000</v>
          </cell>
          <cell r="BO12727">
            <v>0</v>
          </cell>
          <cell r="BQ12727" t="str">
            <v>$0 - $50M</v>
          </cell>
          <cell r="BR12727" t="str">
            <v>$5.1 - $10M</v>
          </cell>
        </row>
        <row r="12728">
          <cell r="A12728" t="str">
            <v>US</v>
          </cell>
          <cell r="F12728" t="str">
            <v>Commercial</v>
          </cell>
          <cell r="N12728" t="str">
            <v>Non-LPL</v>
          </cell>
          <cell r="Q12728" t="str">
            <v>E&amp;O</v>
          </cell>
          <cell r="AO12728">
            <v>0</v>
          </cell>
          <cell r="BO12728">
            <v>0</v>
          </cell>
          <cell r="BQ12728" t="str">
            <v>$0 - $50M</v>
          </cell>
          <cell r="BR12728" t="str">
            <v>$0 - $5M</v>
          </cell>
        </row>
        <row r="12729">
          <cell r="A12729" t="str">
            <v>US</v>
          </cell>
          <cell r="F12729" t="str">
            <v>Commercial</v>
          </cell>
          <cell r="N12729" t="str">
            <v>Non-LPL</v>
          </cell>
          <cell r="Q12729" t="str">
            <v>E&amp;O</v>
          </cell>
          <cell r="AO12729">
            <v>0</v>
          </cell>
          <cell r="BO12729">
            <v>0</v>
          </cell>
          <cell r="BQ12729" t="str">
            <v>$0 - $50M</v>
          </cell>
          <cell r="BR12729" t="str">
            <v>$0 - $5M</v>
          </cell>
        </row>
        <row r="12730">
          <cell r="A12730" t="str">
            <v>US</v>
          </cell>
          <cell r="F12730" t="str">
            <v>Financial Institutions</v>
          </cell>
          <cell r="N12730">
            <v>0</v>
          </cell>
          <cell r="Q12730" t="str">
            <v>D&amp;O</v>
          </cell>
          <cell r="AO12730">
            <v>5000000</v>
          </cell>
          <cell r="BO12730" t="str">
            <v>Private Equity</v>
          </cell>
          <cell r="BQ12730" t="str">
            <v>$0 - $50M</v>
          </cell>
          <cell r="BR12730" t="str">
            <v>$0 - $5M</v>
          </cell>
        </row>
        <row r="12731">
          <cell r="A12731" t="str">
            <v>London</v>
          </cell>
          <cell r="F12731" t="str">
            <v>Commercial</v>
          </cell>
          <cell r="N12731">
            <v>0</v>
          </cell>
          <cell r="Q12731" t="str">
            <v>D&amp;O</v>
          </cell>
          <cell r="AO12731">
            <v>3549245.895</v>
          </cell>
          <cell r="BO12731">
            <v>0</v>
          </cell>
          <cell r="BQ12731" t="str">
            <v>$0 - $50M</v>
          </cell>
          <cell r="BR12731" t="str">
            <v>$0 - $5M</v>
          </cell>
        </row>
        <row r="12732">
          <cell r="A12732" t="str">
            <v>US</v>
          </cell>
          <cell r="F12732" t="str">
            <v>Financial Institutions</v>
          </cell>
          <cell r="N12732">
            <v>0</v>
          </cell>
          <cell r="Q12732" t="str">
            <v>E&amp;O</v>
          </cell>
          <cell r="AO12732">
            <v>0</v>
          </cell>
          <cell r="BO12732" t="str">
            <v>Bank</v>
          </cell>
          <cell r="BQ12732" t="str">
            <v>$0 - $50M</v>
          </cell>
          <cell r="BR12732" t="str">
            <v>$0 - $5M</v>
          </cell>
        </row>
        <row r="12733">
          <cell r="A12733" t="str">
            <v>US</v>
          </cell>
          <cell r="F12733" t="str">
            <v>Financial Institutions</v>
          </cell>
          <cell r="N12733">
            <v>0</v>
          </cell>
          <cell r="Q12733" t="str">
            <v>D&amp;O</v>
          </cell>
          <cell r="AO12733">
            <v>0</v>
          </cell>
          <cell r="BO12733" t="str">
            <v>Hedge Fund</v>
          </cell>
          <cell r="BQ12733" t="str">
            <v>$0 - $50M</v>
          </cell>
          <cell r="BR12733" t="str">
            <v>$0 - $5M</v>
          </cell>
        </row>
        <row r="12734">
          <cell r="A12734" t="str">
            <v>US</v>
          </cell>
          <cell r="F12734" t="str">
            <v>Commercial</v>
          </cell>
          <cell r="N12734">
            <v>0</v>
          </cell>
          <cell r="Q12734" t="str">
            <v>D&amp;O</v>
          </cell>
          <cell r="AO12734">
            <v>20000000</v>
          </cell>
          <cell r="BO12734">
            <v>0</v>
          </cell>
          <cell r="BQ12734" t="str">
            <v>$0 - $50M</v>
          </cell>
          <cell r="BR12734" t="str">
            <v>$5.1 - $10M</v>
          </cell>
        </row>
        <row r="12735">
          <cell r="A12735" t="str">
            <v>US</v>
          </cell>
          <cell r="F12735" t="str">
            <v>Commercial</v>
          </cell>
          <cell r="N12735">
            <v>0</v>
          </cell>
          <cell r="Q12735" t="str">
            <v>D&amp;O</v>
          </cell>
          <cell r="AO12735">
            <v>5000000</v>
          </cell>
          <cell r="BO12735">
            <v>0</v>
          </cell>
          <cell r="BQ12735" t="str">
            <v>$0 - $50M</v>
          </cell>
          <cell r="BR12735" t="str">
            <v>$0 - $5M</v>
          </cell>
        </row>
        <row r="12736">
          <cell r="A12736" t="str">
            <v>London</v>
          </cell>
          <cell r="F12736" t="str">
            <v>FIPI</v>
          </cell>
          <cell r="N12736">
            <v>0</v>
          </cell>
          <cell r="Q12736" t="str">
            <v>E&amp;O</v>
          </cell>
          <cell r="AO12736">
            <v>0</v>
          </cell>
          <cell r="BO12736">
            <v>0</v>
          </cell>
          <cell r="BQ12736" t="str">
            <v>$0 - $50M</v>
          </cell>
          <cell r="BR12736" t="str">
            <v>$0 - $5M</v>
          </cell>
        </row>
        <row r="12737">
          <cell r="A12737" t="str">
            <v>London</v>
          </cell>
          <cell r="F12737" t="str">
            <v>Commercial</v>
          </cell>
          <cell r="N12737">
            <v>0</v>
          </cell>
          <cell r="Q12737" t="str">
            <v>E&amp;O</v>
          </cell>
          <cell r="AO12737">
            <v>0</v>
          </cell>
          <cell r="BO12737">
            <v>0</v>
          </cell>
          <cell r="BQ12737" t="str">
            <v>$0 - $50M</v>
          </cell>
          <cell r="BR12737" t="str">
            <v>$0 - $5M</v>
          </cell>
        </row>
        <row r="12738">
          <cell r="A12738" t="str">
            <v>London</v>
          </cell>
          <cell r="F12738" t="str">
            <v>Commercial</v>
          </cell>
          <cell r="N12738">
            <v>0</v>
          </cell>
          <cell r="Q12738" t="str">
            <v>E&amp;O</v>
          </cell>
          <cell r="AO12738">
            <v>0</v>
          </cell>
          <cell r="BO12738">
            <v>0</v>
          </cell>
          <cell r="BQ12738" t="str">
            <v>$0 - $50M</v>
          </cell>
          <cell r="BR12738" t="str">
            <v>$0 - $5M</v>
          </cell>
        </row>
        <row r="12739">
          <cell r="A12739" t="str">
            <v>US</v>
          </cell>
          <cell r="F12739" t="str">
            <v>Commercial</v>
          </cell>
          <cell r="N12739" t="str">
            <v>Non-LPL</v>
          </cell>
          <cell r="Q12739" t="str">
            <v>E&amp;O</v>
          </cell>
          <cell r="AO12739">
            <v>0</v>
          </cell>
          <cell r="BO12739">
            <v>0</v>
          </cell>
          <cell r="BQ12739" t="str">
            <v>$0 - $50M</v>
          </cell>
          <cell r="BR12739" t="str">
            <v>$0 - $5M</v>
          </cell>
        </row>
        <row r="12740">
          <cell r="A12740" t="str">
            <v>London</v>
          </cell>
          <cell r="F12740" t="str">
            <v>Commercial</v>
          </cell>
          <cell r="N12740">
            <v>0</v>
          </cell>
          <cell r="Q12740" t="str">
            <v>D&amp;O</v>
          </cell>
          <cell r="AO12740">
            <v>0</v>
          </cell>
          <cell r="BO12740">
            <v>0</v>
          </cell>
          <cell r="BQ12740" t="str">
            <v>$0 - $50M</v>
          </cell>
          <cell r="BR12740" t="str">
            <v>$5.1 - $10M</v>
          </cell>
        </row>
        <row r="12741">
          <cell r="A12741" t="str">
            <v>US</v>
          </cell>
          <cell r="F12741" t="str">
            <v>Financial Institutions</v>
          </cell>
          <cell r="N12741">
            <v>0</v>
          </cell>
          <cell r="Q12741" t="str">
            <v>D&amp;O</v>
          </cell>
          <cell r="AO12741">
            <v>0</v>
          </cell>
          <cell r="BO12741" t="str">
            <v>Investment Advisor</v>
          </cell>
          <cell r="BQ12741" t="str">
            <v>$0 - $50M</v>
          </cell>
          <cell r="BR12741" t="str">
            <v>$0 - $5M</v>
          </cell>
        </row>
        <row r="12742">
          <cell r="A12742" t="str">
            <v>US</v>
          </cell>
          <cell r="F12742" t="str">
            <v>Commercial</v>
          </cell>
          <cell r="N12742" t="str">
            <v>Non-LPL</v>
          </cell>
          <cell r="Q12742" t="str">
            <v>E&amp;O</v>
          </cell>
          <cell r="AO12742">
            <v>0</v>
          </cell>
          <cell r="BO12742">
            <v>0</v>
          </cell>
          <cell r="BQ12742" t="str">
            <v>$0 - $50M</v>
          </cell>
          <cell r="BR12742" t="str">
            <v>$0 - $5M</v>
          </cell>
        </row>
        <row r="12743">
          <cell r="A12743" t="str">
            <v>US</v>
          </cell>
          <cell r="F12743" t="str">
            <v>Commercial</v>
          </cell>
          <cell r="N12743" t="str">
            <v>Non-LPL</v>
          </cell>
          <cell r="Q12743" t="str">
            <v>E&amp;O</v>
          </cell>
          <cell r="AO12743">
            <v>0</v>
          </cell>
          <cell r="BO12743">
            <v>0</v>
          </cell>
          <cell r="BQ12743" t="str">
            <v>$0 - $50M</v>
          </cell>
          <cell r="BR12743" t="str">
            <v>$0 - $5M</v>
          </cell>
        </row>
        <row r="12744">
          <cell r="A12744" t="str">
            <v>London</v>
          </cell>
          <cell r="F12744" t="str">
            <v>Commercial</v>
          </cell>
          <cell r="N12744">
            <v>0</v>
          </cell>
          <cell r="Q12744" t="str">
            <v>D&amp;O</v>
          </cell>
          <cell r="AO12744">
            <v>0</v>
          </cell>
          <cell r="BO12744">
            <v>0</v>
          </cell>
          <cell r="BQ12744" t="str">
            <v>$0 - $50M</v>
          </cell>
          <cell r="BR12744" t="str">
            <v>$0 - $5M</v>
          </cell>
        </row>
        <row r="12745">
          <cell r="A12745" t="str">
            <v>US</v>
          </cell>
          <cell r="F12745" t="str">
            <v>Financial Institutions</v>
          </cell>
          <cell r="N12745">
            <v>0</v>
          </cell>
          <cell r="Q12745" t="str">
            <v>D&amp;O</v>
          </cell>
          <cell r="AO12745">
            <v>5000000</v>
          </cell>
          <cell r="BO12745" t="str">
            <v>Hedge Fund</v>
          </cell>
          <cell r="BQ12745" t="str">
            <v>$0 - $50M</v>
          </cell>
          <cell r="BR12745" t="str">
            <v>$0 - $5M</v>
          </cell>
        </row>
        <row r="12746">
          <cell r="A12746" t="str">
            <v>US</v>
          </cell>
          <cell r="F12746" t="str">
            <v>Commercial</v>
          </cell>
          <cell r="N12746">
            <v>0</v>
          </cell>
          <cell r="Q12746" t="str">
            <v>D&amp;O</v>
          </cell>
          <cell r="AO12746">
            <v>10000000</v>
          </cell>
          <cell r="BO12746">
            <v>0</v>
          </cell>
          <cell r="BQ12746" t="str">
            <v>$0 - $50M</v>
          </cell>
          <cell r="BR12746" t="str">
            <v>$5.1 - $10M</v>
          </cell>
        </row>
        <row r="12747">
          <cell r="A12747" t="str">
            <v>US</v>
          </cell>
          <cell r="F12747" t="str">
            <v>Commercial</v>
          </cell>
          <cell r="N12747" t="str">
            <v>Non-LPL</v>
          </cell>
          <cell r="Q12747" t="str">
            <v>E&amp;O</v>
          </cell>
          <cell r="AO12747">
            <v>0</v>
          </cell>
          <cell r="BO12747">
            <v>0</v>
          </cell>
          <cell r="BQ12747" t="str">
            <v>$0 - $50M</v>
          </cell>
          <cell r="BR12747" t="str">
            <v>$5.1 - $10M</v>
          </cell>
        </row>
        <row r="12748">
          <cell r="A12748" t="str">
            <v>US</v>
          </cell>
          <cell r="F12748" t="str">
            <v>Commercial</v>
          </cell>
          <cell r="N12748">
            <v>0</v>
          </cell>
          <cell r="Q12748" t="str">
            <v>D&amp;O</v>
          </cell>
          <cell r="AO12748">
            <v>10000000</v>
          </cell>
          <cell r="BO12748">
            <v>0</v>
          </cell>
          <cell r="BQ12748" t="str">
            <v>$0 - $50M</v>
          </cell>
          <cell r="BR12748" t="str">
            <v>$5.1 - $10M</v>
          </cell>
        </row>
        <row r="12749">
          <cell r="A12749" t="str">
            <v>London</v>
          </cell>
          <cell r="F12749" t="str">
            <v>Commercial</v>
          </cell>
          <cell r="N12749">
            <v>0</v>
          </cell>
          <cell r="Q12749" t="str">
            <v>D&amp;O</v>
          </cell>
          <cell r="AO12749">
            <v>4000000</v>
          </cell>
          <cell r="BO12749">
            <v>0</v>
          </cell>
          <cell r="BQ12749" t="str">
            <v>$0 - $50M</v>
          </cell>
          <cell r="BR12749" t="str">
            <v>$0 - $5M</v>
          </cell>
        </row>
        <row r="12750">
          <cell r="A12750" t="str">
            <v>US</v>
          </cell>
          <cell r="F12750" t="str">
            <v>Commercial</v>
          </cell>
          <cell r="N12750" t="str">
            <v>Non-LPL</v>
          </cell>
          <cell r="Q12750" t="str">
            <v>E&amp;O</v>
          </cell>
          <cell r="AO12750">
            <v>0</v>
          </cell>
          <cell r="BO12750">
            <v>0</v>
          </cell>
          <cell r="BQ12750" t="str">
            <v>$0 - $50M</v>
          </cell>
          <cell r="BR12750" t="str">
            <v>$0 - $5M</v>
          </cell>
        </row>
        <row r="12751">
          <cell r="A12751" t="str">
            <v>London</v>
          </cell>
          <cell r="F12751" t="str">
            <v>Commercial</v>
          </cell>
          <cell r="N12751">
            <v>0</v>
          </cell>
          <cell r="Q12751" t="str">
            <v>D&amp;O</v>
          </cell>
          <cell r="AO12751">
            <v>0</v>
          </cell>
          <cell r="BO12751">
            <v>0</v>
          </cell>
          <cell r="BQ12751" t="str">
            <v>$0 - $50M</v>
          </cell>
          <cell r="BR12751" t="str">
            <v>$0 - $5M</v>
          </cell>
        </row>
        <row r="12752">
          <cell r="A12752" t="str">
            <v>London</v>
          </cell>
          <cell r="F12752" t="str">
            <v>Commercial</v>
          </cell>
          <cell r="N12752">
            <v>0</v>
          </cell>
          <cell r="Q12752" t="str">
            <v>D&amp;O</v>
          </cell>
          <cell r="AO12752">
            <v>0</v>
          </cell>
          <cell r="BO12752">
            <v>0</v>
          </cell>
          <cell r="BQ12752" t="str">
            <v>$0 - $50M</v>
          </cell>
          <cell r="BR12752" t="str">
            <v>$0 - $5M</v>
          </cell>
        </row>
        <row r="12753">
          <cell r="A12753" t="str">
            <v>US</v>
          </cell>
          <cell r="F12753" t="str">
            <v>Commercial</v>
          </cell>
          <cell r="N12753">
            <v>0</v>
          </cell>
          <cell r="Q12753" t="str">
            <v>D&amp;O</v>
          </cell>
          <cell r="AO12753">
            <v>10000000</v>
          </cell>
          <cell r="BO12753">
            <v>0</v>
          </cell>
          <cell r="BQ12753" t="str">
            <v>$0 - $50M</v>
          </cell>
          <cell r="BR12753" t="str">
            <v>$5.1 - $10M</v>
          </cell>
        </row>
        <row r="12754">
          <cell r="A12754" t="str">
            <v>London</v>
          </cell>
          <cell r="F12754" t="str">
            <v>Commercial</v>
          </cell>
          <cell r="N12754">
            <v>0</v>
          </cell>
          <cell r="Q12754" t="str">
            <v>E&amp;O</v>
          </cell>
          <cell r="AO12754">
            <v>3910950.0660000001</v>
          </cell>
          <cell r="BO12754">
            <v>0</v>
          </cell>
          <cell r="BQ12754" t="str">
            <v>$0 - $50M</v>
          </cell>
          <cell r="BR12754" t="str">
            <v>$0 - $5M</v>
          </cell>
        </row>
        <row r="12755">
          <cell r="A12755" t="str">
            <v>London</v>
          </cell>
          <cell r="F12755" t="str">
            <v>Commercial</v>
          </cell>
          <cell r="N12755">
            <v>0</v>
          </cell>
          <cell r="Q12755" t="str">
            <v>E&amp;O</v>
          </cell>
          <cell r="AO12755">
            <v>3910950.0660000001</v>
          </cell>
          <cell r="BO12755">
            <v>0</v>
          </cell>
          <cell r="BQ12755" t="str">
            <v>$0 - $50M</v>
          </cell>
          <cell r="BR12755" t="str">
            <v>$0 - $5M</v>
          </cell>
        </row>
        <row r="12756">
          <cell r="A12756" t="str">
            <v>US</v>
          </cell>
          <cell r="F12756" t="str">
            <v>Commercial</v>
          </cell>
          <cell r="N12756" t="str">
            <v>Non-LPL</v>
          </cell>
          <cell r="Q12756" t="str">
            <v>E&amp;O</v>
          </cell>
          <cell r="AO12756">
            <v>0</v>
          </cell>
          <cell r="BO12756">
            <v>0</v>
          </cell>
          <cell r="BQ12756" t="str">
            <v>$0 - $50M</v>
          </cell>
          <cell r="BR12756" t="str">
            <v>$0 - $5M</v>
          </cell>
        </row>
        <row r="12757">
          <cell r="A12757" t="str">
            <v>US</v>
          </cell>
          <cell r="F12757" t="str">
            <v>Commercial</v>
          </cell>
          <cell r="N12757" t="str">
            <v>Non-LPL</v>
          </cell>
          <cell r="Q12757" t="str">
            <v>E&amp;O</v>
          </cell>
          <cell r="AO12757">
            <v>0</v>
          </cell>
          <cell r="BO12757">
            <v>0</v>
          </cell>
          <cell r="BQ12757" t="str">
            <v>$0 - $50M</v>
          </cell>
          <cell r="BR12757" t="str">
            <v>$0 - $5M</v>
          </cell>
        </row>
        <row r="12758">
          <cell r="A12758" t="str">
            <v>London</v>
          </cell>
          <cell r="F12758" t="str">
            <v>Commercial</v>
          </cell>
          <cell r="N12758">
            <v>0</v>
          </cell>
          <cell r="Q12758" t="str">
            <v>D&amp;O</v>
          </cell>
          <cell r="AO12758">
            <v>5854115.4850000003</v>
          </cell>
          <cell r="BO12758">
            <v>0</v>
          </cell>
          <cell r="BQ12758" t="str">
            <v>$0 - $50M</v>
          </cell>
          <cell r="BR12758" t="str">
            <v>$5.1 - $10M</v>
          </cell>
        </row>
        <row r="12759">
          <cell r="A12759" t="str">
            <v>London</v>
          </cell>
          <cell r="F12759" t="str">
            <v>Crime</v>
          </cell>
          <cell r="N12759">
            <v>0</v>
          </cell>
          <cell r="Q12759" t="str">
            <v>Fidelity/ Crime</v>
          </cell>
          <cell r="AO12759">
            <v>0</v>
          </cell>
          <cell r="BO12759">
            <v>0</v>
          </cell>
          <cell r="BQ12759" t="str">
            <v>$0 - $50M</v>
          </cell>
          <cell r="BR12759" t="str">
            <v>$0 - $5M</v>
          </cell>
        </row>
        <row r="12760">
          <cell r="A12760" t="str">
            <v>US</v>
          </cell>
          <cell r="F12760" t="str">
            <v>Commercial</v>
          </cell>
          <cell r="N12760">
            <v>0</v>
          </cell>
          <cell r="Q12760" t="str">
            <v>D&amp;O</v>
          </cell>
          <cell r="AO12760">
            <v>5000000</v>
          </cell>
          <cell r="BO12760">
            <v>0</v>
          </cell>
          <cell r="BQ12760" t="str">
            <v>$0 - $50M</v>
          </cell>
          <cell r="BR12760" t="str">
            <v>$0 - $5M</v>
          </cell>
        </row>
        <row r="12761">
          <cell r="A12761" t="str">
            <v>London</v>
          </cell>
          <cell r="F12761" t="str">
            <v>Commercial</v>
          </cell>
          <cell r="N12761">
            <v>0</v>
          </cell>
          <cell r="Q12761" t="str">
            <v>D&amp;O</v>
          </cell>
          <cell r="AO12761">
            <v>0</v>
          </cell>
          <cell r="BO12761">
            <v>0</v>
          </cell>
          <cell r="BQ12761" t="str">
            <v>$0 - $50M</v>
          </cell>
          <cell r="BR12761" t="str">
            <v>$5.1 - $10M</v>
          </cell>
        </row>
        <row r="12762">
          <cell r="A12762" t="str">
            <v>US</v>
          </cell>
          <cell r="F12762" t="str">
            <v>Commercial</v>
          </cell>
          <cell r="N12762" t="str">
            <v>Non-LPL</v>
          </cell>
          <cell r="Q12762" t="str">
            <v>E&amp;O</v>
          </cell>
          <cell r="AO12762">
            <v>0</v>
          </cell>
          <cell r="BO12762">
            <v>0</v>
          </cell>
          <cell r="BQ12762" t="str">
            <v>$0 - $50M</v>
          </cell>
          <cell r="BR12762" t="str">
            <v>$0 - $5M</v>
          </cell>
        </row>
        <row r="12763">
          <cell r="A12763" t="str">
            <v>US</v>
          </cell>
          <cell r="F12763" t="str">
            <v>Commercial</v>
          </cell>
          <cell r="N12763">
            <v>0</v>
          </cell>
          <cell r="Q12763" t="str">
            <v>D&amp;O</v>
          </cell>
          <cell r="AO12763">
            <v>170000000</v>
          </cell>
          <cell r="BO12763">
            <v>0</v>
          </cell>
          <cell r="BQ12763" t="str">
            <v>$150.1M - $200M</v>
          </cell>
          <cell r="BR12763" t="str">
            <v>$5.1 - $10M</v>
          </cell>
        </row>
        <row r="12764">
          <cell r="A12764" t="str">
            <v>US</v>
          </cell>
          <cell r="F12764" t="str">
            <v>Financial Institutions</v>
          </cell>
          <cell r="N12764">
            <v>0</v>
          </cell>
          <cell r="Q12764" t="str">
            <v>D&amp;O</v>
          </cell>
          <cell r="AO12764">
            <v>6000000</v>
          </cell>
          <cell r="BO12764" t="str">
            <v>Other</v>
          </cell>
          <cell r="BQ12764" t="str">
            <v>$0 - $50M</v>
          </cell>
          <cell r="BR12764" t="str">
            <v>$0 - $5M</v>
          </cell>
        </row>
        <row r="12765">
          <cell r="A12765" t="str">
            <v>US</v>
          </cell>
          <cell r="F12765" t="str">
            <v>Commercial</v>
          </cell>
          <cell r="N12765">
            <v>0</v>
          </cell>
          <cell r="Q12765" t="str">
            <v>D&amp;O</v>
          </cell>
          <cell r="AO12765">
            <v>50000000</v>
          </cell>
          <cell r="BO12765">
            <v>0</v>
          </cell>
          <cell r="BQ12765" t="str">
            <v>$0 - $50M</v>
          </cell>
          <cell r="BR12765" t="str">
            <v>$0 - $5M</v>
          </cell>
        </row>
        <row r="12766">
          <cell r="A12766" t="str">
            <v>London</v>
          </cell>
          <cell r="F12766" t="str">
            <v>Commercial</v>
          </cell>
          <cell r="N12766">
            <v>0</v>
          </cell>
          <cell r="Q12766" t="str">
            <v>D&amp;O</v>
          </cell>
          <cell r="AO12766">
            <v>50000000</v>
          </cell>
          <cell r="BO12766">
            <v>0</v>
          </cell>
          <cell r="BQ12766" t="str">
            <v>$0 - $50M</v>
          </cell>
          <cell r="BR12766" t="str">
            <v>$5.1 - $10M</v>
          </cell>
        </row>
        <row r="12767">
          <cell r="A12767" t="str">
            <v>US</v>
          </cell>
          <cell r="F12767" t="str">
            <v>Commercial</v>
          </cell>
          <cell r="N12767" t="str">
            <v>Non-LPL</v>
          </cell>
          <cell r="Q12767" t="str">
            <v>E&amp;O</v>
          </cell>
          <cell r="AO12767">
            <v>0</v>
          </cell>
          <cell r="BO12767">
            <v>0</v>
          </cell>
          <cell r="BQ12767" t="str">
            <v>$0 - $50M</v>
          </cell>
          <cell r="BR12767" t="str">
            <v>$0 - $5M</v>
          </cell>
        </row>
        <row r="12768">
          <cell r="A12768" t="str">
            <v>US</v>
          </cell>
          <cell r="F12768" t="str">
            <v>Commercial</v>
          </cell>
          <cell r="N12768">
            <v>0</v>
          </cell>
          <cell r="Q12768" t="str">
            <v>D&amp;O</v>
          </cell>
          <cell r="AO12768">
            <v>15000000</v>
          </cell>
          <cell r="BO12768">
            <v>0</v>
          </cell>
          <cell r="BQ12768" t="str">
            <v>$0 - $50M</v>
          </cell>
          <cell r="BR12768" t="str">
            <v>$0 - $5M</v>
          </cell>
        </row>
        <row r="12769">
          <cell r="A12769" t="str">
            <v>US</v>
          </cell>
          <cell r="F12769" t="str">
            <v>Commercial</v>
          </cell>
          <cell r="N12769" t="str">
            <v>Non-LPL</v>
          </cell>
          <cell r="Q12769" t="str">
            <v>E&amp;O</v>
          </cell>
          <cell r="AO12769">
            <v>0</v>
          </cell>
          <cell r="BO12769">
            <v>0</v>
          </cell>
          <cell r="BQ12769" t="str">
            <v>$0 - $50M</v>
          </cell>
          <cell r="BR12769" t="str">
            <v>$0 - $5M</v>
          </cell>
        </row>
        <row r="12770">
          <cell r="A12770" t="str">
            <v>London</v>
          </cell>
          <cell r="F12770" t="str">
            <v>Commercial</v>
          </cell>
          <cell r="N12770">
            <v>0</v>
          </cell>
          <cell r="Q12770" t="str">
            <v>Side A</v>
          </cell>
          <cell r="AO12770">
            <v>0</v>
          </cell>
          <cell r="BO12770">
            <v>0</v>
          </cell>
          <cell r="BQ12770" t="str">
            <v>$0 - $50M</v>
          </cell>
          <cell r="BR12770" t="str">
            <v>$0 - $5M</v>
          </cell>
        </row>
        <row r="12771">
          <cell r="A12771" t="str">
            <v>London</v>
          </cell>
          <cell r="F12771" t="str">
            <v>Commercial</v>
          </cell>
          <cell r="N12771">
            <v>0</v>
          </cell>
          <cell r="Q12771" t="str">
            <v>Side A</v>
          </cell>
          <cell r="AO12771">
            <v>0</v>
          </cell>
          <cell r="BO12771">
            <v>0</v>
          </cell>
          <cell r="BQ12771" t="str">
            <v>$0 - $50M</v>
          </cell>
          <cell r="BR12771" t="str">
            <v>$0 - $5M</v>
          </cell>
        </row>
        <row r="12772">
          <cell r="A12772" t="str">
            <v>US</v>
          </cell>
          <cell r="F12772" t="str">
            <v>Commercial</v>
          </cell>
          <cell r="N12772">
            <v>0</v>
          </cell>
          <cell r="Q12772" t="str">
            <v>D&amp;O</v>
          </cell>
          <cell r="AO12772">
            <v>50000000</v>
          </cell>
          <cell r="BO12772">
            <v>0</v>
          </cell>
          <cell r="BQ12772" t="str">
            <v>$0 - $50M</v>
          </cell>
          <cell r="BR12772" t="str">
            <v>$5.1 - $10M</v>
          </cell>
        </row>
        <row r="12773">
          <cell r="A12773" t="str">
            <v>London</v>
          </cell>
          <cell r="F12773" t="str">
            <v>Commercial</v>
          </cell>
          <cell r="N12773">
            <v>0</v>
          </cell>
          <cell r="Q12773" t="str">
            <v>E&amp;O</v>
          </cell>
          <cell r="AO12773">
            <v>6567282.0800000001</v>
          </cell>
          <cell r="BO12773">
            <v>0</v>
          </cell>
          <cell r="BQ12773" t="str">
            <v>$0 - $50M</v>
          </cell>
          <cell r="BR12773" t="str">
            <v>$5.1 - $10M</v>
          </cell>
        </row>
        <row r="12774">
          <cell r="A12774" t="str">
            <v>US</v>
          </cell>
          <cell r="F12774" t="str">
            <v>Commercial</v>
          </cell>
          <cell r="N12774" t="str">
            <v>Non-LPL</v>
          </cell>
          <cell r="Q12774" t="str">
            <v>E&amp;O</v>
          </cell>
          <cell r="AO12774">
            <v>0</v>
          </cell>
          <cell r="BO12774">
            <v>0</v>
          </cell>
          <cell r="BQ12774" t="str">
            <v>$0 - $50M</v>
          </cell>
          <cell r="BR12774" t="str">
            <v>$0 - $5M</v>
          </cell>
        </row>
        <row r="12775">
          <cell r="A12775" t="str">
            <v>US</v>
          </cell>
          <cell r="F12775" t="str">
            <v>Commercial</v>
          </cell>
          <cell r="N12775" t="str">
            <v>Non-LPL</v>
          </cell>
          <cell r="Q12775" t="str">
            <v>E&amp;O</v>
          </cell>
          <cell r="AO12775">
            <v>0</v>
          </cell>
          <cell r="BO12775">
            <v>0</v>
          </cell>
          <cell r="BQ12775" t="str">
            <v>$0 - $50M</v>
          </cell>
          <cell r="BR12775" t="str">
            <v>$0 - $5M</v>
          </cell>
        </row>
        <row r="12776">
          <cell r="A12776" t="str">
            <v>US</v>
          </cell>
          <cell r="F12776" t="str">
            <v>Commercial</v>
          </cell>
          <cell r="N12776" t="str">
            <v>Non-LPL</v>
          </cell>
          <cell r="Q12776" t="str">
            <v>E&amp;O</v>
          </cell>
          <cell r="AO12776">
            <v>0</v>
          </cell>
          <cell r="BO12776">
            <v>0</v>
          </cell>
          <cell r="BQ12776" t="str">
            <v>$0 - $50M</v>
          </cell>
          <cell r="BR12776" t="str">
            <v>$0 - $5M</v>
          </cell>
        </row>
        <row r="12777">
          <cell r="A12777" t="str">
            <v>US</v>
          </cell>
          <cell r="F12777" t="str">
            <v>Commercial</v>
          </cell>
          <cell r="N12777" t="str">
            <v>Non-LPL</v>
          </cell>
          <cell r="Q12777" t="str">
            <v>E&amp;O</v>
          </cell>
          <cell r="AO12777">
            <v>0</v>
          </cell>
          <cell r="BO12777">
            <v>0</v>
          </cell>
          <cell r="BQ12777" t="str">
            <v>$0 - $50M</v>
          </cell>
          <cell r="BR12777" t="str">
            <v>$0 - $5M</v>
          </cell>
        </row>
        <row r="12778">
          <cell r="A12778" t="str">
            <v>US</v>
          </cell>
          <cell r="F12778" t="str">
            <v>Commercial</v>
          </cell>
          <cell r="N12778" t="str">
            <v>Lawyers</v>
          </cell>
          <cell r="Q12778" t="str">
            <v>E&amp;O</v>
          </cell>
          <cell r="AO12778">
            <v>0</v>
          </cell>
          <cell r="BO12778">
            <v>0</v>
          </cell>
          <cell r="BQ12778" t="str">
            <v>$0 - $50M</v>
          </cell>
          <cell r="BR12778" t="str">
            <v>$0 - $5M</v>
          </cell>
        </row>
        <row r="12779">
          <cell r="A12779" t="str">
            <v>US</v>
          </cell>
          <cell r="F12779" t="str">
            <v>Commercial</v>
          </cell>
          <cell r="N12779" t="str">
            <v>Non-LPL</v>
          </cell>
          <cell r="Q12779" t="str">
            <v>E&amp;O</v>
          </cell>
          <cell r="AO12779">
            <v>0</v>
          </cell>
          <cell r="BO12779">
            <v>0</v>
          </cell>
          <cell r="BQ12779" t="str">
            <v>$0 - $50M</v>
          </cell>
          <cell r="BR12779" t="str">
            <v>$0 - $5M</v>
          </cell>
        </row>
        <row r="12780">
          <cell r="A12780" t="str">
            <v>US</v>
          </cell>
          <cell r="F12780" t="str">
            <v>Commercial</v>
          </cell>
          <cell r="N12780" t="str">
            <v>Non-LPL</v>
          </cell>
          <cell r="Q12780" t="str">
            <v>E&amp;O</v>
          </cell>
          <cell r="AO12780">
            <v>0</v>
          </cell>
          <cell r="BO12780">
            <v>0</v>
          </cell>
          <cell r="BQ12780" t="str">
            <v>$0 - $50M</v>
          </cell>
          <cell r="BR12780" t="str">
            <v>$0 - $5M</v>
          </cell>
        </row>
        <row r="12781">
          <cell r="A12781" t="str">
            <v>London</v>
          </cell>
          <cell r="F12781" t="str">
            <v>Commercial</v>
          </cell>
          <cell r="N12781">
            <v>0</v>
          </cell>
          <cell r="Q12781" t="str">
            <v>D&amp;O</v>
          </cell>
          <cell r="AO12781">
            <v>0</v>
          </cell>
          <cell r="BO12781">
            <v>0</v>
          </cell>
          <cell r="BQ12781" t="str">
            <v>$0 - $50M</v>
          </cell>
          <cell r="BR12781" t="str">
            <v>$0 - $5M</v>
          </cell>
        </row>
        <row r="12782">
          <cell r="A12782" t="str">
            <v>US</v>
          </cell>
          <cell r="F12782" t="str">
            <v>Commercial</v>
          </cell>
          <cell r="N12782" t="str">
            <v>Non-LPL</v>
          </cell>
          <cell r="Q12782" t="str">
            <v>E&amp;O</v>
          </cell>
          <cell r="AO12782">
            <v>0</v>
          </cell>
          <cell r="BO12782">
            <v>0</v>
          </cell>
          <cell r="BQ12782" t="str">
            <v>$0 - $50M</v>
          </cell>
          <cell r="BR12782" t="str">
            <v>$0 - $5M</v>
          </cell>
        </row>
        <row r="12783">
          <cell r="A12783" t="str">
            <v>US</v>
          </cell>
          <cell r="F12783" t="str">
            <v>Commercial</v>
          </cell>
          <cell r="N12783">
            <v>0</v>
          </cell>
          <cell r="Q12783" t="str">
            <v>D&amp;O</v>
          </cell>
          <cell r="AO12783">
            <v>80000000</v>
          </cell>
          <cell r="BO12783">
            <v>0</v>
          </cell>
          <cell r="BQ12783" t="str">
            <v>$50.1 - $100M</v>
          </cell>
          <cell r="BR12783" t="str">
            <v>$0 - $5M</v>
          </cell>
        </row>
        <row r="12784">
          <cell r="A12784" t="str">
            <v>US</v>
          </cell>
          <cell r="F12784" t="str">
            <v>Commercial</v>
          </cell>
          <cell r="N12784">
            <v>0</v>
          </cell>
          <cell r="Q12784" t="str">
            <v>D&amp;O</v>
          </cell>
          <cell r="AO12784">
            <v>5000000</v>
          </cell>
          <cell r="BO12784">
            <v>0</v>
          </cell>
          <cell r="BQ12784" t="str">
            <v>$0 - $50M</v>
          </cell>
          <cell r="BR12784" t="str">
            <v>$0 - $5M</v>
          </cell>
        </row>
        <row r="12785">
          <cell r="A12785" t="str">
            <v>US</v>
          </cell>
          <cell r="F12785" t="str">
            <v>Commercial</v>
          </cell>
          <cell r="N12785" t="str">
            <v>Non-LPL</v>
          </cell>
          <cell r="Q12785" t="str">
            <v>E&amp;O</v>
          </cell>
          <cell r="AO12785">
            <v>10000000</v>
          </cell>
          <cell r="BO12785">
            <v>0</v>
          </cell>
          <cell r="BQ12785" t="str">
            <v>$0 - $50M</v>
          </cell>
          <cell r="BR12785" t="str">
            <v>$5.1 - $10M</v>
          </cell>
        </row>
        <row r="12786">
          <cell r="A12786" t="str">
            <v>US</v>
          </cell>
          <cell r="F12786" t="str">
            <v>Commercial</v>
          </cell>
          <cell r="N12786" t="str">
            <v>Non-LPL</v>
          </cell>
          <cell r="Q12786" t="str">
            <v>E&amp;O</v>
          </cell>
          <cell r="AO12786">
            <v>0</v>
          </cell>
          <cell r="BO12786">
            <v>0</v>
          </cell>
          <cell r="BQ12786" t="str">
            <v>$0 - $50M</v>
          </cell>
          <cell r="BR12786" t="str">
            <v>$0 - $5M</v>
          </cell>
        </row>
        <row r="12787">
          <cell r="A12787" t="str">
            <v>US</v>
          </cell>
          <cell r="F12787" t="str">
            <v>Commercial</v>
          </cell>
          <cell r="N12787">
            <v>0</v>
          </cell>
          <cell r="Q12787" t="str">
            <v>D&amp;O</v>
          </cell>
          <cell r="AO12787">
            <v>20000000</v>
          </cell>
          <cell r="BO12787">
            <v>0</v>
          </cell>
          <cell r="BQ12787" t="str">
            <v>$0 - $50M</v>
          </cell>
          <cell r="BR12787" t="str">
            <v>$5.1 - $10M</v>
          </cell>
        </row>
        <row r="12788">
          <cell r="A12788" t="str">
            <v>US</v>
          </cell>
          <cell r="F12788" t="str">
            <v>Commercial</v>
          </cell>
          <cell r="N12788" t="str">
            <v>Non-LPL</v>
          </cell>
          <cell r="Q12788" t="str">
            <v>E&amp;O</v>
          </cell>
          <cell r="AO12788">
            <v>0</v>
          </cell>
          <cell r="BO12788">
            <v>0</v>
          </cell>
          <cell r="BQ12788" t="str">
            <v>$0 - $50M</v>
          </cell>
          <cell r="BR12788" t="str">
            <v>$0 - $5M</v>
          </cell>
        </row>
        <row r="12789">
          <cell r="A12789" t="str">
            <v>London</v>
          </cell>
          <cell r="F12789" t="str">
            <v>Commercial</v>
          </cell>
          <cell r="N12789">
            <v>0</v>
          </cell>
          <cell r="Q12789" t="str">
            <v>D&amp;O</v>
          </cell>
          <cell r="AO12789">
            <v>0</v>
          </cell>
          <cell r="BO12789">
            <v>0</v>
          </cell>
          <cell r="BQ12789" t="str">
            <v>$0 - $50M</v>
          </cell>
          <cell r="BR12789" t="str">
            <v>$0 - $5M</v>
          </cell>
        </row>
        <row r="12790">
          <cell r="A12790" t="str">
            <v>London</v>
          </cell>
          <cell r="F12790" t="str">
            <v>Commercial</v>
          </cell>
          <cell r="N12790">
            <v>0</v>
          </cell>
          <cell r="Q12790" t="str">
            <v>D&amp;O</v>
          </cell>
          <cell r="AO12790">
            <v>0</v>
          </cell>
          <cell r="BO12790">
            <v>0</v>
          </cell>
          <cell r="BQ12790" t="str">
            <v>$0 - $50M</v>
          </cell>
          <cell r="BR12790" t="str">
            <v>$0 - $5M</v>
          </cell>
        </row>
        <row r="12791">
          <cell r="A12791" t="str">
            <v>London</v>
          </cell>
          <cell r="F12791" t="str">
            <v>Commercial</v>
          </cell>
          <cell r="N12791">
            <v>0</v>
          </cell>
          <cell r="Q12791" t="str">
            <v>D&amp;O</v>
          </cell>
          <cell r="AO12791">
            <v>10000000</v>
          </cell>
          <cell r="BO12791">
            <v>0</v>
          </cell>
          <cell r="BQ12791" t="str">
            <v>$0 - $50M</v>
          </cell>
          <cell r="BR12791" t="str">
            <v>$5.1 - $10M</v>
          </cell>
        </row>
        <row r="12792">
          <cell r="A12792" t="str">
            <v>London</v>
          </cell>
          <cell r="F12792" t="str">
            <v>Commercial</v>
          </cell>
          <cell r="N12792">
            <v>0</v>
          </cell>
          <cell r="Q12792" t="str">
            <v>D&amp;O</v>
          </cell>
          <cell r="AO12792">
            <v>10000000</v>
          </cell>
          <cell r="BO12792">
            <v>0</v>
          </cell>
          <cell r="BQ12792" t="str">
            <v>$0 - $50M</v>
          </cell>
          <cell r="BR12792" t="str">
            <v>$5.1 - $10M</v>
          </cell>
        </row>
        <row r="12793">
          <cell r="A12793" t="str">
            <v>London</v>
          </cell>
          <cell r="F12793" t="str">
            <v>Commercial</v>
          </cell>
          <cell r="N12793">
            <v>0</v>
          </cell>
          <cell r="Q12793" t="str">
            <v>D&amp;O</v>
          </cell>
          <cell r="AO12793">
            <v>10000000</v>
          </cell>
          <cell r="BO12793">
            <v>0</v>
          </cell>
          <cell r="BQ12793" t="str">
            <v>$0 - $50M</v>
          </cell>
          <cell r="BR12793" t="str">
            <v>$10.1M - $15M</v>
          </cell>
        </row>
        <row r="12794">
          <cell r="A12794" t="str">
            <v>London</v>
          </cell>
          <cell r="F12794" t="str">
            <v>Commercial</v>
          </cell>
          <cell r="N12794">
            <v>0</v>
          </cell>
          <cell r="Q12794" t="str">
            <v>D&amp;O</v>
          </cell>
          <cell r="AO12794">
            <v>80000000</v>
          </cell>
          <cell r="BO12794">
            <v>0</v>
          </cell>
          <cell r="BQ12794" t="str">
            <v>$50.1 - $100M</v>
          </cell>
          <cell r="BR12794" t="str">
            <v>$0 - $5M</v>
          </cell>
        </row>
        <row r="12795">
          <cell r="A12795" t="str">
            <v>London</v>
          </cell>
          <cell r="F12795" t="str">
            <v>Commercial</v>
          </cell>
          <cell r="N12795">
            <v>0</v>
          </cell>
          <cell r="Q12795" t="str">
            <v>D&amp;O</v>
          </cell>
          <cell r="AO12795">
            <v>0</v>
          </cell>
          <cell r="BO12795">
            <v>0</v>
          </cell>
          <cell r="BQ12795" t="str">
            <v>$0 - $50M</v>
          </cell>
          <cell r="BR12795" t="str">
            <v>$5.1 - $10M</v>
          </cell>
        </row>
        <row r="12796">
          <cell r="A12796" t="str">
            <v>US</v>
          </cell>
          <cell r="F12796" t="str">
            <v>Commercial</v>
          </cell>
          <cell r="N12796">
            <v>0</v>
          </cell>
          <cell r="Q12796" t="str">
            <v>D&amp;O</v>
          </cell>
          <cell r="AO12796">
            <v>5000000</v>
          </cell>
          <cell r="BO12796">
            <v>0</v>
          </cell>
          <cell r="BQ12796" t="str">
            <v>$0 - $50M</v>
          </cell>
          <cell r="BR12796" t="str">
            <v>$0 - $5M</v>
          </cell>
        </row>
        <row r="12797">
          <cell r="A12797" t="str">
            <v>US</v>
          </cell>
          <cell r="F12797" t="str">
            <v>Commercial</v>
          </cell>
          <cell r="N12797" t="str">
            <v>Non-LPL</v>
          </cell>
          <cell r="Q12797" t="str">
            <v>E&amp;O</v>
          </cell>
          <cell r="AO12797">
            <v>0</v>
          </cell>
          <cell r="BO12797">
            <v>0</v>
          </cell>
          <cell r="BQ12797" t="str">
            <v>$0 - $50M</v>
          </cell>
          <cell r="BR12797" t="str">
            <v>$0 - $5M</v>
          </cell>
        </row>
        <row r="12798">
          <cell r="A12798" t="str">
            <v>US</v>
          </cell>
          <cell r="F12798" t="str">
            <v>Commercial</v>
          </cell>
          <cell r="N12798">
            <v>0</v>
          </cell>
          <cell r="Q12798" t="str">
            <v>D&amp;O</v>
          </cell>
          <cell r="AO12798">
            <v>10000000</v>
          </cell>
          <cell r="BO12798">
            <v>0</v>
          </cell>
          <cell r="BQ12798" t="str">
            <v>$0 - $50M</v>
          </cell>
          <cell r="BR12798" t="str">
            <v>$0 - $5M</v>
          </cell>
        </row>
        <row r="12799">
          <cell r="A12799" t="str">
            <v>US</v>
          </cell>
          <cell r="F12799" t="str">
            <v>Commercial</v>
          </cell>
          <cell r="N12799">
            <v>0</v>
          </cell>
          <cell r="Q12799" t="str">
            <v>D&amp;O</v>
          </cell>
          <cell r="AO12799">
            <v>10000000</v>
          </cell>
          <cell r="BO12799">
            <v>0</v>
          </cell>
          <cell r="BQ12799" t="str">
            <v>$0 - $50M</v>
          </cell>
          <cell r="BR12799" t="str">
            <v>$0 - $5M</v>
          </cell>
        </row>
        <row r="12800">
          <cell r="A12800" t="str">
            <v>US</v>
          </cell>
          <cell r="F12800" t="str">
            <v>Commercial</v>
          </cell>
          <cell r="N12800" t="str">
            <v>Non-LPL</v>
          </cell>
          <cell r="Q12800" t="str">
            <v>E&amp;O</v>
          </cell>
          <cell r="AO12800">
            <v>0</v>
          </cell>
          <cell r="BO12800">
            <v>0</v>
          </cell>
          <cell r="BQ12800" t="str">
            <v>$0 - $50M</v>
          </cell>
          <cell r="BR12800" t="str">
            <v>$0 - $5M</v>
          </cell>
        </row>
        <row r="12801">
          <cell r="A12801" t="str">
            <v>London</v>
          </cell>
          <cell r="F12801" t="str">
            <v>Commercial</v>
          </cell>
          <cell r="N12801">
            <v>0</v>
          </cell>
          <cell r="Q12801" t="str">
            <v>E&amp;O</v>
          </cell>
          <cell r="AO12801">
            <v>31911.361199999999</v>
          </cell>
          <cell r="BO12801">
            <v>0</v>
          </cell>
          <cell r="BQ12801" t="str">
            <v>$0 - $50M</v>
          </cell>
          <cell r="BR12801" t="str">
            <v>$5.1 - $10M</v>
          </cell>
        </row>
        <row r="12802">
          <cell r="A12802" t="str">
            <v>London</v>
          </cell>
          <cell r="F12802" t="str">
            <v>Commercial</v>
          </cell>
          <cell r="N12802">
            <v>0</v>
          </cell>
          <cell r="Q12802" t="str">
            <v>E&amp;O</v>
          </cell>
          <cell r="AO12802">
            <v>0</v>
          </cell>
          <cell r="BO12802">
            <v>0</v>
          </cell>
          <cell r="BQ12802" t="str">
            <v>$0 - $50M</v>
          </cell>
          <cell r="BR12802" t="str">
            <v>$0 - $5M</v>
          </cell>
        </row>
        <row r="12803">
          <cell r="A12803" t="str">
            <v>US</v>
          </cell>
          <cell r="F12803" t="str">
            <v>Commercial</v>
          </cell>
          <cell r="N12803" t="str">
            <v>Non-LPL</v>
          </cell>
          <cell r="Q12803" t="str">
            <v>E&amp;O</v>
          </cell>
          <cell r="AO12803">
            <v>0</v>
          </cell>
          <cell r="BO12803">
            <v>0</v>
          </cell>
          <cell r="BQ12803" t="str">
            <v>$0 - $50M</v>
          </cell>
          <cell r="BR12803" t="str">
            <v>$0 - $5M</v>
          </cell>
        </row>
        <row r="12804">
          <cell r="A12804" t="str">
            <v>US</v>
          </cell>
          <cell r="F12804" t="str">
            <v>Commercial</v>
          </cell>
          <cell r="N12804">
            <v>0</v>
          </cell>
          <cell r="Q12804" t="str">
            <v>D&amp;O</v>
          </cell>
          <cell r="AO12804">
            <v>75000000</v>
          </cell>
          <cell r="BO12804">
            <v>0</v>
          </cell>
          <cell r="BQ12804" t="str">
            <v>$50.1 - $100M</v>
          </cell>
          <cell r="BR12804" t="str">
            <v>$5.1 - $10M</v>
          </cell>
        </row>
        <row r="12805">
          <cell r="A12805" t="str">
            <v>US</v>
          </cell>
          <cell r="F12805" t="str">
            <v>Commercial</v>
          </cell>
          <cell r="N12805" t="str">
            <v>Non-LPL</v>
          </cell>
          <cell r="Q12805" t="str">
            <v>E&amp;O</v>
          </cell>
          <cell r="AO12805">
            <v>0</v>
          </cell>
          <cell r="BO12805">
            <v>0</v>
          </cell>
          <cell r="BQ12805" t="str">
            <v>$0 - $50M</v>
          </cell>
          <cell r="BR12805" t="str">
            <v>$0 - $5M</v>
          </cell>
        </row>
        <row r="12806">
          <cell r="A12806" t="str">
            <v>US</v>
          </cell>
          <cell r="F12806" t="str">
            <v>Commercial</v>
          </cell>
          <cell r="N12806" t="str">
            <v>Non-LPL</v>
          </cell>
          <cell r="Q12806" t="str">
            <v>E&amp;O</v>
          </cell>
          <cell r="AO12806">
            <v>0</v>
          </cell>
          <cell r="BO12806">
            <v>0</v>
          </cell>
          <cell r="BQ12806" t="str">
            <v>$0 - $50M</v>
          </cell>
          <cell r="BR12806" t="str">
            <v>$0 - $5M</v>
          </cell>
        </row>
        <row r="12807">
          <cell r="A12807" t="str">
            <v>US</v>
          </cell>
          <cell r="F12807" t="str">
            <v>Commercial</v>
          </cell>
          <cell r="N12807">
            <v>0</v>
          </cell>
          <cell r="Q12807" t="str">
            <v>D&amp;O</v>
          </cell>
          <cell r="AO12807">
            <v>60000000</v>
          </cell>
          <cell r="BO12807">
            <v>0</v>
          </cell>
          <cell r="BQ12807" t="str">
            <v>$50.1 - $100M</v>
          </cell>
          <cell r="BR12807" t="str">
            <v>$5.1 - $10M</v>
          </cell>
        </row>
        <row r="12808">
          <cell r="A12808" t="str">
            <v>London</v>
          </cell>
          <cell r="F12808" t="str">
            <v>Commercial</v>
          </cell>
          <cell r="N12808">
            <v>0</v>
          </cell>
          <cell r="Q12808" t="str">
            <v>D&amp;O</v>
          </cell>
          <cell r="AO12808">
            <v>70000000</v>
          </cell>
          <cell r="BO12808">
            <v>0</v>
          </cell>
          <cell r="BQ12808" t="str">
            <v>$50.1 - $100M</v>
          </cell>
          <cell r="BR12808" t="str">
            <v>$0 - $5M</v>
          </cell>
        </row>
        <row r="12809">
          <cell r="A12809" t="str">
            <v>London</v>
          </cell>
          <cell r="F12809" t="str">
            <v>FIPI</v>
          </cell>
          <cell r="N12809">
            <v>0</v>
          </cell>
          <cell r="Q12809" t="str">
            <v>E&amp;O</v>
          </cell>
          <cell r="AO12809">
            <v>0</v>
          </cell>
          <cell r="BO12809">
            <v>0</v>
          </cell>
          <cell r="BQ12809" t="str">
            <v>$0 - $50M</v>
          </cell>
          <cell r="BR12809" t="str">
            <v>$0 - $5M</v>
          </cell>
        </row>
        <row r="12810">
          <cell r="A12810" t="str">
            <v>US</v>
          </cell>
          <cell r="F12810" t="str">
            <v>Financial Institutions</v>
          </cell>
          <cell r="N12810">
            <v>0</v>
          </cell>
          <cell r="Q12810" t="str">
            <v>D&amp;O</v>
          </cell>
          <cell r="AO12810">
            <v>0</v>
          </cell>
          <cell r="BO12810" t="str">
            <v>Private Equity</v>
          </cell>
          <cell r="BQ12810" t="str">
            <v>$0 - $50M</v>
          </cell>
          <cell r="BR12810" t="str">
            <v>$5.1 - $10M</v>
          </cell>
        </row>
        <row r="12811">
          <cell r="A12811" t="str">
            <v>London</v>
          </cell>
          <cell r="F12811" t="str">
            <v>FIPI</v>
          </cell>
          <cell r="N12811">
            <v>0</v>
          </cell>
          <cell r="Q12811" t="str">
            <v>E&amp;O</v>
          </cell>
          <cell r="AO12811">
            <v>0</v>
          </cell>
          <cell r="BO12811">
            <v>0</v>
          </cell>
          <cell r="BQ12811" t="str">
            <v>$0 - $50M</v>
          </cell>
          <cell r="BR12811" t="str">
            <v>$0 - $5M</v>
          </cell>
        </row>
        <row r="12812">
          <cell r="A12812" t="str">
            <v>US</v>
          </cell>
          <cell r="F12812" t="str">
            <v>Commercial</v>
          </cell>
          <cell r="N12812" t="str">
            <v>Non-LPL</v>
          </cell>
          <cell r="Q12812" t="str">
            <v>E&amp;O</v>
          </cell>
          <cell r="AO12812">
            <v>0</v>
          </cell>
          <cell r="BO12812">
            <v>0</v>
          </cell>
          <cell r="BQ12812" t="str">
            <v>$0 - $50M</v>
          </cell>
          <cell r="BR12812" t="str">
            <v>$0 - $5M</v>
          </cell>
        </row>
        <row r="12813">
          <cell r="A12813" t="str">
            <v>US</v>
          </cell>
          <cell r="F12813" t="str">
            <v>Commercial</v>
          </cell>
          <cell r="N12813">
            <v>0</v>
          </cell>
          <cell r="Q12813" t="str">
            <v>D&amp;O</v>
          </cell>
          <cell r="AO12813">
            <v>0</v>
          </cell>
          <cell r="BO12813">
            <v>0</v>
          </cell>
          <cell r="BQ12813" t="str">
            <v>$0 - $50M</v>
          </cell>
          <cell r="BR12813" t="str">
            <v>$10.1M - $15M</v>
          </cell>
        </row>
        <row r="12814">
          <cell r="A12814" t="str">
            <v>US</v>
          </cell>
          <cell r="F12814" t="str">
            <v>Commercial</v>
          </cell>
          <cell r="N12814" t="str">
            <v>Non-LPL</v>
          </cell>
          <cell r="Q12814" t="str">
            <v>E&amp;O</v>
          </cell>
          <cell r="AO12814">
            <v>0</v>
          </cell>
          <cell r="BO12814">
            <v>0</v>
          </cell>
          <cell r="BQ12814" t="str">
            <v>$0 - $50M</v>
          </cell>
          <cell r="BR12814" t="str">
            <v>$0 - $5M</v>
          </cell>
        </row>
        <row r="12815">
          <cell r="A12815" t="str">
            <v>US</v>
          </cell>
          <cell r="F12815" t="str">
            <v>Financial Institutions</v>
          </cell>
          <cell r="N12815">
            <v>0</v>
          </cell>
          <cell r="Q12815" t="str">
            <v>D&amp;O</v>
          </cell>
          <cell r="AO12815">
            <v>10000000</v>
          </cell>
          <cell r="BO12815" t="str">
            <v>Bank</v>
          </cell>
          <cell r="BQ12815" t="str">
            <v>$0 - $50M</v>
          </cell>
          <cell r="BR12815" t="str">
            <v>$5.1 - $10M</v>
          </cell>
        </row>
        <row r="12816">
          <cell r="A12816" t="str">
            <v>US</v>
          </cell>
          <cell r="F12816" t="str">
            <v>Financial Institutions</v>
          </cell>
          <cell r="N12816">
            <v>0</v>
          </cell>
          <cell r="Q12816" t="str">
            <v>E&amp;O</v>
          </cell>
          <cell r="AO12816">
            <v>10000000</v>
          </cell>
          <cell r="BO12816" t="str">
            <v>Bank</v>
          </cell>
          <cell r="BQ12816" t="str">
            <v>$0 - $50M</v>
          </cell>
          <cell r="BR12816" t="str">
            <v>$0 - $5M</v>
          </cell>
        </row>
        <row r="12817">
          <cell r="A12817" t="str">
            <v>US</v>
          </cell>
          <cell r="F12817" t="str">
            <v>Financial Institutions</v>
          </cell>
          <cell r="N12817">
            <v>0</v>
          </cell>
          <cell r="Q12817" t="str">
            <v>Fiduciary</v>
          </cell>
          <cell r="AO12817">
            <v>10000000</v>
          </cell>
          <cell r="BO12817" t="str">
            <v>Bank</v>
          </cell>
          <cell r="BQ12817" t="str">
            <v>$0 - $50M</v>
          </cell>
          <cell r="BR12817" t="str">
            <v>$0 - $5M</v>
          </cell>
        </row>
        <row r="12818">
          <cell r="A12818" t="str">
            <v>London</v>
          </cell>
          <cell r="F12818" t="str">
            <v>Commercial</v>
          </cell>
          <cell r="N12818">
            <v>0</v>
          </cell>
          <cell r="Q12818" t="str">
            <v>D&amp;O</v>
          </cell>
          <cell r="AO12818">
            <v>0</v>
          </cell>
          <cell r="BO12818">
            <v>0</v>
          </cell>
          <cell r="BQ12818" t="str">
            <v>$0 - $50M</v>
          </cell>
          <cell r="BR12818" t="str">
            <v>$0 - $5M</v>
          </cell>
        </row>
        <row r="12819">
          <cell r="A12819" t="str">
            <v>US</v>
          </cell>
          <cell r="F12819" t="str">
            <v>Financial Institutions</v>
          </cell>
          <cell r="N12819">
            <v>0</v>
          </cell>
          <cell r="Q12819" t="str">
            <v>D&amp;O</v>
          </cell>
          <cell r="AO12819">
            <v>20000000</v>
          </cell>
          <cell r="BO12819" t="str">
            <v>Investment Advisor</v>
          </cell>
          <cell r="BQ12819" t="str">
            <v>$0 - $50M</v>
          </cell>
          <cell r="BR12819" t="str">
            <v>$0 - $5M</v>
          </cell>
        </row>
        <row r="12820">
          <cell r="A12820" t="str">
            <v>US</v>
          </cell>
          <cell r="F12820" t="str">
            <v>Commercial</v>
          </cell>
          <cell r="N12820">
            <v>0</v>
          </cell>
          <cell r="Q12820" t="str">
            <v>D&amp;O</v>
          </cell>
          <cell r="AO12820">
            <v>0</v>
          </cell>
          <cell r="BO12820">
            <v>0</v>
          </cell>
          <cell r="BQ12820" t="str">
            <v>$0 - $50M</v>
          </cell>
          <cell r="BR12820" t="str">
            <v>$15.1M - $20M</v>
          </cell>
        </row>
        <row r="12821">
          <cell r="A12821" t="str">
            <v>US</v>
          </cell>
          <cell r="F12821" t="str">
            <v>Commercial</v>
          </cell>
          <cell r="N12821">
            <v>0</v>
          </cell>
          <cell r="Q12821" t="str">
            <v>D&amp;O</v>
          </cell>
          <cell r="AO12821">
            <v>10000000</v>
          </cell>
          <cell r="BO12821">
            <v>0</v>
          </cell>
          <cell r="BQ12821" t="str">
            <v>$0 - $50M</v>
          </cell>
          <cell r="BR12821" t="str">
            <v>$5.1 - $10M</v>
          </cell>
        </row>
        <row r="12822">
          <cell r="A12822" t="str">
            <v>US</v>
          </cell>
          <cell r="F12822" t="str">
            <v>Commercial</v>
          </cell>
          <cell r="N12822" t="str">
            <v>Non-LPL</v>
          </cell>
          <cell r="Q12822" t="str">
            <v>E&amp;O</v>
          </cell>
          <cell r="AO12822">
            <v>0</v>
          </cell>
          <cell r="BO12822">
            <v>0</v>
          </cell>
          <cell r="BQ12822" t="str">
            <v>$0 - $50M</v>
          </cell>
          <cell r="BR12822" t="str">
            <v>$5.1 - $10M</v>
          </cell>
        </row>
        <row r="12823">
          <cell r="A12823" t="str">
            <v>US</v>
          </cell>
          <cell r="F12823" t="str">
            <v>Commercial</v>
          </cell>
          <cell r="N12823">
            <v>0</v>
          </cell>
          <cell r="Q12823" t="str">
            <v>EPLI</v>
          </cell>
          <cell r="AO12823">
            <v>10000000</v>
          </cell>
          <cell r="BO12823">
            <v>0</v>
          </cell>
          <cell r="BQ12823" t="str">
            <v>$0 - $50M</v>
          </cell>
          <cell r="BR12823" t="str">
            <v>$5.1 - $10M</v>
          </cell>
        </row>
        <row r="12824">
          <cell r="A12824" t="str">
            <v>US</v>
          </cell>
          <cell r="F12824" t="str">
            <v>Commercial</v>
          </cell>
          <cell r="N12824">
            <v>0</v>
          </cell>
          <cell r="Q12824" t="str">
            <v>Fiduciary</v>
          </cell>
          <cell r="AO12824">
            <v>10000000</v>
          </cell>
          <cell r="BO12824">
            <v>0</v>
          </cell>
          <cell r="BQ12824" t="str">
            <v>$0 - $50M</v>
          </cell>
          <cell r="BR12824" t="str">
            <v>$5.1 - $10M</v>
          </cell>
        </row>
        <row r="12825">
          <cell r="A12825" t="str">
            <v>London</v>
          </cell>
          <cell r="F12825" t="str">
            <v>FIPI</v>
          </cell>
          <cell r="N12825">
            <v>0</v>
          </cell>
          <cell r="Q12825" t="str">
            <v>E&amp;O</v>
          </cell>
          <cell r="AO12825">
            <v>0</v>
          </cell>
          <cell r="BO12825">
            <v>0</v>
          </cell>
          <cell r="BQ12825" t="str">
            <v>$0 - $50M</v>
          </cell>
          <cell r="BR12825" t="str">
            <v>$5.1 - $10M</v>
          </cell>
        </row>
        <row r="12826">
          <cell r="A12826" t="str">
            <v>London</v>
          </cell>
          <cell r="F12826" t="str">
            <v>FIPI</v>
          </cell>
          <cell r="N12826">
            <v>0</v>
          </cell>
          <cell r="Q12826" t="str">
            <v>E&amp;O</v>
          </cell>
          <cell r="AO12826">
            <v>25602500.440000001</v>
          </cell>
          <cell r="BO12826">
            <v>0</v>
          </cell>
          <cell r="BQ12826" t="str">
            <v>$0 - $50M</v>
          </cell>
          <cell r="BR12826" t="str">
            <v>$0 - $5M</v>
          </cell>
        </row>
        <row r="12827">
          <cell r="A12827" t="str">
            <v>London</v>
          </cell>
          <cell r="F12827" t="str">
            <v>Financial Institutions</v>
          </cell>
          <cell r="N12827">
            <v>0</v>
          </cell>
          <cell r="Q12827" t="str">
            <v>D&amp;O</v>
          </cell>
          <cell r="AO12827">
            <v>25602500.440000001</v>
          </cell>
          <cell r="BO12827">
            <v>0</v>
          </cell>
          <cell r="BQ12827" t="str">
            <v>$0 - $50M</v>
          </cell>
          <cell r="BR12827" t="str">
            <v>$10.1M - $15M</v>
          </cell>
        </row>
        <row r="12828">
          <cell r="A12828" t="str">
            <v>London</v>
          </cell>
          <cell r="F12828" t="str">
            <v>Crime</v>
          </cell>
          <cell r="N12828">
            <v>0</v>
          </cell>
          <cell r="Q12828" t="str">
            <v>Fidelity/ Crime</v>
          </cell>
          <cell r="AO12828">
            <v>0</v>
          </cell>
          <cell r="BO12828">
            <v>0</v>
          </cell>
          <cell r="BQ12828" t="str">
            <v>$0 - $50M</v>
          </cell>
          <cell r="BR12828" t="str">
            <v>$5.1 - $10M</v>
          </cell>
        </row>
        <row r="12829">
          <cell r="A12829" t="str">
            <v>London</v>
          </cell>
          <cell r="F12829" t="str">
            <v>Crime</v>
          </cell>
          <cell r="N12829">
            <v>0</v>
          </cell>
          <cell r="Q12829" t="str">
            <v>Fidelity/ Crime</v>
          </cell>
          <cell r="AO12829">
            <v>25602500.440000001</v>
          </cell>
          <cell r="BO12829">
            <v>0</v>
          </cell>
          <cell r="BQ12829" t="str">
            <v>$0 - $50M</v>
          </cell>
          <cell r="BR12829" t="str">
            <v>$0 - $5M</v>
          </cell>
        </row>
        <row r="12830">
          <cell r="A12830" t="str">
            <v>US</v>
          </cell>
          <cell r="F12830" t="str">
            <v>Commercial</v>
          </cell>
          <cell r="N12830">
            <v>0</v>
          </cell>
          <cell r="Q12830" t="str">
            <v>D&amp;O</v>
          </cell>
          <cell r="AO12830">
            <v>10000000</v>
          </cell>
          <cell r="BO12830">
            <v>0</v>
          </cell>
          <cell r="BQ12830" t="str">
            <v>$0 - $50M</v>
          </cell>
          <cell r="BR12830" t="str">
            <v>$5.1 - $10M</v>
          </cell>
        </row>
        <row r="12831">
          <cell r="A12831" t="str">
            <v>London</v>
          </cell>
          <cell r="F12831" t="str">
            <v>Commercial</v>
          </cell>
          <cell r="N12831">
            <v>0</v>
          </cell>
          <cell r="Q12831" t="str">
            <v>E&amp;O</v>
          </cell>
          <cell r="AO12831">
            <v>0</v>
          </cell>
          <cell r="BO12831">
            <v>0</v>
          </cell>
          <cell r="BQ12831" t="str">
            <v>$0 - $50M</v>
          </cell>
          <cell r="BR12831" t="str">
            <v>$0 - $5M</v>
          </cell>
        </row>
        <row r="12832">
          <cell r="A12832" t="str">
            <v>London</v>
          </cell>
          <cell r="F12832" t="str">
            <v>Commercial</v>
          </cell>
          <cell r="N12832">
            <v>0</v>
          </cell>
          <cell r="Q12832" t="str">
            <v>Side A</v>
          </cell>
          <cell r="AO12832">
            <v>0</v>
          </cell>
          <cell r="BO12832">
            <v>0</v>
          </cell>
          <cell r="BQ12832" t="str">
            <v>$0 - $50M</v>
          </cell>
          <cell r="BR12832" t="str">
            <v>$0 - $5M</v>
          </cell>
        </row>
        <row r="12833">
          <cell r="A12833" t="str">
            <v>London</v>
          </cell>
          <cell r="F12833" t="str">
            <v>Commercial</v>
          </cell>
          <cell r="N12833">
            <v>0</v>
          </cell>
          <cell r="Q12833" t="str">
            <v>E&amp;O</v>
          </cell>
          <cell r="AO12833">
            <v>0</v>
          </cell>
          <cell r="BO12833">
            <v>0</v>
          </cell>
          <cell r="BQ12833" t="str">
            <v>$0 - $50M</v>
          </cell>
          <cell r="BR12833" t="str">
            <v>$0 - $5M</v>
          </cell>
        </row>
        <row r="12834">
          <cell r="A12834" t="str">
            <v>US</v>
          </cell>
          <cell r="F12834" t="str">
            <v>Financial Institutions</v>
          </cell>
          <cell r="N12834">
            <v>0</v>
          </cell>
          <cell r="Q12834" t="str">
            <v>D&amp;O</v>
          </cell>
          <cell r="AO12834">
            <v>170000000</v>
          </cell>
          <cell r="BO12834" t="str">
            <v>Private Equity</v>
          </cell>
          <cell r="BQ12834" t="str">
            <v>$150.1M - $200M</v>
          </cell>
          <cell r="BR12834" t="str">
            <v>$5.1 - $10M</v>
          </cell>
        </row>
        <row r="12835">
          <cell r="A12835" t="str">
            <v>US</v>
          </cell>
          <cell r="F12835" t="str">
            <v>Financial Institutions</v>
          </cell>
          <cell r="N12835">
            <v>0</v>
          </cell>
          <cell r="Q12835" t="str">
            <v>D&amp;O</v>
          </cell>
          <cell r="AO12835">
            <v>20000000</v>
          </cell>
          <cell r="BO12835" t="str">
            <v>REIT</v>
          </cell>
          <cell r="BQ12835" t="str">
            <v>$0 - $50M</v>
          </cell>
          <cell r="BR12835" t="str">
            <v>$5.1 - $10M</v>
          </cell>
        </row>
        <row r="12836">
          <cell r="A12836" t="str">
            <v>US</v>
          </cell>
          <cell r="F12836" t="str">
            <v>Financial Institutions</v>
          </cell>
          <cell r="N12836">
            <v>0</v>
          </cell>
          <cell r="Q12836" t="str">
            <v>D&amp;O</v>
          </cell>
          <cell r="AO12836">
            <v>0</v>
          </cell>
          <cell r="BO12836" t="str">
            <v>Private Equity</v>
          </cell>
          <cell r="BQ12836" t="str">
            <v>$0 - $50M</v>
          </cell>
          <cell r="BR12836" t="str">
            <v>$5.1 - $10M</v>
          </cell>
        </row>
        <row r="12837">
          <cell r="A12837" t="str">
            <v>US</v>
          </cell>
          <cell r="F12837" t="str">
            <v>Financial Institutions</v>
          </cell>
          <cell r="N12837">
            <v>0</v>
          </cell>
          <cell r="Q12837" t="str">
            <v>Fiduciary</v>
          </cell>
          <cell r="AO12837">
            <v>65000000</v>
          </cell>
          <cell r="BO12837" t="str">
            <v>Private Equity</v>
          </cell>
          <cell r="BQ12837" t="str">
            <v>$50.1 - $100M</v>
          </cell>
          <cell r="BR12837" t="str">
            <v>$5.1 - $10M</v>
          </cell>
        </row>
        <row r="12838">
          <cell r="A12838" t="str">
            <v>US</v>
          </cell>
          <cell r="F12838" t="str">
            <v>Financial Institutions</v>
          </cell>
          <cell r="N12838">
            <v>0</v>
          </cell>
          <cell r="Q12838" t="str">
            <v>D&amp;O</v>
          </cell>
          <cell r="AO12838">
            <v>10000000</v>
          </cell>
          <cell r="BO12838" t="str">
            <v>Private Equity</v>
          </cell>
          <cell r="BQ12838" t="str">
            <v>$0 - $50M</v>
          </cell>
          <cell r="BR12838" t="str">
            <v>$5.1 - $10M</v>
          </cell>
        </row>
        <row r="12839">
          <cell r="A12839" t="str">
            <v>US</v>
          </cell>
          <cell r="F12839" t="str">
            <v>Commercial</v>
          </cell>
          <cell r="N12839" t="str">
            <v>Non-LPL</v>
          </cell>
          <cell r="Q12839" t="str">
            <v>E&amp;O</v>
          </cell>
          <cell r="AO12839">
            <v>0</v>
          </cell>
          <cell r="BO12839">
            <v>0</v>
          </cell>
          <cell r="BQ12839" t="str">
            <v>$0 - $50M</v>
          </cell>
          <cell r="BR12839" t="str">
            <v>$0 - $5M</v>
          </cell>
        </row>
        <row r="12840">
          <cell r="A12840" t="str">
            <v>London</v>
          </cell>
          <cell r="F12840" t="str">
            <v>Commercial</v>
          </cell>
          <cell r="N12840">
            <v>0</v>
          </cell>
          <cell r="Q12840" t="str">
            <v>D&amp;O</v>
          </cell>
          <cell r="AO12840">
            <v>0</v>
          </cell>
          <cell r="BO12840">
            <v>0</v>
          </cell>
          <cell r="BQ12840" t="str">
            <v>$0 - $50M</v>
          </cell>
          <cell r="BR12840" t="str">
            <v>$0 - $5M</v>
          </cell>
        </row>
        <row r="12841">
          <cell r="A12841" t="str">
            <v>London</v>
          </cell>
          <cell r="F12841" t="str">
            <v>Commercial</v>
          </cell>
          <cell r="N12841">
            <v>0</v>
          </cell>
          <cell r="Q12841" t="str">
            <v>D&amp;O</v>
          </cell>
          <cell r="AO12841">
            <v>0</v>
          </cell>
          <cell r="BO12841">
            <v>0</v>
          </cell>
          <cell r="BQ12841" t="str">
            <v>$0 - $50M</v>
          </cell>
          <cell r="BR12841" t="str">
            <v>$5.1 - $10M</v>
          </cell>
        </row>
        <row r="12842">
          <cell r="A12842" t="str">
            <v>US</v>
          </cell>
          <cell r="F12842" t="str">
            <v>Commercial</v>
          </cell>
          <cell r="N12842">
            <v>0</v>
          </cell>
          <cell r="Q12842" t="str">
            <v>D&amp;O</v>
          </cell>
          <cell r="AO12842">
            <v>15000000</v>
          </cell>
          <cell r="BO12842">
            <v>0</v>
          </cell>
          <cell r="BQ12842" t="str">
            <v>$0 - $50M</v>
          </cell>
          <cell r="BR12842" t="str">
            <v>$0 - $5M</v>
          </cell>
        </row>
        <row r="12843">
          <cell r="A12843" t="str">
            <v>US</v>
          </cell>
          <cell r="F12843" t="str">
            <v>Commercial</v>
          </cell>
          <cell r="N12843" t="str">
            <v>Non-LPL</v>
          </cell>
          <cell r="Q12843" t="str">
            <v>E&amp;O</v>
          </cell>
          <cell r="AO12843">
            <v>20000000</v>
          </cell>
          <cell r="BO12843">
            <v>0</v>
          </cell>
          <cell r="BQ12843" t="str">
            <v>$0 - $50M</v>
          </cell>
          <cell r="BR12843" t="str">
            <v>$5.1 - $10M</v>
          </cell>
        </row>
        <row r="12844">
          <cell r="A12844" t="str">
            <v>US</v>
          </cell>
          <cell r="F12844" t="str">
            <v>Commercial</v>
          </cell>
          <cell r="N12844" t="str">
            <v>Non-LPL</v>
          </cell>
          <cell r="Q12844" t="str">
            <v>E&amp;O</v>
          </cell>
          <cell r="AO12844">
            <v>0</v>
          </cell>
          <cell r="BO12844">
            <v>0</v>
          </cell>
          <cell r="BQ12844" t="str">
            <v>$0 - $50M</v>
          </cell>
          <cell r="BR12844" t="str">
            <v>$0 - $5M</v>
          </cell>
        </row>
        <row r="12845">
          <cell r="A12845" t="str">
            <v>London</v>
          </cell>
          <cell r="F12845" t="str">
            <v>Commercial</v>
          </cell>
          <cell r="N12845">
            <v>0</v>
          </cell>
          <cell r="Q12845" t="str">
            <v>D&amp;O</v>
          </cell>
          <cell r="AO12845">
            <v>0</v>
          </cell>
          <cell r="BO12845">
            <v>0</v>
          </cell>
          <cell r="BQ12845" t="str">
            <v>$0 - $50M</v>
          </cell>
          <cell r="BR12845" t="str">
            <v>$0 - $5M</v>
          </cell>
        </row>
        <row r="12846">
          <cell r="A12846" t="str">
            <v>US</v>
          </cell>
          <cell r="F12846" t="str">
            <v>Commercial</v>
          </cell>
          <cell r="N12846">
            <v>0</v>
          </cell>
          <cell r="Q12846" t="str">
            <v>D&amp;O</v>
          </cell>
          <cell r="AO12846">
            <v>5000000</v>
          </cell>
          <cell r="BO12846">
            <v>0</v>
          </cell>
          <cell r="BQ12846" t="str">
            <v>$0 - $50M</v>
          </cell>
          <cell r="BR12846" t="str">
            <v>$0 - $5M</v>
          </cell>
        </row>
        <row r="12847">
          <cell r="A12847" t="str">
            <v>US</v>
          </cell>
          <cell r="F12847" t="str">
            <v>Commercial</v>
          </cell>
          <cell r="N12847" t="str">
            <v>Non-LPL</v>
          </cell>
          <cell r="Q12847" t="str">
            <v>E&amp;O</v>
          </cell>
          <cell r="AO12847">
            <v>30000000</v>
          </cell>
          <cell r="BO12847">
            <v>0</v>
          </cell>
          <cell r="BQ12847" t="str">
            <v>$0 - $50M</v>
          </cell>
          <cell r="BR12847" t="str">
            <v>$5.1 - $10M</v>
          </cell>
        </row>
        <row r="12848">
          <cell r="A12848" t="str">
            <v>US</v>
          </cell>
          <cell r="F12848" t="str">
            <v>Commercial</v>
          </cell>
          <cell r="N12848" t="str">
            <v>Non-LPL</v>
          </cell>
          <cell r="Q12848" t="str">
            <v>E&amp;O</v>
          </cell>
          <cell r="AO12848">
            <v>0</v>
          </cell>
          <cell r="BO12848">
            <v>0</v>
          </cell>
          <cell r="BQ12848" t="str">
            <v>$0 - $50M</v>
          </cell>
          <cell r="BR12848" t="str">
            <v>$0 - $5M</v>
          </cell>
        </row>
        <row r="12849">
          <cell r="A12849" t="str">
            <v>US</v>
          </cell>
          <cell r="F12849" t="str">
            <v>Financial Institutions</v>
          </cell>
          <cell r="N12849">
            <v>0</v>
          </cell>
          <cell r="Q12849" t="str">
            <v>E&amp;O</v>
          </cell>
          <cell r="AO12849">
            <v>0</v>
          </cell>
          <cell r="BO12849" t="str">
            <v>Broker Dealer</v>
          </cell>
          <cell r="BQ12849" t="str">
            <v>$0 - $50M</v>
          </cell>
          <cell r="BR12849" t="str">
            <v>$0 - $5M</v>
          </cell>
        </row>
        <row r="12850">
          <cell r="A12850" t="str">
            <v>US</v>
          </cell>
          <cell r="F12850" t="str">
            <v>Commercial</v>
          </cell>
          <cell r="N12850" t="str">
            <v>Non-LPL</v>
          </cell>
          <cell r="Q12850" t="str">
            <v>E&amp;O</v>
          </cell>
          <cell r="AO12850">
            <v>0</v>
          </cell>
          <cell r="BO12850">
            <v>0</v>
          </cell>
          <cell r="BQ12850" t="str">
            <v>$0 - $50M</v>
          </cell>
          <cell r="BR12850" t="str">
            <v>$0 - $5M</v>
          </cell>
        </row>
        <row r="12851">
          <cell r="A12851" t="str">
            <v>London</v>
          </cell>
          <cell r="F12851" t="str">
            <v>Commercial</v>
          </cell>
          <cell r="N12851">
            <v>0</v>
          </cell>
          <cell r="Q12851" t="str">
            <v>E&amp;O</v>
          </cell>
          <cell r="AO12851">
            <v>0</v>
          </cell>
          <cell r="BO12851">
            <v>0</v>
          </cell>
          <cell r="BQ12851" t="str">
            <v>$0 - $50M</v>
          </cell>
          <cell r="BR12851" t="str">
            <v>$0 - $5M</v>
          </cell>
        </row>
        <row r="12852">
          <cell r="A12852" t="str">
            <v>US</v>
          </cell>
          <cell r="F12852" t="str">
            <v>Commercial</v>
          </cell>
          <cell r="N12852" t="str">
            <v>Non-LPL</v>
          </cell>
          <cell r="Q12852" t="str">
            <v>E&amp;O</v>
          </cell>
          <cell r="AO12852">
            <v>0</v>
          </cell>
          <cell r="BO12852">
            <v>0</v>
          </cell>
          <cell r="BQ12852" t="str">
            <v>$0 - $50M</v>
          </cell>
          <cell r="BR12852" t="str">
            <v>$0 - $5M</v>
          </cell>
        </row>
        <row r="12853">
          <cell r="A12853" t="str">
            <v>US</v>
          </cell>
          <cell r="F12853" t="str">
            <v>Commercial</v>
          </cell>
          <cell r="N12853" t="str">
            <v>Non-LPL</v>
          </cell>
          <cell r="Q12853" t="str">
            <v>E&amp;O</v>
          </cell>
          <cell r="AO12853">
            <v>0</v>
          </cell>
          <cell r="BO12853">
            <v>0</v>
          </cell>
          <cell r="BQ12853" t="str">
            <v>$0 - $50M</v>
          </cell>
          <cell r="BR12853" t="str">
            <v>$0 - $5M</v>
          </cell>
        </row>
        <row r="12854">
          <cell r="A12854" t="str">
            <v>London</v>
          </cell>
          <cell r="F12854" t="str">
            <v>Commercial</v>
          </cell>
          <cell r="N12854">
            <v>0</v>
          </cell>
          <cell r="Q12854" t="str">
            <v>D&amp;O</v>
          </cell>
          <cell r="AO12854">
            <v>7098491.79</v>
          </cell>
          <cell r="BO12854">
            <v>0</v>
          </cell>
          <cell r="BQ12854" t="str">
            <v>$0 - $50M</v>
          </cell>
          <cell r="BR12854" t="str">
            <v>$5.1 - $10M</v>
          </cell>
        </row>
        <row r="12855">
          <cell r="A12855" t="str">
            <v>London</v>
          </cell>
          <cell r="F12855" t="str">
            <v>Commercial</v>
          </cell>
          <cell r="N12855">
            <v>0</v>
          </cell>
          <cell r="Q12855" t="str">
            <v>E&amp;O</v>
          </cell>
          <cell r="AO12855">
            <v>0</v>
          </cell>
          <cell r="BO12855">
            <v>0</v>
          </cell>
          <cell r="BQ12855" t="str">
            <v>$0 - $50M</v>
          </cell>
          <cell r="BR12855" t="str">
            <v>$0 - $5M</v>
          </cell>
        </row>
        <row r="12856">
          <cell r="A12856" t="str">
            <v>London</v>
          </cell>
          <cell r="F12856" t="str">
            <v>Crime</v>
          </cell>
          <cell r="N12856">
            <v>0</v>
          </cell>
          <cell r="Q12856" t="str">
            <v>Fidelity/ Crime</v>
          </cell>
          <cell r="AO12856">
            <v>15000000</v>
          </cell>
          <cell r="BO12856">
            <v>0</v>
          </cell>
          <cell r="BQ12856" t="str">
            <v>$0 - $50M</v>
          </cell>
          <cell r="BR12856" t="str">
            <v>$5.1 - $10M</v>
          </cell>
        </row>
        <row r="12857">
          <cell r="A12857" t="str">
            <v>London</v>
          </cell>
          <cell r="F12857" t="str">
            <v>Crime</v>
          </cell>
          <cell r="N12857">
            <v>0</v>
          </cell>
          <cell r="Q12857" t="str">
            <v>Fidelity/ Crime</v>
          </cell>
          <cell r="AO12857">
            <v>50000000</v>
          </cell>
          <cell r="BO12857">
            <v>0</v>
          </cell>
          <cell r="BQ12857" t="str">
            <v>$0 - $50M</v>
          </cell>
          <cell r="BR12857" t="str">
            <v>$0 - $5M</v>
          </cell>
        </row>
        <row r="12858">
          <cell r="A12858" t="str">
            <v>US</v>
          </cell>
          <cell r="F12858" t="str">
            <v>Commercial</v>
          </cell>
          <cell r="N12858" t="str">
            <v>Non-LPL</v>
          </cell>
          <cell r="Q12858" t="str">
            <v>E&amp;O</v>
          </cell>
          <cell r="AO12858">
            <v>0</v>
          </cell>
          <cell r="BO12858">
            <v>0</v>
          </cell>
          <cell r="BQ12858" t="str">
            <v>$0 - $50M</v>
          </cell>
          <cell r="BR12858" t="str">
            <v>$0 - $5M</v>
          </cell>
        </row>
        <row r="12859">
          <cell r="A12859" t="str">
            <v>London</v>
          </cell>
          <cell r="F12859" t="str">
            <v>Commercial</v>
          </cell>
          <cell r="N12859">
            <v>0</v>
          </cell>
          <cell r="Q12859" t="str">
            <v>D&amp;O</v>
          </cell>
          <cell r="AO12859">
            <v>0</v>
          </cell>
          <cell r="BO12859">
            <v>0</v>
          </cell>
          <cell r="BQ12859" t="str">
            <v>$0 - $50M</v>
          </cell>
          <cell r="BR12859" t="str">
            <v>$0 - $5M</v>
          </cell>
        </row>
        <row r="12860">
          <cell r="A12860" t="str">
            <v>London</v>
          </cell>
          <cell r="F12860" t="str">
            <v>Commercial</v>
          </cell>
          <cell r="N12860">
            <v>0</v>
          </cell>
          <cell r="Q12860" t="str">
            <v>D&amp;O</v>
          </cell>
          <cell r="AO12860">
            <v>90000000</v>
          </cell>
          <cell r="BO12860">
            <v>0</v>
          </cell>
          <cell r="BQ12860" t="str">
            <v>$50.1 - $100M</v>
          </cell>
          <cell r="BR12860" t="str">
            <v>$5.1 - $10M</v>
          </cell>
        </row>
        <row r="12861">
          <cell r="A12861" t="str">
            <v>US</v>
          </cell>
          <cell r="F12861" t="str">
            <v>Commercial</v>
          </cell>
          <cell r="N12861" t="str">
            <v>Non-LPL</v>
          </cell>
          <cell r="Q12861" t="str">
            <v>E&amp;O</v>
          </cell>
          <cell r="AO12861">
            <v>0</v>
          </cell>
          <cell r="BO12861">
            <v>0</v>
          </cell>
          <cell r="BQ12861" t="str">
            <v>$0 - $50M</v>
          </cell>
          <cell r="BR12861" t="str">
            <v>$0 - $5M</v>
          </cell>
        </row>
        <row r="12862">
          <cell r="A12862" t="str">
            <v>US</v>
          </cell>
          <cell r="F12862" t="str">
            <v>Commercial</v>
          </cell>
          <cell r="N12862">
            <v>0</v>
          </cell>
          <cell r="Q12862" t="str">
            <v>D&amp;O</v>
          </cell>
          <cell r="AO12862">
            <v>80000000</v>
          </cell>
          <cell r="BO12862">
            <v>0</v>
          </cell>
          <cell r="BQ12862" t="str">
            <v>$50.1 - $100M</v>
          </cell>
          <cell r="BR12862" t="str">
            <v>$15.1M - $20M</v>
          </cell>
        </row>
        <row r="12863">
          <cell r="A12863" t="str">
            <v>US</v>
          </cell>
          <cell r="F12863" t="str">
            <v>Commercial</v>
          </cell>
          <cell r="N12863">
            <v>0</v>
          </cell>
          <cell r="Q12863" t="str">
            <v>D&amp;O</v>
          </cell>
          <cell r="AO12863">
            <v>250000000</v>
          </cell>
          <cell r="BO12863">
            <v>0</v>
          </cell>
          <cell r="BQ12863" t="str">
            <v>$200.1M - $300M</v>
          </cell>
          <cell r="BR12863" t="str">
            <v>$5.1 - $10M</v>
          </cell>
        </row>
        <row r="12864">
          <cell r="A12864" t="str">
            <v>US</v>
          </cell>
          <cell r="F12864" t="str">
            <v>Commercial</v>
          </cell>
          <cell r="N12864">
            <v>0</v>
          </cell>
          <cell r="Q12864" t="str">
            <v>EPLI</v>
          </cell>
          <cell r="AO12864">
            <v>0</v>
          </cell>
          <cell r="BO12864">
            <v>0</v>
          </cell>
          <cell r="BQ12864" t="str">
            <v>$0 - $50M</v>
          </cell>
          <cell r="BR12864" t="str">
            <v>$5.1 - $10M</v>
          </cell>
        </row>
        <row r="12865">
          <cell r="A12865" t="str">
            <v>US</v>
          </cell>
          <cell r="F12865" t="str">
            <v>Commercial</v>
          </cell>
          <cell r="N12865">
            <v>0</v>
          </cell>
          <cell r="Q12865" t="str">
            <v>Fiduciary</v>
          </cell>
          <cell r="AO12865">
            <v>15000000</v>
          </cell>
          <cell r="BO12865">
            <v>0</v>
          </cell>
          <cell r="BQ12865" t="str">
            <v>$0 - $50M</v>
          </cell>
          <cell r="BR12865" t="str">
            <v>$5.1 - $10M</v>
          </cell>
        </row>
        <row r="12866">
          <cell r="A12866" t="str">
            <v>US</v>
          </cell>
          <cell r="F12866" t="str">
            <v>Commercial</v>
          </cell>
          <cell r="N12866">
            <v>0</v>
          </cell>
          <cell r="Q12866" t="str">
            <v>D&amp;O</v>
          </cell>
          <cell r="AO12866">
            <v>20000000</v>
          </cell>
          <cell r="BO12866">
            <v>0</v>
          </cell>
          <cell r="BQ12866" t="str">
            <v>$0 - $50M</v>
          </cell>
          <cell r="BR12866" t="str">
            <v>$0 - $5M</v>
          </cell>
        </row>
        <row r="12867">
          <cell r="A12867" t="str">
            <v>London</v>
          </cell>
          <cell r="F12867" t="str">
            <v>Commercial</v>
          </cell>
          <cell r="N12867">
            <v>0</v>
          </cell>
          <cell r="Q12867" t="str">
            <v>D&amp;O</v>
          </cell>
          <cell r="AO12867">
            <v>0</v>
          </cell>
          <cell r="BO12867">
            <v>0</v>
          </cell>
          <cell r="BQ12867" t="str">
            <v>$0 - $50M</v>
          </cell>
          <cell r="BR12867" t="str">
            <v>$0 - $5M</v>
          </cell>
        </row>
        <row r="12868">
          <cell r="A12868" t="str">
            <v>US</v>
          </cell>
          <cell r="F12868" t="str">
            <v>Commercial</v>
          </cell>
          <cell r="N12868" t="str">
            <v>Non-LPL</v>
          </cell>
          <cell r="Q12868" t="str">
            <v>E&amp;O</v>
          </cell>
          <cell r="AO12868">
            <v>0</v>
          </cell>
          <cell r="BO12868">
            <v>0</v>
          </cell>
          <cell r="BQ12868" t="str">
            <v>$0 - $50M</v>
          </cell>
          <cell r="BR12868" t="str">
            <v>$0 - $5M</v>
          </cell>
        </row>
        <row r="12869">
          <cell r="A12869" t="str">
            <v>US</v>
          </cell>
          <cell r="F12869" t="str">
            <v>Commercial</v>
          </cell>
          <cell r="N12869">
            <v>0</v>
          </cell>
          <cell r="Q12869" t="str">
            <v>D&amp;O</v>
          </cell>
          <cell r="AO12869">
            <v>15000000</v>
          </cell>
          <cell r="BO12869">
            <v>0</v>
          </cell>
          <cell r="BQ12869" t="str">
            <v>$0 - $50M</v>
          </cell>
          <cell r="BR12869" t="str">
            <v>$5.1 - $10M</v>
          </cell>
        </row>
        <row r="12870">
          <cell r="A12870" t="str">
            <v>US</v>
          </cell>
          <cell r="F12870" t="str">
            <v>Commercial</v>
          </cell>
          <cell r="N12870">
            <v>0</v>
          </cell>
          <cell r="Q12870" t="str">
            <v>D&amp;O</v>
          </cell>
          <cell r="AO12870">
            <v>35000000</v>
          </cell>
          <cell r="BO12870">
            <v>0</v>
          </cell>
          <cell r="BQ12870" t="str">
            <v>$0 - $50M</v>
          </cell>
          <cell r="BR12870" t="str">
            <v>$0 - $5M</v>
          </cell>
        </row>
        <row r="12871">
          <cell r="A12871" t="str">
            <v>US</v>
          </cell>
          <cell r="F12871" t="str">
            <v>Commercial</v>
          </cell>
          <cell r="N12871" t="str">
            <v>Non-LPL</v>
          </cell>
          <cell r="Q12871" t="str">
            <v>E&amp;O</v>
          </cell>
          <cell r="AO12871">
            <v>10000000</v>
          </cell>
          <cell r="BO12871">
            <v>0</v>
          </cell>
          <cell r="BQ12871" t="str">
            <v>$0 - $50M</v>
          </cell>
          <cell r="BR12871" t="str">
            <v>$0 - $5M</v>
          </cell>
        </row>
        <row r="12872">
          <cell r="A12872" t="str">
            <v>US</v>
          </cell>
          <cell r="F12872" t="str">
            <v>Commercial</v>
          </cell>
          <cell r="N12872" t="str">
            <v>Non-LPL</v>
          </cell>
          <cell r="Q12872" t="str">
            <v>E&amp;O</v>
          </cell>
          <cell r="AO12872">
            <v>0</v>
          </cell>
          <cell r="BO12872">
            <v>0</v>
          </cell>
          <cell r="BQ12872" t="str">
            <v>$0 - $50M</v>
          </cell>
          <cell r="BR12872" t="str">
            <v>$0 - $5M</v>
          </cell>
        </row>
        <row r="12873">
          <cell r="A12873" t="str">
            <v>London</v>
          </cell>
          <cell r="F12873" t="str">
            <v>Commercial</v>
          </cell>
          <cell r="N12873">
            <v>0</v>
          </cell>
          <cell r="Q12873" t="str">
            <v>D&amp;O</v>
          </cell>
          <cell r="AO12873">
            <v>0</v>
          </cell>
          <cell r="BO12873">
            <v>0</v>
          </cell>
          <cell r="BQ12873" t="str">
            <v>$0 - $50M</v>
          </cell>
          <cell r="BR12873" t="str">
            <v>$10.1M - $15M</v>
          </cell>
        </row>
        <row r="12874">
          <cell r="A12874" t="str">
            <v>US</v>
          </cell>
          <cell r="F12874" t="str">
            <v>Commercial</v>
          </cell>
          <cell r="N12874" t="str">
            <v>Non-LPL</v>
          </cell>
          <cell r="Q12874" t="str">
            <v>E&amp;O</v>
          </cell>
          <cell r="AO12874">
            <v>0</v>
          </cell>
          <cell r="BO12874">
            <v>0</v>
          </cell>
          <cell r="BQ12874" t="str">
            <v>$0 - $50M</v>
          </cell>
          <cell r="BR12874" t="str">
            <v>$0 - $5M</v>
          </cell>
        </row>
        <row r="12875">
          <cell r="A12875" t="str">
            <v>London</v>
          </cell>
          <cell r="F12875" t="str">
            <v>Commercial</v>
          </cell>
          <cell r="N12875">
            <v>0</v>
          </cell>
          <cell r="Q12875" t="str">
            <v>D&amp;O</v>
          </cell>
          <cell r="AO12875">
            <v>0</v>
          </cell>
          <cell r="BO12875">
            <v>0</v>
          </cell>
          <cell r="BQ12875" t="str">
            <v>$0 - $50M</v>
          </cell>
          <cell r="BR12875" t="str">
            <v>$5.1 - $10M</v>
          </cell>
        </row>
        <row r="12876">
          <cell r="A12876" t="str">
            <v>London</v>
          </cell>
          <cell r="F12876" t="str">
            <v>Commercial</v>
          </cell>
          <cell r="N12876">
            <v>0</v>
          </cell>
          <cell r="Q12876" t="str">
            <v>D&amp;O</v>
          </cell>
          <cell r="AO12876">
            <v>0</v>
          </cell>
          <cell r="BO12876">
            <v>0</v>
          </cell>
          <cell r="BQ12876" t="str">
            <v>$0 - $50M</v>
          </cell>
          <cell r="BR12876" t="str">
            <v>$5.1 - $10M</v>
          </cell>
        </row>
        <row r="12877">
          <cell r="A12877" t="str">
            <v>London</v>
          </cell>
          <cell r="F12877" t="str">
            <v>Financial Institutions</v>
          </cell>
          <cell r="N12877">
            <v>0</v>
          </cell>
          <cell r="Q12877" t="str">
            <v>D&amp;O</v>
          </cell>
          <cell r="AO12877">
            <v>0</v>
          </cell>
          <cell r="BO12877">
            <v>0</v>
          </cell>
          <cell r="BQ12877" t="str">
            <v>$0 - $50M</v>
          </cell>
          <cell r="BR12877" t="str">
            <v>$5.1 - $10M</v>
          </cell>
        </row>
        <row r="12878">
          <cell r="A12878" t="str">
            <v>London</v>
          </cell>
          <cell r="F12878" t="str">
            <v>FIPI</v>
          </cell>
          <cell r="N12878">
            <v>0</v>
          </cell>
          <cell r="Q12878" t="str">
            <v>E&amp;O</v>
          </cell>
          <cell r="AO12878">
            <v>6382272.2450000001</v>
          </cell>
          <cell r="BO12878">
            <v>0</v>
          </cell>
          <cell r="BQ12878" t="str">
            <v>$0 - $50M</v>
          </cell>
          <cell r="BR12878" t="str">
            <v>$0 - $5M</v>
          </cell>
        </row>
        <row r="12879">
          <cell r="A12879" t="str">
            <v>London</v>
          </cell>
          <cell r="F12879" t="str">
            <v>FIPI</v>
          </cell>
          <cell r="N12879">
            <v>0</v>
          </cell>
          <cell r="Q12879" t="str">
            <v>E&amp;O</v>
          </cell>
          <cell r="AO12879">
            <v>6382272.2450000001</v>
          </cell>
          <cell r="BO12879">
            <v>0</v>
          </cell>
          <cell r="BQ12879" t="str">
            <v>$0 - $50M</v>
          </cell>
          <cell r="BR12879" t="str">
            <v>$0 - $5M</v>
          </cell>
        </row>
        <row r="12880">
          <cell r="A12880" t="str">
            <v>London</v>
          </cell>
          <cell r="F12880" t="str">
            <v>Crime</v>
          </cell>
          <cell r="N12880">
            <v>0</v>
          </cell>
          <cell r="Q12880" t="str">
            <v>Fidelity/ Crime</v>
          </cell>
          <cell r="AO12880">
            <v>6382272.2450000001</v>
          </cell>
          <cell r="BO12880">
            <v>0</v>
          </cell>
          <cell r="BQ12880" t="str">
            <v>$0 - $50M</v>
          </cell>
          <cell r="BR12880" t="str">
            <v>$0 - $5M</v>
          </cell>
        </row>
        <row r="12881">
          <cell r="A12881" t="str">
            <v>London</v>
          </cell>
          <cell r="F12881" t="str">
            <v>Crime</v>
          </cell>
          <cell r="N12881">
            <v>0</v>
          </cell>
          <cell r="Q12881" t="str">
            <v>Fidelity/ Crime</v>
          </cell>
          <cell r="AO12881">
            <v>6382272.2450000001</v>
          </cell>
          <cell r="BO12881">
            <v>0</v>
          </cell>
          <cell r="BQ12881" t="str">
            <v>$0 - $50M</v>
          </cell>
          <cell r="BR12881" t="str">
            <v>$0 - $5M</v>
          </cell>
        </row>
        <row r="12882">
          <cell r="A12882" t="str">
            <v>London</v>
          </cell>
          <cell r="F12882" t="str">
            <v>Commercial</v>
          </cell>
          <cell r="N12882">
            <v>0</v>
          </cell>
          <cell r="Q12882" t="str">
            <v>D&amp;O</v>
          </cell>
          <cell r="AO12882">
            <v>0</v>
          </cell>
          <cell r="BO12882">
            <v>0</v>
          </cell>
          <cell r="BQ12882" t="str">
            <v>$0 - $50M</v>
          </cell>
          <cell r="BR12882" t="str">
            <v>$5.1 - $10M</v>
          </cell>
        </row>
        <row r="12883">
          <cell r="A12883" t="str">
            <v>US</v>
          </cell>
          <cell r="F12883" t="str">
            <v>Commercial</v>
          </cell>
          <cell r="N12883" t="str">
            <v>Non-LPL</v>
          </cell>
          <cell r="Q12883" t="str">
            <v>E&amp;O</v>
          </cell>
          <cell r="AO12883">
            <v>0</v>
          </cell>
          <cell r="BO12883">
            <v>0</v>
          </cell>
          <cell r="BQ12883" t="str">
            <v>$0 - $50M</v>
          </cell>
          <cell r="BR12883" t="str">
            <v>$0 - $5M</v>
          </cell>
        </row>
        <row r="12884">
          <cell r="A12884" t="str">
            <v>US</v>
          </cell>
          <cell r="F12884" t="str">
            <v>Commercial</v>
          </cell>
          <cell r="N12884" t="str">
            <v>Non-LPL</v>
          </cell>
          <cell r="Q12884" t="str">
            <v>E&amp;O</v>
          </cell>
          <cell r="AO12884">
            <v>0</v>
          </cell>
          <cell r="BO12884">
            <v>0</v>
          </cell>
          <cell r="BQ12884" t="str">
            <v>$0 - $50M</v>
          </cell>
          <cell r="BR12884" t="str">
            <v>$0 - $5M</v>
          </cell>
        </row>
        <row r="12885">
          <cell r="A12885" t="str">
            <v>London</v>
          </cell>
          <cell r="F12885" t="str">
            <v>Commercial</v>
          </cell>
          <cell r="N12885">
            <v>0</v>
          </cell>
          <cell r="Q12885" t="str">
            <v>D&amp;O</v>
          </cell>
          <cell r="AO12885">
            <v>24634753.184999999</v>
          </cell>
          <cell r="BO12885">
            <v>0</v>
          </cell>
          <cell r="BQ12885" t="str">
            <v>$0 - $50M</v>
          </cell>
          <cell r="BR12885" t="str">
            <v>$5.1 - $10M</v>
          </cell>
        </row>
        <row r="12886">
          <cell r="A12886" t="str">
            <v>London</v>
          </cell>
          <cell r="F12886" t="str">
            <v>Commercial</v>
          </cell>
          <cell r="N12886">
            <v>0</v>
          </cell>
          <cell r="Q12886" t="str">
            <v>D&amp;O</v>
          </cell>
          <cell r="AO12886">
            <v>80942760.465000004</v>
          </cell>
          <cell r="BO12886">
            <v>0</v>
          </cell>
          <cell r="BQ12886" t="str">
            <v>$50.1 - $100M</v>
          </cell>
          <cell r="BR12886" t="str">
            <v>$0 - $5M</v>
          </cell>
        </row>
        <row r="12887">
          <cell r="A12887" t="str">
            <v>London</v>
          </cell>
          <cell r="F12887" t="str">
            <v>Commercial</v>
          </cell>
          <cell r="N12887">
            <v>0</v>
          </cell>
          <cell r="Q12887" t="str">
            <v>D&amp;O</v>
          </cell>
          <cell r="AO12887">
            <v>24634753.184999999</v>
          </cell>
          <cell r="BO12887">
            <v>0</v>
          </cell>
          <cell r="BQ12887" t="str">
            <v>$0 - $50M</v>
          </cell>
          <cell r="BR12887" t="str">
            <v>$5.1 - $10M</v>
          </cell>
        </row>
        <row r="12888">
          <cell r="A12888" t="str">
            <v>London</v>
          </cell>
          <cell r="F12888" t="str">
            <v>Commercial</v>
          </cell>
          <cell r="N12888">
            <v>0</v>
          </cell>
          <cell r="Q12888" t="str">
            <v>D&amp;O</v>
          </cell>
          <cell r="AO12888">
            <v>80942760.465000004</v>
          </cell>
          <cell r="BO12888">
            <v>0</v>
          </cell>
          <cell r="BQ12888" t="str">
            <v>$50.1 - $100M</v>
          </cell>
          <cell r="BR12888" t="str">
            <v>$0 - $5M</v>
          </cell>
        </row>
        <row r="12889">
          <cell r="A12889" t="str">
            <v>London</v>
          </cell>
          <cell r="F12889" t="str">
            <v>Commercial</v>
          </cell>
          <cell r="N12889">
            <v>0</v>
          </cell>
          <cell r="Q12889" t="str">
            <v>D&amp;O</v>
          </cell>
          <cell r="AO12889">
            <v>0</v>
          </cell>
          <cell r="BO12889">
            <v>0</v>
          </cell>
          <cell r="BQ12889" t="str">
            <v>$0 - $50M</v>
          </cell>
          <cell r="BR12889" t="str">
            <v>$5.1 - $10M</v>
          </cell>
        </row>
        <row r="12890">
          <cell r="A12890" t="str">
            <v>London</v>
          </cell>
          <cell r="F12890" t="str">
            <v>Commercial</v>
          </cell>
          <cell r="N12890">
            <v>0</v>
          </cell>
          <cell r="Q12890" t="str">
            <v>D&amp;O</v>
          </cell>
          <cell r="AO12890">
            <v>0</v>
          </cell>
          <cell r="BO12890">
            <v>0</v>
          </cell>
          <cell r="BQ12890" t="str">
            <v>$0 - $50M</v>
          </cell>
          <cell r="BR12890" t="str">
            <v>$5.1 - $10M</v>
          </cell>
        </row>
        <row r="12891">
          <cell r="A12891" t="str">
            <v>US</v>
          </cell>
          <cell r="F12891" t="str">
            <v>Commercial</v>
          </cell>
          <cell r="N12891" t="str">
            <v>Non-LPL</v>
          </cell>
          <cell r="Q12891" t="str">
            <v>E&amp;O</v>
          </cell>
          <cell r="AO12891">
            <v>0</v>
          </cell>
          <cell r="BO12891">
            <v>0</v>
          </cell>
          <cell r="BQ12891" t="str">
            <v>$0 - $50M</v>
          </cell>
          <cell r="BR12891" t="str">
            <v>$0 - $5M</v>
          </cell>
        </row>
        <row r="12892">
          <cell r="A12892" t="str">
            <v>US</v>
          </cell>
          <cell r="F12892" t="str">
            <v>Commercial</v>
          </cell>
          <cell r="N12892">
            <v>0</v>
          </cell>
          <cell r="Q12892" t="str">
            <v>D&amp;O</v>
          </cell>
          <cell r="AO12892">
            <v>100000000</v>
          </cell>
          <cell r="BO12892">
            <v>0</v>
          </cell>
          <cell r="BQ12892" t="str">
            <v>$50.1 - $100M</v>
          </cell>
          <cell r="BR12892" t="str">
            <v>$5.1 - $10M</v>
          </cell>
        </row>
        <row r="12893">
          <cell r="A12893" t="str">
            <v>US</v>
          </cell>
          <cell r="F12893" t="str">
            <v>Commercial</v>
          </cell>
          <cell r="N12893" t="str">
            <v>Non-LPL</v>
          </cell>
          <cell r="Q12893" t="str">
            <v>E&amp;O</v>
          </cell>
          <cell r="AO12893">
            <v>0</v>
          </cell>
          <cell r="BO12893">
            <v>0</v>
          </cell>
          <cell r="BQ12893" t="str">
            <v>$0 - $50M</v>
          </cell>
          <cell r="BR12893" t="str">
            <v>$0 - $5M</v>
          </cell>
        </row>
        <row r="12894">
          <cell r="A12894" t="str">
            <v>US</v>
          </cell>
          <cell r="F12894" t="str">
            <v>Financial Institutions</v>
          </cell>
          <cell r="N12894">
            <v>0</v>
          </cell>
          <cell r="Q12894" t="str">
            <v>D&amp;O</v>
          </cell>
          <cell r="AO12894">
            <v>10000000</v>
          </cell>
          <cell r="BO12894" t="str">
            <v>REIT</v>
          </cell>
          <cell r="BQ12894" t="str">
            <v>$0 - $50M</v>
          </cell>
          <cell r="BR12894" t="str">
            <v>$5.1 - $10M</v>
          </cell>
        </row>
        <row r="12895">
          <cell r="A12895" t="str">
            <v>London</v>
          </cell>
          <cell r="F12895" t="str">
            <v>Commercial</v>
          </cell>
          <cell r="N12895">
            <v>0</v>
          </cell>
          <cell r="Q12895" t="str">
            <v>D&amp;O</v>
          </cell>
          <cell r="AO12895">
            <v>0</v>
          </cell>
          <cell r="BO12895">
            <v>0</v>
          </cell>
          <cell r="BQ12895" t="str">
            <v>$0 - $50M</v>
          </cell>
          <cell r="BR12895" t="str">
            <v>$0 - $5M</v>
          </cell>
        </row>
        <row r="12896">
          <cell r="A12896" t="str">
            <v>London</v>
          </cell>
          <cell r="F12896" t="str">
            <v>Commercial</v>
          </cell>
          <cell r="N12896">
            <v>0</v>
          </cell>
          <cell r="Q12896" t="str">
            <v>D&amp;O</v>
          </cell>
          <cell r="AO12896">
            <v>0</v>
          </cell>
          <cell r="BO12896">
            <v>0</v>
          </cell>
          <cell r="BQ12896" t="str">
            <v>$0 - $50M</v>
          </cell>
          <cell r="BR12896" t="str">
            <v>$0 - $5M</v>
          </cell>
        </row>
        <row r="12897">
          <cell r="A12897" t="str">
            <v>London</v>
          </cell>
          <cell r="F12897" t="str">
            <v>Commercial</v>
          </cell>
          <cell r="N12897">
            <v>0</v>
          </cell>
          <cell r="Q12897" t="str">
            <v>D&amp;O</v>
          </cell>
          <cell r="AO12897">
            <v>0</v>
          </cell>
          <cell r="BO12897">
            <v>0</v>
          </cell>
          <cell r="BQ12897" t="str">
            <v>$0 - $50M</v>
          </cell>
          <cell r="BR12897" t="str">
            <v>$5.1 - $10M</v>
          </cell>
        </row>
        <row r="12898">
          <cell r="A12898" t="str">
            <v>London</v>
          </cell>
          <cell r="F12898" t="str">
            <v>FIPI</v>
          </cell>
          <cell r="N12898">
            <v>0</v>
          </cell>
          <cell r="Q12898" t="str">
            <v>E&amp;O</v>
          </cell>
          <cell r="AO12898">
            <v>0</v>
          </cell>
          <cell r="BO12898">
            <v>0</v>
          </cell>
          <cell r="BQ12898" t="str">
            <v>$0 - $50M</v>
          </cell>
          <cell r="BR12898" t="str">
            <v>$0 - $5M</v>
          </cell>
        </row>
        <row r="12899">
          <cell r="A12899" t="str">
            <v>London</v>
          </cell>
          <cell r="F12899" t="str">
            <v>FIPI</v>
          </cell>
          <cell r="N12899">
            <v>0</v>
          </cell>
          <cell r="Q12899" t="str">
            <v>E&amp;O</v>
          </cell>
          <cell r="AO12899">
            <v>0</v>
          </cell>
          <cell r="BO12899">
            <v>0</v>
          </cell>
          <cell r="BQ12899" t="str">
            <v>$0 - $50M</v>
          </cell>
          <cell r="BR12899" t="str">
            <v>$0 - $5M</v>
          </cell>
        </row>
        <row r="12900">
          <cell r="A12900" t="str">
            <v>US</v>
          </cell>
          <cell r="F12900" t="str">
            <v>Commercial</v>
          </cell>
          <cell r="N12900" t="str">
            <v>Lawyers</v>
          </cell>
          <cell r="Q12900" t="str">
            <v>E&amp;O</v>
          </cell>
          <cell r="AO12900">
            <v>0</v>
          </cell>
          <cell r="BO12900">
            <v>0</v>
          </cell>
          <cell r="BQ12900" t="str">
            <v>$0 - $50M</v>
          </cell>
          <cell r="BR12900" t="str">
            <v>$0 - $5M</v>
          </cell>
        </row>
        <row r="12901">
          <cell r="A12901" t="str">
            <v>London</v>
          </cell>
          <cell r="F12901" t="str">
            <v>Commercial</v>
          </cell>
          <cell r="N12901">
            <v>0</v>
          </cell>
          <cell r="Q12901" t="str">
            <v>D&amp;O</v>
          </cell>
          <cell r="AO12901">
            <v>0</v>
          </cell>
          <cell r="BO12901">
            <v>0</v>
          </cell>
          <cell r="BQ12901" t="str">
            <v>$0 - $50M</v>
          </cell>
          <cell r="BR12901" t="str">
            <v>$0 - $5M</v>
          </cell>
        </row>
        <row r="12902">
          <cell r="A12902" t="str">
            <v>US</v>
          </cell>
          <cell r="F12902" t="str">
            <v>Commercial</v>
          </cell>
          <cell r="N12902">
            <v>0</v>
          </cell>
          <cell r="Q12902" t="str">
            <v>D&amp;O</v>
          </cell>
          <cell r="AO12902">
            <v>15000000</v>
          </cell>
          <cell r="BO12902">
            <v>0</v>
          </cell>
          <cell r="BQ12902" t="str">
            <v>$0 - $50M</v>
          </cell>
          <cell r="BR12902" t="str">
            <v>$0 - $5M</v>
          </cell>
        </row>
        <row r="12903">
          <cell r="A12903" t="str">
            <v>US</v>
          </cell>
          <cell r="F12903" t="str">
            <v>Commercial</v>
          </cell>
          <cell r="N12903">
            <v>0</v>
          </cell>
          <cell r="Q12903" t="str">
            <v>D&amp;O</v>
          </cell>
          <cell r="AO12903">
            <v>20000000</v>
          </cell>
          <cell r="BO12903">
            <v>0</v>
          </cell>
          <cell r="BQ12903" t="str">
            <v>$0 - $50M</v>
          </cell>
          <cell r="BR12903" t="str">
            <v>$5.1 - $10M</v>
          </cell>
        </row>
        <row r="12904">
          <cell r="A12904" t="str">
            <v>London</v>
          </cell>
          <cell r="F12904" t="str">
            <v>FIPI</v>
          </cell>
          <cell r="N12904">
            <v>0</v>
          </cell>
          <cell r="Q12904" t="str">
            <v>E&amp;O</v>
          </cell>
          <cell r="AO12904">
            <v>0</v>
          </cell>
          <cell r="BO12904">
            <v>0</v>
          </cell>
          <cell r="BQ12904" t="str">
            <v>$0 - $50M</v>
          </cell>
          <cell r="BR12904" t="str">
            <v>$0 - $5M</v>
          </cell>
        </row>
        <row r="12905">
          <cell r="A12905" t="str">
            <v>London</v>
          </cell>
          <cell r="F12905" t="str">
            <v>Commercial</v>
          </cell>
          <cell r="N12905">
            <v>0</v>
          </cell>
          <cell r="Q12905" t="str">
            <v>D&amp;O</v>
          </cell>
          <cell r="AO12905">
            <v>0</v>
          </cell>
          <cell r="BO12905">
            <v>0</v>
          </cell>
          <cell r="BQ12905" t="str">
            <v>$0 - $50M</v>
          </cell>
          <cell r="BR12905" t="str">
            <v>$0 - $5M</v>
          </cell>
        </row>
        <row r="12906">
          <cell r="A12906" t="str">
            <v>US</v>
          </cell>
          <cell r="F12906" t="str">
            <v>Commercial</v>
          </cell>
          <cell r="N12906" t="str">
            <v>Lawyers</v>
          </cell>
          <cell r="Q12906" t="str">
            <v>E&amp;O</v>
          </cell>
          <cell r="AO12906">
            <v>0</v>
          </cell>
          <cell r="BO12906">
            <v>0</v>
          </cell>
          <cell r="BQ12906" t="str">
            <v>$0 - $50M</v>
          </cell>
          <cell r="BR12906" t="str">
            <v>$0 - $5M</v>
          </cell>
        </row>
        <row r="12907">
          <cell r="A12907" t="str">
            <v>US</v>
          </cell>
          <cell r="F12907" t="str">
            <v>Financial Institutions</v>
          </cell>
          <cell r="N12907">
            <v>0</v>
          </cell>
          <cell r="Q12907" t="str">
            <v>D&amp;O</v>
          </cell>
          <cell r="AO12907">
            <v>5000000</v>
          </cell>
          <cell r="BO12907" t="str">
            <v>Hedge Fund</v>
          </cell>
          <cell r="BQ12907" t="str">
            <v>$0 - $50M</v>
          </cell>
          <cell r="BR12907" t="str">
            <v>$0 - $5M</v>
          </cell>
        </row>
        <row r="12908">
          <cell r="A12908" t="str">
            <v>London</v>
          </cell>
          <cell r="F12908" t="str">
            <v>Commercial</v>
          </cell>
          <cell r="N12908">
            <v>0</v>
          </cell>
          <cell r="Q12908" t="str">
            <v>D&amp;O</v>
          </cell>
          <cell r="AO12908">
            <v>10000000</v>
          </cell>
          <cell r="BO12908">
            <v>0</v>
          </cell>
          <cell r="BQ12908" t="str">
            <v>$0 - $50M</v>
          </cell>
          <cell r="BR12908" t="str">
            <v>$0 - $5M</v>
          </cell>
        </row>
        <row r="12909">
          <cell r="A12909" t="str">
            <v>London</v>
          </cell>
          <cell r="F12909" t="str">
            <v>Commercial</v>
          </cell>
          <cell r="N12909">
            <v>0</v>
          </cell>
          <cell r="Q12909" t="str">
            <v>D&amp;O</v>
          </cell>
          <cell r="AO12909">
            <v>10000000</v>
          </cell>
          <cell r="BO12909">
            <v>0</v>
          </cell>
          <cell r="BQ12909" t="str">
            <v>$0 - $50M</v>
          </cell>
          <cell r="BR12909" t="str">
            <v>$0 - $5M</v>
          </cell>
        </row>
        <row r="12910">
          <cell r="A12910" t="str">
            <v>London</v>
          </cell>
          <cell r="F12910" t="str">
            <v>Commercial</v>
          </cell>
          <cell r="N12910">
            <v>0</v>
          </cell>
          <cell r="Q12910" t="str">
            <v>D&amp;O</v>
          </cell>
          <cell r="AO12910">
            <v>10000000</v>
          </cell>
          <cell r="BO12910">
            <v>0</v>
          </cell>
          <cell r="BQ12910" t="str">
            <v>$0 - $50M</v>
          </cell>
          <cell r="BR12910" t="str">
            <v>$0 - $5M</v>
          </cell>
        </row>
        <row r="12911">
          <cell r="A12911" t="str">
            <v>London</v>
          </cell>
          <cell r="F12911" t="str">
            <v>Commercial</v>
          </cell>
          <cell r="N12911">
            <v>0</v>
          </cell>
          <cell r="Q12911" t="str">
            <v>E&amp;O</v>
          </cell>
          <cell r="AO12911">
            <v>45627750.770000003</v>
          </cell>
          <cell r="BO12911">
            <v>0</v>
          </cell>
          <cell r="BQ12911" t="str">
            <v>$0 - $50M</v>
          </cell>
          <cell r="BR12911" t="str">
            <v>$10.1M - $15M</v>
          </cell>
        </row>
        <row r="12912">
          <cell r="A12912" t="str">
            <v>London</v>
          </cell>
          <cell r="F12912" t="str">
            <v>Commercial</v>
          </cell>
          <cell r="N12912">
            <v>0</v>
          </cell>
          <cell r="Q12912" t="str">
            <v>D&amp;O</v>
          </cell>
          <cell r="AO12912">
            <v>0</v>
          </cell>
          <cell r="BO12912">
            <v>0</v>
          </cell>
          <cell r="BQ12912" t="str">
            <v>$0 - $50M</v>
          </cell>
          <cell r="BR12912" t="str">
            <v>$5.1 - $10M</v>
          </cell>
        </row>
        <row r="12913">
          <cell r="A12913" t="str">
            <v>London</v>
          </cell>
          <cell r="F12913" t="str">
            <v>Commercial</v>
          </cell>
          <cell r="N12913">
            <v>0</v>
          </cell>
          <cell r="Q12913" t="str">
            <v>D&amp;O</v>
          </cell>
          <cell r="AO12913">
            <v>0</v>
          </cell>
          <cell r="BO12913">
            <v>0</v>
          </cell>
          <cell r="BQ12913" t="str">
            <v>$0 - $50M</v>
          </cell>
          <cell r="BR12913" t="str">
            <v>$5.1 - $10M</v>
          </cell>
        </row>
        <row r="12914">
          <cell r="A12914" t="str">
            <v>London</v>
          </cell>
          <cell r="F12914" t="str">
            <v>Commercial</v>
          </cell>
          <cell r="N12914">
            <v>0</v>
          </cell>
          <cell r="Q12914" t="str">
            <v>D&amp;O</v>
          </cell>
          <cell r="AO12914">
            <v>18584491.324999999</v>
          </cell>
          <cell r="BO12914">
            <v>0</v>
          </cell>
          <cell r="BQ12914" t="str">
            <v>$0 - $50M</v>
          </cell>
          <cell r="BR12914" t="str">
            <v>$5.1 - $10M</v>
          </cell>
        </row>
        <row r="12915">
          <cell r="A12915" t="str">
            <v>US</v>
          </cell>
          <cell r="F12915" t="str">
            <v>Commercial</v>
          </cell>
          <cell r="N12915" t="str">
            <v>Non-LPL</v>
          </cell>
          <cell r="Q12915" t="str">
            <v>E&amp;O</v>
          </cell>
          <cell r="AO12915">
            <v>0</v>
          </cell>
          <cell r="BO12915">
            <v>0</v>
          </cell>
          <cell r="BQ12915" t="str">
            <v>$0 - $50M</v>
          </cell>
          <cell r="BR12915" t="str">
            <v>$0 - $5M</v>
          </cell>
        </row>
        <row r="12916">
          <cell r="A12916" t="str">
            <v>London</v>
          </cell>
          <cell r="F12916" t="str">
            <v>Financial Institutions</v>
          </cell>
          <cell r="N12916">
            <v>0</v>
          </cell>
          <cell r="Q12916" t="str">
            <v>D&amp;O</v>
          </cell>
          <cell r="AO12916">
            <v>0</v>
          </cell>
          <cell r="BO12916">
            <v>0</v>
          </cell>
          <cell r="BQ12916" t="str">
            <v>$0 - $50M</v>
          </cell>
          <cell r="BR12916" t="str">
            <v>$0 - $5M</v>
          </cell>
        </row>
        <row r="12917">
          <cell r="A12917" t="str">
            <v>US</v>
          </cell>
          <cell r="F12917" t="str">
            <v>Commercial</v>
          </cell>
          <cell r="N12917" t="str">
            <v>Non-LPL</v>
          </cell>
          <cell r="Q12917" t="str">
            <v>E&amp;O</v>
          </cell>
          <cell r="AO12917">
            <v>0</v>
          </cell>
          <cell r="BO12917">
            <v>0</v>
          </cell>
          <cell r="BQ12917" t="str">
            <v>$0 - $50M</v>
          </cell>
          <cell r="BR12917" t="str">
            <v>$0 - $5M</v>
          </cell>
        </row>
        <row r="12918">
          <cell r="A12918" t="str">
            <v>US</v>
          </cell>
          <cell r="F12918" t="str">
            <v>Financial Institutions</v>
          </cell>
          <cell r="N12918">
            <v>0</v>
          </cell>
          <cell r="Q12918" t="str">
            <v>D&amp;O</v>
          </cell>
          <cell r="AO12918">
            <v>15000000</v>
          </cell>
          <cell r="BO12918" t="str">
            <v>Private Equity</v>
          </cell>
          <cell r="BQ12918" t="str">
            <v>$0 - $50M</v>
          </cell>
          <cell r="BR12918" t="str">
            <v>$0 - $5M</v>
          </cell>
        </row>
        <row r="12919">
          <cell r="A12919" t="str">
            <v>US</v>
          </cell>
          <cell r="F12919" t="str">
            <v>Commercial</v>
          </cell>
          <cell r="N12919" t="str">
            <v>Non-LPL</v>
          </cell>
          <cell r="Q12919" t="str">
            <v>E&amp;O</v>
          </cell>
          <cell r="AO12919">
            <v>0</v>
          </cell>
          <cell r="BO12919">
            <v>0</v>
          </cell>
          <cell r="BQ12919" t="str">
            <v>$0 - $50M</v>
          </cell>
          <cell r="BR12919" t="str">
            <v>$0 - $5M</v>
          </cell>
        </row>
        <row r="12920">
          <cell r="A12920" t="str">
            <v>US</v>
          </cell>
          <cell r="F12920" t="str">
            <v>Commercial</v>
          </cell>
          <cell r="N12920">
            <v>0</v>
          </cell>
          <cell r="Q12920" t="str">
            <v>D&amp;O</v>
          </cell>
          <cell r="AO12920">
            <v>5000000</v>
          </cell>
          <cell r="BO12920">
            <v>0</v>
          </cell>
          <cell r="BQ12920" t="str">
            <v>$0 - $50M</v>
          </cell>
          <cell r="BR12920" t="str">
            <v>$0 - $5M</v>
          </cell>
        </row>
        <row r="12921">
          <cell r="A12921" t="str">
            <v>US</v>
          </cell>
          <cell r="F12921" t="str">
            <v>Financial Institutions</v>
          </cell>
          <cell r="N12921">
            <v>0</v>
          </cell>
          <cell r="Q12921" t="str">
            <v>D&amp;O</v>
          </cell>
          <cell r="AO12921">
            <v>0</v>
          </cell>
          <cell r="BO12921" t="str">
            <v>Broker Dealer</v>
          </cell>
          <cell r="BQ12921" t="str">
            <v>$0 - $50M</v>
          </cell>
          <cell r="BR12921" t="str">
            <v>$0 - $5M</v>
          </cell>
        </row>
        <row r="12922">
          <cell r="A12922" t="str">
            <v>London</v>
          </cell>
          <cell r="F12922" t="str">
            <v>FIPI</v>
          </cell>
          <cell r="N12922">
            <v>0</v>
          </cell>
          <cell r="Q12922" t="str">
            <v>E&amp;O</v>
          </cell>
          <cell r="AO12922">
            <v>0</v>
          </cell>
          <cell r="BO12922">
            <v>0</v>
          </cell>
          <cell r="BQ12922" t="str">
            <v>$0 - $50M</v>
          </cell>
          <cell r="BR12922" t="str">
            <v>$5.1 - $10M</v>
          </cell>
        </row>
        <row r="12923">
          <cell r="A12923" t="str">
            <v>London</v>
          </cell>
          <cell r="F12923" t="str">
            <v>Financial Institutions</v>
          </cell>
          <cell r="N12923">
            <v>0</v>
          </cell>
          <cell r="Q12923" t="str">
            <v>D&amp;O</v>
          </cell>
          <cell r="AO12923">
            <v>0</v>
          </cell>
          <cell r="BO12923">
            <v>0</v>
          </cell>
          <cell r="BQ12923" t="str">
            <v>$0 - $50M</v>
          </cell>
          <cell r="BR12923" t="str">
            <v>$5.1 - $10M</v>
          </cell>
        </row>
        <row r="12924">
          <cell r="A12924" t="str">
            <v>London</v>
          </cell>
          <cell r="F12924" t="str">
            <v>Crime</v>
          </cell>
          <cell r="N12924">
            <v>0</v>
          </cell>
          <cell r="Q12924" t="str">
            <v>Fidelity/ Crime</v>
          </cell>
          <cell r="AO12924">
            <v>0</v>
          </cell>
          <cell r="BO12924">
            <v>0</v>
          </cell>
          <cell r="BQ12924" t="str">
            <v>$0 - $50M</v>
          </cell>
          <cell r="BR12924" t="str">
            <v>$5.1 - $10M</v>
          </cell>
        </row>
        <row r="12925">
          <cell r="A12925" t="str">
            <v>US</v>
          </cell>
          <cell r="F12925" t="str">
            <v>Commercial</v>
          </cell>
          <cell r="N12925" t="str">
            <v>Non-LPL</v>
          </cell>
          <cell r="Q12925" t="str">
            <v>E&amp;O</v>
          </cell>
          <cell r="AO12925">
            <v>0</v>
          </cell>
          <cell r="BO12925">
            <v>0</v>
          </cell>
          <cell r="BQ12925" t="str">
            <v>$0 - $50M</v>
          </cell>
          <cell r="BR12925" t="str">
            <v>$0 - $5M</v>
          </cell>
        </row>
        <row r="12926">
          <cell r="A12926" t="str">
            <v>US</v>
          </cell>
          <cell r="F12926" t="str">
            <v>Financial Institutions</v>
          </cell>
          <cell r="N12926">
            <v>0</v>
          </cell>
          <cell r="Q12926" t="str">
            <v>D&amp;O</v>
          </cell>
          <cell r="AO12926">
            <v>0</v>
          </cell>
          <cell r="BO12926" t="str">
            <v>Investment Advisor</v>
          </cell>
          <cell r="BQ12926" t="str">
            <v>$0 - $50M</v>
          </cell>
          <cell r="BR12926" t="str">
            <v>$0 - $5M</v>
          </cell>
        </row>
        <row r="12927">
          <cell r="A12927" t="str">
            <v>US</v>
          </cell>
          <cell r="F12927" t="str">
            <v>Commercial</v>
          </cell>
          <cell r="N12927" t="str">
            <v>Non-LPL</v>
          </cell>
          <cell r="Q12927" t="str">
            <v>E&amp;O</v>
          </cell>
          <cell r="AO12927">
            <v>0</v>
          </cell>
          <cell r="BO12927">
            <v>0</v>
          </cell>
          <cell r="BQ12927" t="str">
            <v>$0 - $50M</v>
          </cell>
          <cell r="BR12927" t="str">
            <v>$0 - $5M</v>
          </cell>
        </row>
        <row r="12928">
          <cell r="A12928" t="str">
            <v>US</v>
          </cell>
          <cell r="F12928" t="str">
            <v>Commercial</v>
          </cell>
          <cell r="N12928" t="str">
            <v>Non-LPL</v>
          </cell>
          <cell r="Q12928" t="str">
            <v>E&amp;O</v>
          </cell>
          <cell r="AO12928">
            <v>0</v>
          </cell>
          <cell r="BO12928">
            <v>0</v>
          </cell>
          <cell r="BQ12928" t="str">
            <v>$0 - $50M</v>
          </cell>
          <cell r="BR12928" t="str">
            <v>$0 - $5M</v>
          </cell>
        </row>
        <row r="12929">
          <cell r="A12929" t="str">
            <v>US</v>
          </cell>
          <cell r="F12929" t="str">
            <v>Commercial</v>
          </cell>
          <cell r="N12929">
            <v>0</v>
          </cell>
          <cell r="Q12929" t="str">
            <v>D&amp;O</v>
          </cell>
          <cell r="AO12929">
            <v>0</v>
          </cell>
          <cell r="BO12929">
            <v>0</v>
          </cell>
          <cell r="BQ12929" t="str">
            <v>$0 - $50M</v>
          </cell>
          <cell r="BR12929" t="str">
            <v>&gt; $25M</v>
          </cell>
        </row>
        <row r="12930">
          <cell r="A12930" t="str">
            <v>US</v>
          </cell>
          <cell r="F12930" t="str">
            <v>Commercial</v>
          </cell>
          <cell r="N12930">
            <v>0</v>
          </cell>
          <cell r="Q12930" t="str">
            <v>D&amp;O</v>
          </cell>
          <cell r="AO12930">
            <v>65000000</v>
          </cell>
          <cell r="BO12930">
            <v>0</v>
          </cell>
          <cell r="BQ12930" t="str">
            <v>$50.1 - $100M</v>
          </cell>
          <cell r="BR12930" t="str">
            <v>$5.1 - $10M</v>
          </cell>
        </row>
        <row r="12931">
          <cell r="A12931" t="str">
            <v>US</v>
          </cell>
          <cell r="F12931" t="str">
            <v>Commercial</v>
          </cell>
          <cell r="N12931">
            <v>0</v>
          </cell>
          <cell r="Q12931" t="str">
            <v>EPLI</v>
          </cell>
          <cell r="AO12931">
            <v>7500000</v>
          </cell>
          <cell r="BO12931">
            <v>0</v>
          </cell>
          <cell r="BQ12931" t="str">
            <v>$0 - $50M</v>
          </cell>
          <cell r="BR12931" t="str">
            <v>$5.1 - $10M</v>
          </cell>
        </row>
        <row r="12932">
          <cell r="A12932" t="str">
            <v>US</v>
          </cell>
          <cell r="F12932" t="str">
            <v>Commercial</v>
          </cell>
          <cell r="N12932">
            <v>0</v>
          </cell>
          <cell r="Q12932" t="str">
            <v>D&amp;O</v>
          </cell>
          <cell r="AO12932">
            <v>20000000</v>
          </cell>
          <cell r="BO12932">
            <v>0</v>
          </cell>
          <cell r="BQ12932" t="str">
            <v>$0 - $50M</v>
          </cell>
          <cell r="BR12932" t="str">
            <v>$5.1 - $10M</v>
          </cell>
        </row>
        <row r="12933">
          <cell r="A12933" t="str">
            <v>US</v>
          </cell>
          <cell r="F12933" t="str">
            <v>Commercial</v>
          </cell>
          <cell r="N12933" t="str">
            <v>Non-LPL</v>
          </cell>
          <cell r="Q12933" t="str">
            <v>E&amp;O</v>
          </cell>
          <cell r="AO12933">
            <v>0</v>
          </cell>
          <cell r="BO12933">
            <v>0</v>
          </cell>
          <cell r="BQ12933" t="str">
            <v>$0 - $50M</v>
          </cell>
          <cell r="BR12933" t="str">
            <v>$0 - $5M</v>
          </cell>
        </row>
        <row r="12934">
          <cell r="A12934" t="str">
            <v>US</v>
          </cell>
          <cell r="F12934" t="str">
            <v>Commercial</v>
          </cell>
          <cell r="N12934">
            <v>0</v>
          </cell>
          <cell r="Q12934" t="str">
            <v>D&amp;O</v>
          </cell>
          <cell r="AO12934">
            <v>20000000</v>
          </cell>
          <cell r="BO12934">
            <v>0</v>
          </cell>
          <cell r="BQ12934" t="str">
            <v>$0 - $50M</v>
          </cell>
          <cell r="BR12934" t="str">
            <v>$5.1 - $10M</v>
          </cell>
        </row>
        <row r="12935">
          <cell r="A12935" t="str">
            <v>US</v>
          </cell>
          <cell r="F12935" t="str">
            <v>Commercial</v>
          </cell>
          <cell r="N12935" t="str">
            <v>Non-LPL</v>
          </cell>
          <cell r="Q12935" t="str">
            <v>E&amp;O</v>
          </cell>
          <cell r="AO12935">
            <v>10000000</v>
          </cell>
          <cell r="BO12935">
            <v>0</v>
          </cell>
          <cell r="BQ12935" t="str">
            <v>$0 - $50M</v>
          </cell>
          <cell r="BR12935" t="str">
            <v>$5.1 - $10M</v>
          </cell>
        </row>
        <row r="12936">
          <cell r="A12936" t="str">
            <v>US</v>
          </cell>
          <cell r="F12936" t="str">
            <v>Commercial</v>
          </cell>
          <cell r="N12936">
            <v>0</v>
          </cell>
          <cell r="Q12936" t="str">
            <v>D&amp;O</v>
          </cell>
          <cell r="AO12936">
            <v>15000000</v>
          </cell>
          <cell r="BO12936">
            <v>0</v>
          </cell>
          <cell r="BQ12936" t="str">
            <v>$0 - $50M</v>
          </cell>
          <cell r="BR12936" t="str">
            <v>$0 - $5M</v>
          </cell>
        </row>
        <row r="12937">
          <cell r="A12937" t="str">
            <v>US</v>
          </cell>
          <cell r="F12937" t="str">
            <v>Commercial</v>
          </cell>
          <cell r="N12937" t="str">
            <v>Non-LPL</v>
          </cell>
          <cell r="Q12937" t="str">
            <v>E&amp;O</v>
          </cell>
          <cell r="AO12937">
            <v>50000000</v>
          </cell>
          <cell r="BO12937">
            <v>0</v>
          </cell>
          <cell r="BQ12937" t="str">
            <v>$0 - $50M</v>
          </cell>
          <cell r="BR12937" t="str">
            <v>$5.1 - $10M</v>
          </cell>
        </row>
        <row r="12938">
          <cell r="A12938" t="str">
            <v>US</v>
          </cell>
          <cell r="F12938" t="str">
            <v>Commercial</v>
          </cell>
          <cell r="N12938">
            <v>0</v>
          </cell>
          <cell r="Q12938" t="str">
            <v>D&amp;O</v>
          </cell>
          <cell r="AO12938">
            <v>85000000</v>
          </cell>
          <cell r="BO12938">
            <v>0</v>
          </cell>
          <cell r="BQ12938" t="str">
            <v>$50.1 - $100M</v>
          </cell>
          <cell r="BR12938" t="str">
            <v>$5.1 - $10M</v>
          </cell>
        </row>
        <row r="12939">
          <cell r="A12939" t="str">
            <v>US</v>
          </cell>
          <cell r="F12939" t="str">
            <v>Commercial</v>
          </cell>
          <cell r="N12939">
            <v>0</v>
          </cell>
          <cell r="Q12939" t="str">
            <v>Fiduciary</v>
          </cell>
          <cell r="AO12939">
            <v>30000000</v>
          </cell>
          <cell r="BO12939">
            <v>0</v>
          </cell>
          <cell r="BQ12939" t="str">
            <v>$0 - $50M</v>
          </cell>
          <cell r="BR12939" t="str">
            <v>$5.1 - $10M</v>
          </cell>
        </row>
        <row r="12940">
          <cell r="A12940" t="str">
            <v>US</v>
          </cell>
          <cell r="F12940" t="str">
            <v>Commercial</v>
          </cell>
          <cell r="N12940" t="str">
            <v>Non-LPL</v>
          </cell>
          <cell r="Q12940" t="str">
            <v>E&amp;O</v>
          </cell>
          <cell r="AO12940">
            <v>20000000</v>
          </cell>
          <cell r="BO12940">
            <v>0</v>
          </cell>
          <cell r="BQ12940" t="str">
            <v>$0 - $50M</v>
          </cell>
          <cell r="BR12940" t="str">
            <v>$5.1 - $10M</v>
          </cell>
        </row>
        <row r="12941">
          <cell r="A12941" t="str">
            <v>US</v>
          </cell>
          <cell r="F12941" t="str">
            <v>Commercial</v>
          </cell>
          <cell r="N12941">
            <v>0</v>
          </cell>
          <cell r="Q12941" t="str">
            <v>D&amp;O</v>
          </cell>
          <cell r="AO12941">
            <v>20000000</v>
          </cell>
          <cell r="BO12941">
            <v>0</v>
          </cell>
          <cell r="BQ12941" t="str">
            <v>$0 - $50M</v>
          </cell>
          <cell r="BR12941" t="str">
            <v>$10.1M - $15M</v>
          </cell>
        </row>
        <row r="12942">
          <cell r="A12942" t="str">
            <v>US</v>
          </cell>
          <cell r="F12942" t="str">
            <v>Commercial</v>
          </cell>
          <cell r="N12942">
            <v>0</v>
          </cell>
          <cell r="Q12942" t="str">
            <v>D&amp;O</v>
          </cell>
          <cell r="AO12942">
            <v>45000000</v>
          </cell>
          <cell r="BO12942">
            <v>0</v>
          </cell>
          <cell r="BQ12942" t="str">
            <v>$0 - $50M</v>
          </cell>
          <cell r="BR12942" t="str">
            <v>$5.1 - $10M</v>
          </cell>
        </row>
        <row r="12943">
          <cell r="A12943" t="str">
            <v>US</v>
          </cell>
          <cell r="F12943" t="str">
            <v>Commercial</v>
          </cell>
          <cell r="N12943" t="str">
            <v>Non-LPL</v>
          </cell>
          <cell r="Q12943" t="str">
            <v>E&amp;O</v>
          </cell>
          <cell r="AO12943">
            <v>0</v>
          </cell>
          <cell r="BO12943">
            <v>0</v>
          </cell>
          <cell r="BQ12943" t="str">
            <v>$0 - $50M</v>
          </cell>
          <cell r="BR12943" t="str">
            <v>$0 - $5M</v>
          </cell>
        </row>
        <row r="12944">
          <cell r="A12944" t="str">
            <v>London</v>
          </cell>
          <cell r="F12944" t="str">
            <v>Commercial</v>
          </cell>
          <cell r="N12944">
            <v>0</v>
          </cell>
          <cell r="Q12944" t="str">
            <v>Side A</v>
          </cell>
          <cell r="AO12944">
            <v>5000000</v>
          </cell>
          <cell r="BO12944">
            <v>0</v>
          </cell>
          <cell r="BQ12944" t="str">
            <v>$0 - $50M</v>
          </cell>
          <cell r="BR12944" t="str">
            <v>$5.1 - $10M</v>
          </cell>
        </row>
        <row r="12945">
          <cell r="A12945" t="str">
            <v>US</v>
          </cell>
          <cell r="F12945" t="str">
            <v>Commercial</v>
          </cell>
          <cell r="N12945" t="str">
            <v>Non-LPL</v>
          </cell>
          <cell r="Q12945" t="str">
            <v>E&amp;O</v>
          </cell>
          <cell r="AO12945">
            <v>0</v>
          </cell>
          <cell r="BO12945">
            <v>0</v>
          </cell>
          <cell r="BQ12945" t="str">
            <v>$0 - $50M</v>
          </cell>
          <cell r="BR12945" t="str">
            <v>$10.1M - $15M</v>
          </cell>
        </row>
        <row r="12946">
          <cell r="A12946" t="str">
            <v>London</v>
          </cell>
          <cell r="F12946" t="str">
            <v>Commercial</v>
          </cell>
          <cell r="N12946">
            <v>0</v>
          </cell>
          <cell r="Q12946" t="str">
            <v>E&amp;O</v>
          </cell>
          <cell r="AO12946">
            <v>6363.4997999999996</v>
          </cell>
          <cell r="BO12946">
            <v>0</v>
          </cell>
          <cell r="BQ12946" t="str">
            <v>$0 - $50M</v>
          </cell>
          <cell r="BR12946" t="str">
            <v>$5.1 - $10M</v>
          </cell>
        </row>
        <row r="12947">
          <cell r="A12947" t="str">
            <v>US</v>
          </cell>
          <cell r="F12947" t="str">
            <v>Commercial</v>
          </cell>
          <cell r="N12947" t="str">
            <v>Non-LPL</v>
          </cell>
          <cell r="Q12947" t="str">
            <v>E&amp;O</v>
          </cell>
          <cell r="AO12947">
            <v>0</v>
          </cell>
          <cell r="BO12947">
            <v>0</v>
          </cell>
          <cell r="BQ12947" t="str">
            <v>$0 - $50M</v>
          </cell>
          <cell r="BR12947" t="str">
            <v>$0 - $5M</v>
          </cell>
        </row>
        <row r="12948">
          <cell r="A12948" t="str">
            <v>US</v>
          </cell>
          <cell r="F12948" t="str">
            <v>Financial Institutions</v>
          </cell>
          <cell r="N12948">
            <v>0</v>
          </cell>
          <cell r="Q12948" t="str">
            <v>D&amp;O</v>
          </cell>
          <cell r="AO12948">
            <v>40000000</v>
          </cell>
          <cell r="BO12948" t="str">
            <v>Bank</v>
          </cell>
          <cell r="BQ12948" t="str">
            <v>$0 - $50M</v>
          </cell>
          <cell r="BR12948" t="str">
            <v>$5.1 - $10M</v>
          </cell>
        </row>
        <row r="12949">
          <cell r="A12949" t="str">
            <v>London</v>
          </cell>
          <cell r="F12949" t="str">
            <v>FIPI</v>
          </cell>
          <cell r="N12949">
            <v>0</v>
          </cell>
          <cell r="Q12949" t="str">
            <v>E&amp;O</v>
          </cell>
          <cell r="AO12949">
            <v>0</v>
          </cell>
          <cell r="BO12949">
            <v>0</v>
          </cell>
          <cell r="BQ12949" t="str">
            <v>$0 - $50M</v>
          </cell>
          <cell r="BR12949" t="str">
            <v>$0 - $5M</v>
          </cell>
        </row>
        <row r="12950">
          <cell r="A12950" t="str">
            <v>London</v>
          </cell>
          <cell r="F12950" t="str">
            <v>FIPI</v>
          </cell>
          <cell r="N12950">
            <v>0</v>
          </cell>
          <cell r="Q12950" t="str">
            <v>E&amp;O</v>
          </cell>
          <cell r="AO12950">
            <v>0</v>
          </cell>
          <cell r="BO12950">
            <v>0</v>
          </cell>
          <cell r="BQ12950" t="str">
            <v>$0 - $50M</v>
          </cell>
          <cell r="BR12950" t="str">
            <v>$0 - $5M</v>
          </cell>
        </row>
        <row r="12951">
          <cell r="A12951" t="str">
            <v>US</v>
          </cell>
          <cell r="F12951" t="str">
            <v>Commercial</v>
          </cell>
          <cell r="N12951" t="str">
            <v>Non-LPL</v>
          </cell>
          <cell r="Q12951" t="str">
            <v>E&amp;O</v>
          </cell>
          <cell r="AO12951">
            <v>0</v>
          </cell>
          <cell r="BO12951">
            <v>0</v>
          </cell>
          <cell r="BQ12951" t="str">
            <v>$0 - $50M</v>
          </cell>
          <cell r="BR12951" t="str">
            <v>$0 - $5M</v>
          </cell>
        </row>
        <row r="12952">
          <cell r="A12952" t="str">
            <v>London</v>
          </cell>
          <cell r="F12952" t="str">
            <v>Commercial</v>
          </cell>
          <cell r="N12952">
            <v>0</v>
          </cell>
          <cell r="Q12952" t="str">
            <v>D&amp;O</v>
          </cell>
          <cell r="AO12952">
            <v>0</v>
          </cell>
          <cell r="BO12952">
            <v>0</v>
          </cell>
          <cell r="BQ12952" t="str">
            <v>$0 - $50M</v>
          </cell>
          <cell r="BR12952" t="str">
            <v>$0 - $5M</v>
          </cell>
        </row>
        <row r="12953">
          <cell r="A12953" t="str">
            <v>London</v>
          </cell>
          <cell r="F12953" t="str">
            <v>Commercial</v>
          </cell>
          <cell r="N12953">
            <v>0</v>
          </cell>
          <cell r="Q12953" t="str">
            <v>D&amp;O</v>
          </cell>
          <cell r="AO12953">
            <v>0</v>
          </cell>
          <cell r="BO12953">
            <v>0</v>
          </cell>
          <cell r="BQ12953" t="str">
            <v>$0 - $50M</v>
          </cell>
          <cell r="BR12953" t="str">
            <v>$0 - $5M</v>
          </cell>
        </row>
        <row r="12954">
          <cell r="A12954" t="str">
            <v>US</v>
          </cell>
          <cell r="F12954" t="str">
            <v>Commercial</v>
          </cell>
          <cell r="N12954">
            <v>0</v>
          </cell>
          <cell r="Q12954" t="str">
            <v>D&amp;O</v>
          </cell>
          <cell r="AO12954">
            <v>50000000</v>
          </cell>
          <cell r="BO12954">
            <v>0</v>
          </cell>
          <cell r="BQ12954" t="str">
            <v>$0 - $50M</v>
          </cell>
          <cell r="BR12954" t="str">
            <v>$5.1 - $10M</v>
          </cell>
        </row>
        <row r="12955">
          <cell r="A12955" t="str">
            <v>US</v>
          </cell>
          <cell r="F12955" t="str">
            <v>Commercial</v>
          </cell>
          <cell r="N12955">
            <v>0</v>
          </cell>
          <cell r="Q12955" t="str">
            <v>Fiduciary</v>
          </cell>
          <cell r="AO12955">
            <v>5000000</v>
          </cell>
          <cell r="BO12955">
            <v>0</v>
          </cell>
          <cell r="BQ12955" t="str">
            <v>$0 - $50M</v>
          </cell>
          <cell r="BR12955" t="str">
            <v>$0 - $5M</v>
          </cell>
        </row>
        <row r="12956">
          <cell r="A12956" t="str">
            <v>US</v>
          </cell>
          <cell r="F12956" t="str">
            <v>Commercial</v>
          </cell>
          <cell r="N12956" t="str">
            <v>Non-LPL</v>
          </cell>
          <cell r="Q12956" t="str">
            <v>E&amp;O</v>
          </cell>
          <cell r="AO12956">
            <v>0</v>
          </cell>
          <cell r="BO12956">
            <v>0</v>
          </cell>
          <cell r="BQ12956" t="str">
            <v>$0 - $50M</v>
          </cell>
          <cell r="BR12956" t="str">
            <v>$0 - $5M</v>
          </cell>
        </row>
        <row r="12957">
          <cell r="A12957" t="str">
            <v>US</v>
          </cell>
          <cell r="F12957" t="str">
            <v>Commercial</v>
          </cell>
          <cell r="N12957" t="str">
            <v>Non-LPL</v>
          </cell>
          <cell r="Q12957" t="str">
            <v>E&amp;O</v>
          </cell>
          <cell r="AO12957">
            <v>0</v>
          </cell>
          <cell r="BO12957">
            <v>0</v>
          </cell>
          <cell r="BQ12957" t="str">
            <v>$0 - $50M</v>
          </cell>
          <cell r="BR12957" t="str">
            <v>$0 - $5M</v>
          </cell>
        </row>
        <row r="12958">
          <cell r="A12958" t="str">
            <v>US</v>
          </cell>
          <cell r="F12958" t="str">
            <v>Commercial</v>
          </cell>
          <cell r="N12958" t="str">
            <v>Lawyers</v>
          </cell>
          <cell r="Q12958" t="str">
            <v>E&amp;O</v>
          </cell>
          <cell r="AO12958">
            <v>0</v>
          </cell>
          <cell r="BO12958">
            <v>0</v>
          </cell>
          <cell r="BQ12958" t="str">
            <v>$0 - $50M</v>
          </cell>
          <cell r="BR12958" t="str">
            <v>$0 - $5M</v>
          </cell>
        </row>
        <row r="12959">
          <cell r="A12959" t="str">
            <v>London</v>
          </cell>
          <cell r="F12959" t="str">
            <v>Commercial</v>
          </cell>
          <cell r="N12959">
            <v>0</v>
          </cell>
          <cell r="Q12959" t="str">
            <v>E&amp;O</v>
          </cell>
          <cell r="AO12959">
            <v>128012502.2</v>
          </cell>
          <cell r="BO12959">
            <v>0</v>
          </cell>
          <cell r="BQ12959" t="str">
            <v>$100.1M - $150M</v>
          </cell>
          <cell r="BR12959" t="str">
            <v>$0 - $5M</v>
          </cell>
        </row>
        <row r="12960">
          <cell r="A12960" t="str">
            <v>London</v>
          </cell>
          <cell r="F12960" t="str">
            <v>Commercial</v>
          </cell>
          <cell r="N12960">
            <v>0</v>
          </cell>
          <cell r="Q12960" t="str">
            <v>E&amp;O</v>
          </cell>
          <cell r="AO12960">
            <v>2552908.898</v>
          </cell>
          <cell r="BO12960">
            <v>0</v>
          </cell>
          <cell r="BQ12960" t="str">
            <v>$0 - $50M</v>
          </cell>
          <cell r="BR12960" t="str">
            <v>$0 - $5M</v>
          </cell>
        </row>
        <row r="12961">
          <cell r="A12961" t="str">
            <v>US</v>
          </cell>
          <cell r="F12961" t="str">
            <v>Commercial</v>
          </cell>
          <cell r="N12961" t="str">
            <v>Non-LPL</v>
          </cell>
          <cell r="Q12961" t="str">
            <v>E&amp;O</v>
          </cell>
          <cell r="AO12961">
            <v>0</v>
          </cell>
          <cell r="BO12961">
            <v>0</v>
          </cell>
          <cell r="BQ12961" t="str">
            <v>$0 - $50M</v>
          </cell>
          <cell r="BR12961" t="str">
            <v>$0 - $5M</v>
          </cell>
        </row>
        <row r="12962">
          <cell r="A12962" t="str">
            <v>US</v>
          </cell>
          <cell r="F12962" t="str">
            <v>Commercial</v>
          </cell>
          <cell r="N12962" t="str">
            <v>Non-LPL</v>
          </cell>
          <cell r="Q12962" t="str">
            <v>E&amp;O</v>
          </cell>
          <cell r="AO12962">
            <v>0</v>
          </cell>
          <cell r="BO12962">
            <v>0</v>
          </cell>
          <cell r="BQ12962" t="str">
            <v>$0 - $50M</v>
          </cell>
          <cell r="BR12962" t="str">
            <v>$0 - $5M</v>
          </cell>
        </row>
        <row r="12963">
          <cell r="A12963" t="str">
            <v>US</v>
          </cell>
          <cell r="F12963" t="str">
            <v>Commercial</v>
          </cell>
          <cell r="N12963" t="str">
            <v>Non-LPL</v>
          </cell>
          <cell r="Q12963" t="str">
            <v>E&amp;O</v>
          </cell>
          <cell r="AO12963">
            <v>0</v>
          </cell>
          <cell r="BO12963">
            <v>0</v>
          </cell>
          <cell r="BQ12963" t="str">
            <v>$0 - $50M</v>
          </cell>
          <cell r="BR12963" t="str">
            <v>$0 - $5M</v>
          </cell>
        </row>
        <row r="12964">
          <cell r="A12964" t="str">
            <v>US</v>
          </cell>
          <cell r="F12964" t="str">
            <v>Commercial</v>
          </cell>
          <cell r="N12964" t="str">
            <v>Non-LPL</v>
          </cell>
          <cell r="Q12964" t="str">
            <v>E&amp;O</v>
          </cell>
          <cell r="AO12964">
            <v>0</v>
          </cell>
          <cell r="BO12964">
            <v>0</v>
          </cell>
          <cell r="BQ12964" t="str">
            <v>$0 - $50M</v>
          </cell>
          <cell r="BR12964" t="str">
            <v>$0 - $5M</v>
          </cell>
        </row>
        <row r="12965">
          <cell r="A12965" t="str">
            <v>US</v>
          </cell>
          <cell r="F12965" t="str">
            <v>Commercial</v>
          </cell>
          <cell r="N12965" t="str">
            <v>Non-LPL</v>
          </cell>
          <cell r="Q12965" t="str">
            <v>E&amp;O</v>
          </cell>
          <cell r="AO12965">
            <v>0</v>
          </cell>
          <cell r="BO12965">
            <v>0</v>
          </cell>
          <cell r="BQ12965" t="str">
            <v>$0 - $50M</v>
          </cell>
          <cell r="BR12965" t="str">
            <v>$0 - $5M</v>
          </cell>
        </row>
        <row r="12966">
          <cell r="A12966" t="str">
            <v>US</v>
          </cell>
          <cell r="F12966" t="str">
            <v>Commercial</v>
          </cell>
          <cell r="N12966" t="str">
            <v>Non-LPL</v>
          </cell>
          <cell r="Q12966" t="str">
            <v>E&amp;O</v>
          </cell>
          <cell r="AO12966">
            <v>0</v>
          </cell>
          <cell r="BO12966">
            <v>0</v>
          </cell>
          <cell r="BQ12966" t="str">
            <v>$0 - $50M</v>
          </cell>
          <cell r="BR12966" t="str">
            <v>$0 - $5M</v>
          </cell>
        </row>
        <row r="12967">
          <cell r="A12967" t="str">
            <v>US</v>
          </cell>
          <cell r="F12967" t="str">
            <v>Commercial</v>
          </cell>
          <cell r="N12967">
            <v>0</v>
          </cell>
          <cell r="Q12967" t="str">
            <v>D&amp;O</v>
          </cell>
          <cell r="AO12967">
            <v>15000000</v>
          </cell>
          <cell r="BO12967">
            <v>0</v>
          </cell>
          <cell r="BQ12967" t="str">
            <v>$0 - $50M</v>
          </cell>
          <cell r="BR12967" t="str">
            <v>$0 - $5M</v>
          </cell>
        </row>
        <row r="12968">
          <cell r="A12968" t="str">
            <v>US</v>
          </cell>
          <cell r="F12968" t="str">
            <v>Commercial</v>
          </cell>
          <cell r="N12968" t="str">
            <v>Non-LPL</v>
          </cell>
          <cell r="Q12968" t="str">
            <v>E&amp;O</v>
          </cell>
          <cell r="AO12968">
            <v>0</v>
          </cell>
          <cell r="BO12968">
            <v>0</v>
          </cell>
          <cell r="BQ12968" t="str">
            <v>$0 - $50M</v>
          </cell>
          <cell r="BR12968" t="str">
            <v>$0 - $5M</v>
          </cell>
        </row>
        <row r="12969">
          <cell r="A12969" t="str">
            <v>US</v>
          </cell>
          <cell r="F12969" t="str">
            <v>Commercial</v>
          </cell>
          <cell r="N12969" t="str">
            <v>Non-LPL</v>
          </cell>
          <cell r="Q12969" t="str">
            <v>E&amp;O</v>
          </cell>
          <cell r="AO12969">
            <v>0</v>
          </cell>
          <cell r="BO12969">
            <v>0</v>
          </cell>
          <cell r="BQ12969" t="str">
            <v>$0 - $50M</v>
          </cell>
          <cell r="BR12969" t="str">
            <v>$0 - $5M</v>
          </cell>
        </row>
        <row r="12970">
          <cell r="A12970" t="str">
            <v>London</v>
          </cell>
          <cell r="F12970" t="str">
            <v>Commercial</v>
          </cell>
          <cell r="N12970">
            <v>0</v>
          </cell>
          <cell r="Q12970" t="str">
            <v>E&amp;O</v>
          </cell>
          <cell r="AO12970">
            <v>25602.500400000001</v>
          </cell>
          <cell r="BO12970">
            <v>0</v>
          </cell>
          <cell r="BQ12970" t="str">
            <v>$0 - $50M</v>
          </cell>
          <cell r="BR12970" t="str">
            <v>$0 - $5M</v>
          </cell>
        </row>
        <row r="12971">
          <cell r="A12971" t="str">
            <v>US</v>
          </cell>
          <cell r="F12971" t="str">
            <v>Commercial</v>
          </cell>
          <cell r="N12971">
            <v>0</v>
          </cell>
          <cell r="Q12971" t="str">
            <v>EPLI</v>
          </cell>
          <cell r="AO12971">
            <v>0</v>
          </cell>
          <cell r="BO12971">
            <v>0</v>
          </cell>
          <cell r="BQ12971" t="str">
            <v>$0 - $50M</v>
          </cell>
          <cell r="BR12971" t="str">
            <v>$5.1 - $10M</v>
          </cell>
        </row>
        <row r="12972">
          <cell r="A12972" t="str">
            <v>US</v>
          </cell>
          <cell r="F12972" t="str">
            <v>Commercial</v>
          </cell>
          <cell r="N12972">
            <v>0</v>
          </cell>
          <cell r="Q12972" t="str">
            <v>Side A</v>
          </cell>
          <cell r="AO12972">
            <v>55000000</v>
          </cell>
          <cell r="BO12972">
            <v>0</v>
          </cell>
          <cell r="BQ12972" t="str">
            <v>$50.1 - $100M</v>
          </cell>
          <cell r="BR12972" t="str">
            <v>$0 - $5M</v>
          </cell>
        </row>
        <row r="12973">
          <cell r="A12973" t="str">
            <v>US</v>
          </cell>
          <cell r="F12973" t="str">
            <v>Commercial</v>
          </cell>
          <cell r="N12973" t="str">
            <v>Non-LPL</v>
          </cell>
          <cell r="Q12973" t="str">
            <v>E&amp;O</v>
          </cell>
          <cell r="AO12973">
            <v>0</v>
          </cell>
          <cell r="BO12973">
            <v>0</v>
          </cell>
          <cell r="BQ12973" t="str">
            <v>$0 - $50M</v>
          </cell>
          <cell r="BR12973" t="str">
            <v>$0 - $5M</v>
          </cell>
        </row>
        <row r="12974">
          <cell r="A12974" t="str">
            <v>US</v>
          </cell>
          <cell r="F12974" t="str">
            <v>Commercial</v>
          </cell>
          <cell r="N12974" t="str">
            <v>Non-LPL</v>
          </cell>
          <cell r="Q12974" t="str">
            <v>E&amp;O</v>
          </cell>
          <cell r="AO12974">
            <v>0</v>
          </cell>
          <cell r="BO12974">
            <v>0</v>
          </cell>
          <cell r="BQ12974" t="str">
            <v>$0 - $50M</v>
          </cell>
          <cell r="BR12974" t="str">
            <v>$0 - $5M</v>
          </cell>
        </row>
        <row r="12975">
          <cell r="A12975" t="str">
            <v>US</v>
          </cell>
          <cell r="F12975" t="str">
            <v>Commercial</v>
          </cell>
          <cell r="N12975" t="str">
            <v>Non-LPL</v>
          </cell>
          <cell r="Q12975" t="str">
            <v>E&amp;O</v>
          </cell>
          <cell r="AO12975">
            <v>0</v>
          </cell>
          <cell r="BO12975">
            <v>0</v>
          </cell>
          <cell r="BQ12975" t="str">
            <v>$0 - $50M</v>
          </cell>
          <cell r="BR12975" t="str">
            <v>$0 - $5M</v>
          </cell>
        </row>
        <row r="12976">
          <cell r="A12976" t="str">
            <v>US</v>
          </cell>
          <cell r="F12976" t="str">
            <v>Financial Institutions</v>
          </cell>
          <cell r="N12976">
            <v>0</v>
          </cell>
          <cell r="Q12976" t="str">
            <v>D&amp;O</v>
          </cell>
          <cell r="AO12976">
            <v>10000000</v>
          </cell>
          <cell r="BO12976" t="str">
            <v>Insurance Company</v>
          </cell>
          <cell r="BQ12976" t="str">
            <v>$0 - $50M</v>
          </cell>
          <cell r="BR12976" t="str">
            <v>$0 - $5M</v>
          </cell>
        </row>
        <row r="12977">
          <cell r="A12977" t="str">
            <v>London</v>
          </cell>
          <cell r="F12977" t="str">
            <v>Commercial</v>
          </cell>
          <cell r="N12977">
            <v>0</v>
          </cell>
          <cell r="Q12977" t="str">
            <v>E&amp;O</v>
          </cell>
          <cell r="AO12977">
            <v>25529088.98</v>
          </cell>
          <cell r="BO12977">
            <v>0</v>
          </cell>
          <cell r="BQ12977" t="str">
            <v>$0 - $50M</v>
          </cell>
          <cell r="BR12977" t="str">
            <v>$5.1 - $10M</v>
          </cell>
        </row>
        <row r="12978">
          <cell r="A12978" t="str">
            <v>US</v>
          </cell>
          <cell r="F12978" t="str">
            <v>Commercial</v>
          </cell>
          <cell r="N12978" t="str">
            <v>Non-LPL</v>
          </cell>
          <cell r="Q12978" t="str">
            <v>E&amp;O</v>
          </cell>
          <cell r="AO12978">
            <v>0</v>
          </cell>
          <cell r="BO12978">
            <v>0</v>
          </cell>
          <cell r="BQ12978" t="str">
            <v>$0 - $50M</v>
          </cell>
          <cell r="BR12978" t="str">
            <v>$0 - $5M</v>
          </cell>
        </row>
        <row r="12979">
          <cell r="A12979" t="str">
            <v>London</v>
          </cell>
          <cell r="F12979" t="str">
            <v>Commercial</v>
          </cell>
          <cell r="N12979">
            <v>0</v>
          </cell>
          <cell r="Q12979" t="str">
            <v>E&amp;O</v>
          </cell>
          <cell r="AO12979">
            <v>0</v>
          </cell>
          <cell r="BO12979">
            <v>0</v>
          </cell>
          <cell r="BQ12979" t="str">
            <v>$0 - $50M</v>
          </cell>
          <cell r="BR12979" t="str">
            <v>$0 - $5M</v>
          </cell>
        </row>
        <row r="12980">
          <cell r="A12980" t="str">
            <v>US</v>
          </cell>
          <cell r="F12980" t="str">
            <v>Financial Institutions</v>
          </cell>
          <cell r="N12980">
            <v>0</v>
          </cell>
          <cell r="Q12980" t="str">
            <v>D&amp;O</v>
          </cell>
          <cell r="AO12980">
            <v>10000000</v>
          </cell>
          <cell r="BO12980" t="str">
            <v>Bank</v>
          </cell>
          <cell r="BQ12980" t="str">
            <v>$0 - $50M</v>
          </cell>
          <cell r="BR12980" t="str">
            <v>$5.1 - $10M</v>
          </cell>
        </row>
        <row r="12981">
          <cell r="A12981" t="str">
            <v>US</v>
          </cell>
          <cell r="F12981" t="str">
            <v>Financial Institutions</v>
          </cell>
          <cell r="N12981">
            <v>0</v>
          </cell>
          <cell r="Q12981" t="str">
            <v>D&amp;O</v>
          </cell>
          <cell r="AO12981">
            <v>40000000</v>
          </cell>
          <cell r="BO12981" t="str">
            <v>Bank</v>
          </cell>
          <cell r="BQ12981" t="str">
            <v>$0 - $50M</v>
          </cell>
          <cell r="BR12981" t="str">
            <v>$0 - $5M</v>
          </cell>
        </row>
        <row r="12982">
          <cell r="A12982" t="str">
            <v>London</v>
          </cell>
          <cell r="F12982" t="str">
            <v>Commercial</v>
          </cell>
          <cell r="N12982">
            <v>0</v>
          </cell>
          <cell r="Q12982" t="str">
            <v>E&amp;O</v>
          </cell>
          <cell r="AO12982">
            <v>3277.75</v>
          </cell>
          <cell r="BO12982">
            <v>0</v>
          </cell>
          <cell r="BQ12982" t="str">
            <v>$0 - $50M</v>
          </cell>
          <cell r="BR12982" t="str">
            <v>$0 - $5M</v>
          </cell>
        </row>
        <row r="12983">
          <cell r="A12983" t="str">
            <v>US</v>
          </cell>
          <cell r="F12983" t="str">
            <v>Commercial</v>
          </cell>
          <cell r="N12983">
            <v>0</v>
          </cell>
          <cell r="Q12983" t="str">
            <v>Fidelity/ Crime</v>
          </cell>
          <cell r="AO12983">
            <v>10000000</v>
          </cell>
          <cell r="BO12983">
            <v>0</v>
          </cell>
          <cell r="BQ12983" t="str">
            <v>$0 - $50M</v>
          </cell>
          <cell r="BR12983" t="str">
            <v>$0 - $5M</v>
          </cell>
        </row>
        <row r="12984">
          <cell r="A12984" t="str">
            <v>US</v>
          </cell>
          <cell r="F12984" t="str">
            <v>Commercial</v>
          </cell>
          <cell r="N12984">
            <v>0</v>
          </cell>
          <cell r="Q12984" t="str">
            <v>Fiduciary</v>
          </cell>
          <cell r="AO12984">
            <v>10000000</v>
          </cell>
          <cell r="BO12984">
            <v>0</v>
          </cell>
          <cell r="BQ12984" t="str">
            <v>$0 - $50M</v>
          </cell>
          <cell r="BR12984" t="str">
            <v>$0 - $5M</v>
          </cell>
        </row>
        <row r="12985">
          <cell r="A12985" t="str">
            <v>US</v>
          </cell>
          <cell r="F12985" t="str">
            <v>Commercial</v>
          </cell>
          <cell r="N12985" t="str">
            <v>Non-LPL</v>
          </cell>
          <cell r="Q12985" t="str">
            <v>E&amp;O</v>
          </cell>
          <cell r="AO12985">
            <v>40000000</v>
          </cell>
          <cell r="BO12985">
            <v>0</v>
          </cell>
          <cell r="BQ12985" t="str">
            <v>$0 - $50M</v>
          </cell>
          <cell r="BR12985" t="str">
            <v>$5.1 - $10M</v>
          </cell>
        </row>
        <row r="12986">
          <cell r="A12986" t="str">
            <v>London</v>
          </cell>
          <cell r="F12986" t="str">
            <v>Commercial</v>
          </cell>
          <cell r="N12986">
            <v>0</v>
          </cell>
          <cell r="Q12986" t="str">
            <v>E&amp;O</v>
          </cell>
          <cell r="AO12986">
            <v>64006.251100000001</v>
          </cell>
          <cell r="BO12986">
            <v>0</v>
          </cell>
          <cell r="BQ12986" t="str">
            <v>$0 - $50M</v>
          </cell>
          <cell r="BR12986" t="str">
            <v>$0 - $5M</v>
          </cell>
        </row>
        <row r="12987">
          <cell r="A12987" t="str">
            <v>London</v>
          </cell>
          <cell r="F12987" t="str">
            <v>FIPI</v>
          </cell>
          <cell r="N12987">
            <v>0</v>
          </cell>
          <cell r="Q12987" t="str">
            <v>E&amp;O</v>
          </cell>
          <cell r="AO12987">
            <v>66020107.25</v>
          </cell>
          <cell r="BO12987">
            <v>0</v>
          </cell>
          <cell r="BQ12987" t="str">
            <v>$50.1 - $100M</v>
          </cell>
          <cell r="BR12987" t="str">
            <v>$10.1M - $15M</v>
          </cell>
        </row>
        <row r="12988">
          <cell r="A12988" t="str">
            <v>London</v>
          </cell>
          <cell r="F12988" t="str">
            <v>FIPI</v>
          </cell>
          <cell r="N12988">
            <v>0</v>
          </cell>
          <cell r="Q12988" t="str">
            <v>E&amp;O</v>
          </cell>
          <cell r="AO12988">
            <v>132040214.5</v>
          </cell>
          <cell r="BO12988">
            <v>0</v>
          </cell>
          <cell r="BQ12988" t="str">
            <v>$100.1M - $150M</v>
          </cell>
          <cell r="BR12988" t="str">
            <v>$5.1 - $10M</v>
          </cell>
        </row>
        <row r="12989">
          <cell r="A12989" t="str">
            <v>London</v>
          </cell>
          <cell r="F12989" t="str">
            <v>Crime</v>
          </cell>
          <cell r="N12989">
            <v>0</v>
          </cell>
          <cell r="Q12989" t="str">
            <v>Fidelity/ Crime</v>
          </cell>
          <cell r="AO12989">
            <v>66020107.25</v>
          </cell>
          <cell r="BO12989">
            <v>0</v>
          </cell>
          <cell r="BQ12989" t="str">
            <v>$50.1 - $100M</v>
          </cell>
          <cell r="BR12989" t="str">
            <v>$10.1M - $15M</v>
          </cell>
        </row>
        <row r="12990">
          <cell r="A12990" t="str">
            <v>London</v>
          </cell>
          <cell r="F12990" t="str">
            <v>Crime</v>
          </cell>
          <cell r="N12990">
            <v>0</v>
          </cell>
          <cell r="Q12990" t="str">
            <v>Fidelity/ Crime</v>
          </cell>
          <cell r="AO12990">
            <v>132040214.5</v>
          </cell>
          <cell r="BO12990">
            <v>0</v>
          </cell>
          <cell r="BQ12990" t="str">
            <v>$100.1M - $150M</v>
          </cell>
          <cell r="BR12990" t="str">
            <v>$5.1 - $10M</v>
          </cell>
        </row>
        <row r="12991">
          <cell r="A12991" t="str">
            <v>London</v>
          </cell>
          <cell r="F12991" t="str">
            <v>Commercial</v>
          </cell>
          <cell r="N12991">
            <v>0</v>
          </cell>
          <cell r="Q12991" t="str">
            <v>E&amp;O</v>
          </cell>
          <cell r="AO12991">
            <v>199349.9994</v>
          </cell>
          <cell r="BO12991">
            <v>0</v>
          </cell>
          <cell r="BQ12991" t="str">
            <v>$0 - $50M</v>
          </cell>
          <cell r="BR12991" t="str">
            <v>$0 - $5M</v>
          </cell>
        </row>
        <row r="12992">
          <cell r="A12992" t="str">
            <v>US</v>
          </cell>
          <cell r="F12992" t="str">
            <v>Commercial</v>
          </cell>
          <cell r="N12992" t="str">
            <v>Non-LPL</v>
          </cell>
          <cell r="Q12992" t="str">
            <v>E&amp;O</v>
          </cell>
          <cell r="AO12992">
            <v>0</v>
          </cell>
          <cell r="BO12992">
            <v>0</v>
          </cell>
          <cell r="BQ12992" t="str">
            <v>$0 - $50M</v>
          </cell>
          <cell r="BR12992" t="str">
            <v>$0 - $5M</v>
          </cell>
        </row>
        <row r="12993">
          <cell r="A12993" t="str">
            <v>London</v>
          </cell>
          <cell r="F12993" t="str">
            <v>FIPI</v>
          </cell>
          <cell r="N12993">
            <v>0</v>
          </cell>
          <cell r="Q12993" t="str">
            <v>E&amp;O</v>
          </cell>
          <cell r="AO12993">
            <v>0</v>
          </cell>
          <cell r="BO12993">
            <v>0</v>
          </cell>
          <cell r="BQ12993" t="str">
            <v>$0 - $50M</v>
          </cell>
          <cell r="BR12993" t="str">
            <v>$10.1M - $15M</v>
          </cell>
        </row>
        <row r="12994">
          <cell r="A12994" t="str">
            <v>London</v>
          </cell>
          <cell r="F12994" t="str">
            <v>FIPI</v>
          </cell>
          <cell r="N12994">
            <v>0</v>
          </cell>
          <cell r="Q12994" t="str">
            <v>E&amp;O</v>
          </cell>
          <cell r="AO12994">
            <v>63822722.450000003</v>
          </cell>
          <cell r="BO12994">
            <v>0</v>
          </cell>
          <cell r="BQ12994" t="str">
            <v>$50.1 - $100M</v>
          </cell>
          <cell r="BR12994" t="str">
            <v>$5.1 - $10M</v>
          </cell>
        </row>
        <row r="12995">
          <cell r="A12995" t="str">
            <v>London</v>
          </cell>
          <cell r="F12995" t="str">
            <v>Financial Institutions</v>
          </cell>
          <cell r="N12995">
            <v>0</v>
          </cell>
          <cell r="Q12995" t="str">
            <v>D&amp;O</v>
          </cell>
          <cell r="AO12995">
            <v>0</v>
          </cell>
          <cell r="BO12995">
            <v>0</v>
          </cell>
          <cell r="BQ12995" t="str">
            <v>$0 - $50M</v>
          </cell>
          <cell r="BR12995" t="str">
            <v>$0 - $5M</v>
          </cell>
        </row>
        <row r="12996">
          <cell r="A12996" t="str">
            <v>London</v>
          </cell>
          <cell r="F12996" t="str">
            <v>Commercial</v>
          </cell>
          <cell r="N12996">
            <v>0</v>
          </cell>
          <cell r="Q12996" t="str">
            <v>E&amp;O</v>
          </cell>
          <cell r="AO12996">
            <v>3502.6136000000001</v>
          </cell>
          <cell r="BO12996">
            <v>0</v>
          </cell>
          <cell r="BQ12996" t="str">
            <v>$0 - $50M</v>
          </cell>
          <cell r="BR12996" t="str">
            <v>$0 - $5M</v>
          </cell>
        </row>
        <row r="12997">
          <cell r="A12997" t="str">
            <v>US</v>
          </cell>
          <cell r="F12997" t="str">
            <v>Commercial</v>
          </cell>
          <cell r="N12997" t="str">
            <v>Lawyers</v>
          </cell>
          <cell r="Q12997" t="str">
            <v>E&amp;O</v>
          </cell>
          <cell r="AO12997">
            <v>10000000</v>
          </cell>
          <cell r="BO12997">
            <v>0</v>
          </cell>
          <cell r="BQ12997" t="str">
            <v>$0 - $50M</v>
          </cell>
          <cell r="BR12997" t="str">
            <v>$0 - $5M</v>
          </cell>
        </row>
        <row r="12998">
          <cell r="A12998" t="str">
            <v>US</v>
          </cell>
          <cell r="F12998" t="str">
            <v>Commercial</v>
          </cell>
          <cell r="N12998" t="str">
            <v>Non-LPL</v>
          </cell>
          <cell r="Q12998" t="str">
            <v>E&amp;O</v>
          </cell>
          <cell r="AO12998">
            <v>0</v>
          </cell>
          <cell r="BO12998">
            <v>0</v>
          </cell>
          <cell r="BQ12998" t="str">
            <v>$0 - $50M</v>
          </cell>
          <cell r="BR12998" t="str">
            <v>$0 - $5M</v>
          </cell>
        </row>
        <row r="12999">
          <cell r="A12999" t="str">
            <v>London</v>
          </cell>
          <cell r="F12999" t="str">
            <v>Commercial</v>
          </cell>
          <cell r="N12999">
            <v>0</v>
          </cell>
          <cell r="Q12999" t="str">
            <v>D&amp;O</v>
          </cell>
          <cell r="AO12999">
            <v>0</v>
          </cell>
          <cell r="BO12999">
            <v>0</v>
          </cell>
          <cell r="BQ12999" t="str">
            <v>$0 - $50M</v>
          </cell>
          <cell r="BR12999" t="str">
            <v>$0 - $5M</v>
          </cell>
        </row>
        <row r="13000">
          <cell r="A13000" t="str">
            <v>London</v>
          </cell>
          <cell r="F13000" t="str">
            <v>POSI</v>
          </cell>
          <cell r="N13000">
            <v>0</v>
          </cell>
          <cell r="Q13000" t="str">
            <v>POSI</v>
          </cell>
          <cell r="AO13000">
            <v>0</v>
          </cell>
          <cell r="BO13000">
            <v>0</v>
          </cell>
          <cell r="BQ13000" t="str">
            <v>$0 - $50M</v>
          </cell>
          <cell r="BR13000" t="str">
            <v>$0 - $5M</v>
          </cell>
        </row>
        <row r="13001">
          <cell r="A13001" t="str">
            <v>London</v>
          </cell>
          <cell r="F13001" t="str">
            <v>FIPI</v>
          </cell>
          <cell r="N13001">
            <v>0</v>
          </cell>
          <cell r="Q13001" t="str">
            <v>E&amp;O</v>
          </cell>
          <cell r="AO13001">
            <v>10000000</v>
          </cell>
          <cell r="BO13001">
            <v>0</v>
          </cell>
          <cell r="BQ13001" t="str">
            <v>$0 - $50M</v>
          </cell>
          <cell r="BR13001" t="str">
            <v>$0 - $5M</v>
          </cell>
        </row>
        <row r="13002">
          <cell r="A13002" t="str">
            <v>London</v>
          </cell>
          <cell r="F13002" t="str">
            <v>Financial Institutions</v>
          </cell>
          <cell r="N13002">
            <v>0</v>
          </cell>
          <cell r="Q13002" t="str">
            <v>D&amp;O</v>
          </cell>
          <cell r="AO13002">
            <v>10000000</v>
          </cell>
          <cell r="BO13002">
            <v>0</v>
          </cell>
          <cell r="BQ13002" t="str">
            <v>$0 - $50M</v>
          </cell>
          <cell r="BR13002" t="str">
            <v>$0 - $5M</v>
          </cell>
        </row>
        <row r="13003">
          <cell r="A13003" t="str">
            <v>London</v>
          </cell>
          <cell r="F13003" t="str">
            <v>Financial Institutions</v>
          </cell>
          <cell r="N13003">
            <v>0</v>
          </cell>
          <cell r="Q13003" t="str">
            <v>D&amp;O</v>
          </cell>
          <cell r="AO13003">
            <v>1.4363999999999999</v>
          </cell>
          <cell r="BO13003">
            <v>0</v>
          </cell>
          <cell r="BQ13003" t="str">
            <v>$0 - $50M</v>
          </cell>
          <cell r="BR13003" t="str">
            <v>$20.1M - $25M</v>
          </cell>
        </row>
        <row r="13004">
          <cell r="A13004" t="str">
            <v>London</v>
          </cell>
          <cell r="F13004" t="str">
            <v>FI D&amp;O</v>
          </cell>
          <cell r="N13004">
            <v>0</v>
          </cell>
          <cell r="Q13004" t="str">
            <v>D&amp;O</v>
          </cell>
          <cell r="AO13004">
            <v>57455800</v>
          </cell>
          <cell r="BO13004">
            <v>0</v>
          </cell>
          <cell r="BQ13004" t="str">
            <v>$50.1 - $100M</v>
          </cell>
          <cell r="BR13004" t="str">
            <v>$5.1 - $10M</v>
          </cell>
        </row>
        <row r="13005">
          <cell r="A13005" t="str">
            <v>London</v>
          </cell>
          <cell r="F13005" t="str">
            <v>Commercial</v>
          </cell>
          <cell r="N13005">
            <v>0</v>
          </cell>
          <cell r="Q13005" t="str">
            <v>E&amp;O</v>
          </cell>
          <cell r="AO13005">
            <v>0</v>
          </cell>
          <cell r="BO13005">
            <v>0</v>
          </cell>
          <cell r="BQ13005" t="str">
            <v>$0 - $50M</v>
          </cell>
          <cell r="BR13005" t="str">
            <v>$0 - $5M</v>
          </cell>
        </row>
        <row r="13006">
          <cell r="A13006" t="str">
            <v>US</v>
          </cell>
          <cell r="F13006" t="str">
            <v>Commercial</v>
          </cell>
          <cell r="N13006" t="str">
            <v>Non-LPL</v>
          </cell>
          <cell r="Q13006" t="str">
            <v>E&amp;O</v>
          </cell>
          <cell r="AO13006">
            <v>0</v>
          </cell>
          <cell r="BO13006">
            <v>0</v>
          </cell>
          <cell r="BQ13006" t="str">
            <v>$0 - $50M</v>
          </cell>
          <cell r="BR13006" t="str">
            <v>$0 - $5M</v>
          </cell>
        </row>
        <row r="13007">
          <cell r="A13007" t="str">
            <v>US</v>
          </cell>
          <cell r="F13007" t="str">
            <v>Commercial</v>
          </cell>
          <cell r="N13007">
            <v>0</v>
          </cell>
          <cell r="Q13007" t="str">
            <v>D&amp;O</v>
          </cell>
          <cell r="AO13007">
            <v>60000000</v>
          </cell>
          <cell r="BO13007">
            <v>0</v>
          </cell>
          <cell r="BQ13007" t="str">
            <v>$50.1 - $100M</v>
          </cell>
          <cell r="BR13007" t="str">
            <v>$5.1 - $10M</v>
          </cell>
        </row>
        <row r="13008">
          <cell r="A13008" t="str">
            <v>US</v>
          </cell>
          <cell r="F13008" t="str">
            <v>Commercial</v>
          </cell>
          <cell r="N13008" t="str">
            <v>Non-LPL</v>
          </cell>
          <cell r="Q13008" t="str">
            <v>E&amp;O</v>
          </cell>
          <cell r="AO13008">
            <v>0</v>
          </cell>
          <cell r="BO13008">
            <v>0</v>
          </cell>
          <cell r="BQ13008" t="str">
            <v>$0 - $50M</v>
          </cell>
          <cell r="BR13008" t="str">
            <v>$0 - $5M</v>
          </cell>
        </row>
        <row r="13009">
          <cell r="A13009" t="str">
            <v>London</v>
          </cell>
          <cell r="F13009" t="str">
            <v>Commercial</v>
          </cell>
          <cell r="N13009">
            <v>0</v>
          </cell>
          <cell r="Q13009" t="str">
            <v>D&amp;O</v>
          </cell>
          <cell r="AO13009">
            <v>0</v>
          </cell>
          <cell r="BO13009">
            <v>0</v>
          </cell>
          <cell r="BQ13009" t="str">
            <v>$0 - $50M</v>
          </cell>
          <cell r="BR13009" t="str">
            <v>$10.1M - $15M</v>
          </cell>
        </row>
        <row r="13010">
          <cell r="A13010" t="str">
            <v>London</v>
          </cell>
          <cell r="F13010" t="str">
            <v>Commercial</v>
          </cell>
          <cell r="N13010">
            <v>0</v>
          </cell>
          <cell r="Q13010" t="str">
            <v>D&amp;O</v>
          </cell>
          <cell r="AO13010">
            <v>50000000</v>
          </cell>
          <cell r="BO13010">
            <v>0</v>
          </cell>
          <cell r="BQ13010" t="str">
            <v>$0 - $50M</v>
          </cell>
          <cell r="BR13010" t="str">
            <v>$5.1 - $10M</v>
          </cell>
        </row>
        <row r="13011">
          <cell r="A13011" t="str">
            <v>London</v>
          </cell>
          <cell r="F13011" t="str">
            <v>Crime</v>
          </cell>
          <cell r="N13011">
            <v>0</v>
          </cell>
          <cell r="Q13011" t="str">
            <v>Fidelity/ Crime</v>
          </cell>
          <cell r="AO13011">
            <v>15000000</v>
          </cell>
          <cell r="BO13011">
            <v>0</v>
          </cell>
          <cell r="BQ13011" t="str">
            <v>$0 - $50M</v>
          </cell>
          <cell r="BR13011" t="str">
            <v>$0 - $5M</v>
          </cell>
        </row>
        <row r="13012">
          <cell r="A13012" t="str">
            <v>London</v>
          </cell>
          <cell r="F13012" t="str">
            <v>Commercial</v>
          </cell>
          <cell r="N13012">
            <v>0</v>
          </cell>
          <cell r="Q13012" t="str">
            <v>E&amp;O</v>
          </cell>
          <cell r="AO13012">
            <v>328364.10399999999</v>
          </cell>
          <cell r="BO13012">
            <v>0</v>
          </cell>
          <cell r="BQ13012" t="str">
            <v>$0 - $50M</v>
          </cell>
          <cell r="BR13012" t="str">
            <v>$0 - $5M</v>
          </cell>
        </row>
        <row r="13013">
          <cell r="A13013" t="str">
            <v>London</v>
          </cell>
          <cell r="F13013" t="str">
            <v>Commercial</v>
          </cell>
          <cell r="N13013">
            <v>0</v>
          </cell>
          <cell r="Q13013" t="str">
            <v>E&amp;O</v>
          </cell>
          <cell r="AO13013">
            <v>6382.2722000000003</v>
          </cell>
          <cell r="BO13013">
            <v>0</v>
          </cell>
          <cell r="BQ13013" t="str">
            <v>$0 - $50M</v>
          </cell>
          <cell r="BR13013" t="str">
            <v>$0 - $5M</v>
          </cell>
        </row>
        <row r="13014">
          <cell r="A13014" t="str">
            <v>London</v>
          </cell>
          <cell r="F13014" t="str">
            <v>Commercial</v>
          </cell>
          <cell r="N13014">
            <v>0</v>
          </cell>
          <cell r="Q13014" t="str">
            <v>E&amp;O</v>
          </cell>
          <cell r="AO13014">
            <v>0</v>
          </cell>
          <cell r="BO13014">
            <v>0</v>
          </cell>
          <cell r="BQ13014" t="str">
            <v>$0 - $50M</v>
          </cell>
          <cell r="BR13014" t="str">
            <v>$0 - $5M</v>
          </cell>
        </row>
        <row r="13015">
          <cell r="A13015" t="str">
            <v>US</v>
          </cell>
          <cell r="F13015" t="str">
            <v>Commercial</v>
          </cell>
          <cell r="N13015" t="str">
            <v>Non-LPL</v>
          </cell>
          <cell r="Q13015" t="str">
            <v>E&amp;O</v>
          </cell>
          <cell r="AO13015">
            <v>0</v>
          </cell>
          <cell r="BO13015">
            <v>0</v>
          </cell>
          <cell r="BQ13015" t="str">
            <v>$0 - $50M</v>
          </cell>
          <cell r="BR13015" t="str">
            <v>$0 - $5M</v>
          </cell>
        </row>
        <row r="13016">
          <cell r="A13016" t="str">
            <v>US</v>
          </cell>
          <cell r="F13016" t="str">
            <v>Commercial</v>
          </cell>
          <cell r="N13016" t="str">
            <v>Non-LPL</v>
          </cell>
          <cell r="Q13016" t="str">
            <v>E&amp;O</v>
          </cell>
          <cell r="AO13016">
            <v>0</v>
          </cell>
          <cell r="BO13016">
            <v>0</v>
          </cell>
          <cell r="BQ13016" t="str">
            <v>$0 - $50M</v>
          </cell>
          <cell r="BR13016" t="str">
            <v>$0 - $5M</v>
          </cell>
        </row>
        <row r="13017">
          <cell r="A13017" t="str">
            <v>US</v>
          </cell>
          <cell r="F13017" t="str">
            <v>Commercial</v>
          </cell>
          <cell r="N13017" t="str">
            <v>Non-LPL</v>
          </cell>
          <cell r="Q13017" t="str">
            <v>E&amp;O</v>
          </cell>
          <cell r="AO13017">
            <v>0</v>
          </cell>
          <cell r="BO13017">
            <v>0</v>
          </cell>
          <cell r="BQ13017" t="str">
            <v>$0 - $50M</v>
          </cell>
          <cell r="BR13017" t="str">
            <v>$0 - $5M</v>
          </cell>
        </row>
        <row r="13018">
          <cell r="A13018" t="str">
            <v>US</v>
          </cell>
          <cell r="F13018" t="str">
            <v>Commercial</v>
          </cell>
          <cell r="N13018">
            <v>0</v>
          </cell>
          <cell r="Q13018" t="str">
            <v>D&amp;O</v>
          </cell>
          <cell r="AO13018">
            <v>40000000</v>
          </cell>
          <cell r="BO13018">
            <v>0</v>
          </cell>
          <cell r="BQ13018" t="str">
            <v>$0 - $50M</v>
          </cell>
          <cell r="BR13018" t="str">
            <v>$5.1 - $10M</v>
          </cell>
        </row>
        <row r="13019">
          <cell r="A13019" t="str">
            <v>US</v>
          </cell>
          <cell r="F13019" t="str">
            <v>Commercial</v>
          </cell>
          <cell r="N13019" t="str">
            <v>Non-LPL</v>
          </cell>
          <cell r="Q13019" t="str">
            <v>E&amp;O</v>
          </cell>
          <cell r="AO13019">
            <v>0</v>
          </cell>
          <cell r="BO13019">
            <v>0</v>
          </cell>
          <cell r="BQ13019" t="str">
            <v>$0 - $50M</v>
          </cell>
          <cell r="BR13019" t="str">
            <v>$5.1 - $10M</v>
          </cell>
        </row>
        <row r="13020">
          <cell r="A13020" t="str">
            <v>US</v>
          </cell>
          <cell r="F13020" t="str">
            <v>Commercial</v>
          </cell>
          <cell r="N13020" t="str">
            <v>Non-LPL</v>
          </cell>
          <cell r="Q13020" t="str">
            <v>E&amp;O</v>
          </cell>
          <cell r="AO13020">
            <v>0</v>
          </cell>
          <cell r="BO13020">
            <v>0</v>
          </cell>
          <cell r="BQ13020" t="str">
            <v>$0 - $50M</v>
          </cell>
          <cell r="BR13020" t="str">
            <v>$0 - $5M</v>
          </cell>
        </row>
        <row r="13021">
          <cell r="A13021" t="str">
            <v>US</v>
          </cell>
          <cell r="F13021" t="str">
            <v>Commercial</v>
          </cell>
          <cell r="N13021">
            <v>0</v>
          </cell>
          <cell r="Q13021" t="str">
            <v>D&amp;O</v>
          </cell>
          <cell r="AO13021">
            <v>0</v>
          </cell>
          <cell r="BO13021">
            <v>0</v>
          </cell>
          <cell r="BQ13021" t="str">
            <v>$0 - $50M</v>
          </cell>
          <cell r="BR13021" t="str">
            <v>$15.1M - $20M</v>
          </cell>
        </row>
        <row r="13022">
          <cell r="A13022" t="str">
            <v>US</v>
          </cell>
          <cell r="F13022" t="str">
            <v>Commercial</v>
          </cell>
          <cell r="N13022" t="str">
            <v>Non-LPL</v>
          </cell>
          <cell r="Q13022" t="str">
            <v>E&amp;O</v>
          </cell>
          <cell r="AO13022">
            <v>20000000</v>
          </cell>
          <cell r="BO13022">
            <v>0</v>
          </cell>
          <cell r="BQ13022" t="str">
            <v>$0 - $50M</v>
          </cell>
          <cell r="BR13022" t="str">
            <v>$5.1 - $10M</v>
          </cell>
        </row>
        <row r="13023">
          <cell r="A13023" t="str">
            <v>US</v>
          </cell>
          <cell r="F13023" t="str">
            <v>Commercial</v>
          </cell>
          <cell r="N13023" t="str">
            <v>Non-LPL</v>
          </cell>
          <cell r="Q13023" t="str">
            <v>E&amp;O</v>
          </cell>
          <cell r="AO13023">
            <v>0</v>
          </cell>
          <cell r="BO13023">
            <v>0</v>
          </cell>
          <cell r="BQ13023" t="str">
            <v>$0 - $50M</v>
          </cell>
          <cell r="BR13023" t="str">
            <v>$0 - $5M</v>
          </cell>
        </row>
        <row r="13024">
          <cell r="A13024" t="str">
            <v>US</v>
          </cell>
          <cell r="F13024" t="str">
            <v>Commercial</v>
          </cell>
          <cell r="N13024" t="str">
            <v>Non-LPL</v>
          </cell>
          <cell r="Q13024" t="str">
            <v>E&amp;O</v>
          </cell>
          <cell r="AO13024">
            <v>0</v>
          </cell>
          <cell r="BO13024">
            <v>0</v>
          </cell>
          <cell r="BQ13024" t="str">
            <v>$0 - $50M</v>
          </cell>
          <cell r="BR13024" t="str">
            <v>$0 - $5M</v>
          </cell>
        </row>
        <row r="13025">
          <cell r="A13025" t="str">
            <v>US</v>
          </cell>
          <cell r="F13025" t="str">
            <v>Commercial</v>
          </cell>
          <cell r="N13025">
            <v>0</v>
          </cell>
          <cell r="Q13025" t="str">
            <v>D&amp;O</v>
          </cell>
          <cell r="AO13025">
            <v>5000000</v>
          </cell>
          <cell r="BO13025">
            <v>0</v>
          </cell>
          <cell r="BQ13025" t="str">
            <v>$0 - $50M</v>
          </cell>
          <cell r="BR13025" t="str">
            <v>$0 - $5M</v>
          </cell>
        </row>
        <row r="13026">
          <cell r="A13026" t="str">
            <v>US</v>
          </cell>
          <cell r="F13026" t="str">
            <v>Commercial</v>
          </cell>
          <cell r="N13026">
            <v>0</v>
          </cell>
          <cell r="Q13026" t="str">
            <v>D&amp;O</v>
          </cell>
          <cell r="AO13026">
            <v>5000000</v>
          </cell>
          <cell r="BO13026">
            <v>0</v>
          </cell>
          <cell r="BQ13026" t="str">
            <v>$0 - $50M</v>
          </cell>
          <cell r="BR13026" t="str">
            <v>$0 - $5M</v>
          </cell>
        </row>
        <row r="13027">
          <cell r="A13027" t="str">
            <v>London</v>
          </cell>
          <cell r="F13027" t="str">
            <v>Commercial</v>
          </cell>
          <cell r="N13027">
            <v>0</v>
          </cell>
          <cell r="Q13027" t="str">
            <v>E&amp;O</v>
          </cell>
          <cell r="AO13027">
            <v>0</v>
          </cell>
          <cell r="BO13027">
            <v>0</v>
          </cell>
          <cell r="BQ13027" t="str">
            <v>$0 - $50M</v>
          </cell>
          <cell r="BR13027" t="str">
            <v>$0 - $5M</v>
          </cell>
        </row>
        <row r="13028">
          <cell r="A13028" t="str">
            <v>US</v>
          </cell>
          <cell r="F13028" t="str">
            <v>Commercial</v>
          </cell>
          <cell r="N13028">
            <v>0</v>
          </cell>
          <cell r="Q13028" t="str">
            <v>D&amp;O</v>
          </cell>
          <cell r="AO13028">
            <v>10000000</v>
          </cell>
          <cell r="BO13028">
            <v>0</v>
          </cell>
          <cell r="BQ13028" t="str">
            <v>$0 - $50M</v>
          </cell>
          <cell r="BR13028" t="str">
            <v>$0 - $5M</v>
          </cell>
        </row>
        <row r="13029">
          <cell r="A13029" t="str">
            <v>US</v>
          </cell>
          <cell r="F13029" t="str">
            <v>Commercial</v>
          </cell>
          <cell r="N13029" t="str">
            <v>Non-LPL</v>
          </cell>
          <cell r="Q13029" t="str">
            <v>E&amp;O</v>
          </cell>
          <cell r="AO13029">
            <v>0</v>
          </cell>
          <cell r="BO13029">
            <v>0</v>
          </cell>
          <cell r="BQ13029" t="str">
            <v>$0 - $50M</v>
          </cell>
          <cell r="BR13029" t="str">
            <v>$0 - $5M</v>
          </cell>
        </row>
        <row r="13030">
          <cell r="A13030" t="str">
            <v>US</v>
          </cell>
          <cell r="F13030" t="str">
            <v>Commercial</v>
          </cell>
          <cell r="N13030" t="str">
            <v>Non-LPL</v>
          </cell>
          <cell r="Q13030" t="str">
            <v>E&amp;O</v>
          </cell>
          <cell r="AO13030">
            <v>0</v>
          </cell>
          <cell r="BO13030">
            <v>0</v>
          </cell>
          <cell r="BQ13030" t="str">
            <v>$0 - $50M</v>
          </cell>
          <cell r="BR13030" t="str">
            <v>$0 - $5M</v>
          </cell>
        </row>
        <row r="13031">
          <cell r="A13031" t="str">
            <v>US</v>
          </cell>
          <cell r="F13031" t="str">
            <v>Commercial</v>
          </cell>
          <cell r="N13031">
            <v>0</v>
          </cell>
          <cell r="Q13031" t="str">
            <v>D&amp;O</v>
          </cell>
          <cell r="AO13031">
            <v>20000000</v>
          </cell>
          <cell r="BO13031">
            <v>0</v>
          </cell>
          <cell r="BQ13031" t="str">
            <v>$0 - $50M</v>
          </cell>
          <cell r="BR13031" t="str">
            <v>$0 - $5M</v>
          </cell>
        </row>
        <row r="13032">
          <cell r="A13032" t="str">
            <v>US</v>
          </cell>
          <cell r="F13032" t="str">
            <v>Commercial</v>
          </cell>
          <cell r="N13032" t="str">
            <v>Non-LPL</v>
          </cell>
          <cell r="Q13032" t="str">
            <v>E&amp;O</v>
          </cell>
          <cell r="AO13032">
            <v>0</v>
          </cell>
          <cell r="BO13032">
            <v>0</v>
          </cell>
          <cell r="BQ13032" t="str">
            <v>$0 - $50M</v>
          </cell>
          <cell r="BR13032" t="str">
            <v>$0 - $5M</v>
          </cell>
        </row>
        <row r="13033">
          <cell r="A13033" t="str">
            <v>US</v>
          </cell>
          <cell r="F13033" t="str">
            <v>Commercial</v>
          </cell>
          <cell r="N13033" t="str">
            <v>Non-LPL</v>
          </cell>
          <cell r="Q13033" t="str">
            <v>E&amp;O</v>
          </cell>
          <cell r="AO13033">
            <v>0</v>
          </cell>
          <cell r="BO13033">
            <v>0</v>
          </cell>
          <cell r="BQ13033" t="str">
            <v>$0 - $50M</v>
          </cell>
          <cell r="BR13033" t="str">
            <v>$0 - $5M</v>
          </cell>
        </row>
        <row r="13034">
          <cell r="A13034" t="str">
            <v>US</v>
          </cell>
          <cell r="F13034" t="str">
            <v>Commercial</v>
          </cell>
          <cell r="N13034">
            <v>0</v>
          </cell>
          <cell r="Q13034" t="str">
            <v>D&amp;O</v>
          </cell>
          <cell r="AO13034">
            <v>30000000</v>
          </cell>
          <cell r="BO13034">
            <v>0</v>
          </cell>
          <cell r="BQ13034" t="str">
            <v>$0 - $50M</v>
          </cell>
          <cell r="BR13034" t="str">
            <v>$5.1 - $10M</v>
          </cell>
        </row>
        <row r="13035">
          <cell r="A13035" t="str">
            <v>US</v>
          </cell>
          <cell r="F13035" t="str">
            <v>Commercial</v>
          </cell>
          <cell r="N13035">
            <v>0</v>
          </cell>
          <cell r="Q13035" t="str">
            <v>D&amp;O</v>
          </cell>
          <cell r="AO13035">
            <v>70000000</v>
          </cell>
          <cell r="BO13035">
            <v>0</v>
          </cell>
          <cell r="BQ13035" t="str">
            <v>$50.1 - $100M</v>
          </cell>
          <cell r="BR13035" t="str">
            <v>$15.1M - $20M</v>
          </cell>
        </row>
        <row r="13036">
          <cell r="A13036" t="str">
            <v>US</v>
          </cell>
          <cell r="F13036" t="str">
            <v>Commercial</v>
          </cell>
          <cell r="N13036">
            <v>0</v>
          </cell>
          <cell r="Q13036" t="str">
            <v>D&amp;O</v>
          </cell>
          <cell r="AO13036">
            <v>145000000</v>
          </cell>
          <cell r="BO13036">
            <v>0</v>
          </cell>
          <cell r="BQ13036" t="str">
            <v>$100.1M - $150M</v>
          </cell>
          <cell r="BR13036" t="str">
            <v>$5.1 - $10M</v>
          </cell>
        </row>
        <row r="13037">
          <cell r="A13037" t="str">
            <v>London</v>
          </cell>
          <cell r="F13037" t="str">
            <v>Crime</v>
          </cell>
          <cell r="N13037">
            <v>0</v>
          </cell>
          <cell r="Q13037" t="str">
            <v>Fidelity/ Crime</v>
          </cell>
          <cell r="AO13037">
            <v>1000000</v>
          </cell>
          <cell r="BO13037">
            <v>0</v>
          </cell>
          <cell r="BQ13037" t="str">
            <v>$0 - $50M</v>
          </cell>
          <cell r="BR13037" t="str">
            <v>$10.1M - $15M</v>
          </cell>
        </row>
        <row r="13038">
          <cell r="A13038" t="str">
            <v>London</v>
          </cell>
          <cell r="F13038" t="str">
            <v>Crime</v>
          </cell>
          <cell r="N13038">
            <v>0</v>
          </cell>
          <cell r="Q13038" t="str">
            <v>Fidelity/ Crime</v>
          </cell>
          <cell r="AO13038">
            <v>120000000</v>
          </cell>
          <cell r="BO13038">
            <v>0</v>
          </cell>
          <cell r="BQ13038" t="str">
            <v>$100.1M - $150M</v>
          </cell>
          <cell r="BR13038" t="str">
            <v>$5.1 - $10M</v>
          </cell>
        </row>
        <row r="13039">
          <cell r="A13039" t="str">
            <v>US</v>
          </cell>
          <cell r="F13039" t="str">
            <v>Financial Institutions</v>
          </cell>
          <cell r="N13039">
            <v>0</v>
          </cell>
          <cell r="Q13039" t="str">
            <v>Side A</v>
          </cell>
          <cell r="AO13039">
            <v>10000000</v>
          </cell>
          <cell r="BO13039" t="str">
            <v>REIT</v>
          </cell>
          <cell r="BQ13039" t="str">
            <v>$0 - $50M</v>
          </cell>
          <cell r="BR13039" t="str">
            <v>$0 - $5M</v>
          </cell>
        </row>
        <row r="13040">
          <cell r="A13040" t="str">
            <v>US</v>
          </cell>
          <cell r="F13040" t="str">
            <v>Financial Institutions</v>
          </cell>
          <cell r="N13040">
            <v>0</v>
          </cell>
          <cell r="Q13040" t="str">
            <v>D&amp;O</v>
          </cell>
          <cell r="AO13040">
            <v>35000000</v>
          </cell>
          <cell r="BO13040" t="str">
            <v>REIT</v>
          </cell>
          <cell r="BQ13040" t="str">
            <v>$0 - $50M</v>
          </cell>
          <cell r="BR13040" t="str">
            <v>$0 - $5M</v>
          </cell>
        </row>
        <row r="13041">
          <cell r="A13041" t="str">
            <v>US</v>
          </cell>
          <cell r="F13041" t="str">
            <v>Financial Institutions</v>
          </cell>
          <cell r="N13041">
            <v>0</v>
          </cell>
          <cell r="Q13041" t="str">
            <v>D&amp;O</v>
          </cell>
          <cell r="AO13041">
            <v>10000000</v>
          </cell>
          <cell r="BO13041" t="str">
            <v>Bank</v>
          </cell>
          <cell r="BQ13041" t="str">
            <v>$0 - $50M</v>
          </cell>
          <cell r="BR13041" t="str">
            <v>$0 - $5M</v>
          </cell>
        </row>
        <row r="13042">
          <cell r="A13042" t="str">
            <v>US</v>
          </cell>
          <cell r="F13042" t="str">
            <v>Financial Institutions</v>
          </cell>
          <cell r="N13042">
            <v>0</v>
          </cell>
          <cell r="Q13042" t="str">
            <v>Side A</v>
          </cell>
          <cell r="AO13042">
            <v>15000000</v>
          </cell>
          <cell r="BO13042" t="str">
            <v>Bank</v>
          </cell>
          <cell r="BQ13042" t="str">
            <v>$0 - $50M</v>
          </cell>
          <cell r="BR13042" t="str">
            <v>$0 - $5M</v>
          </cell>
        </row>
        <row r="13043">
          <cell r="A13043" t="str">
            <v>US</v>
          </cell>
          <cell r="F13043" t="str">
            <v>Commercial</v>
          </cell>
          <cell r="N13043" t="str">
            <v>Non-LPL</v>
          </cell>
          <cell r="Q13043" t="str">
            <v>E&amp;O</v>
          </cell>
          <cell r="AO13043">
            <v>0</v>
          </cell>
          <cell r="BO13043">
            <v>0</v>
          </cell>
          <cell r="BQ13043" t="str">
            <v>$0 - $50M</v>
          </cell>
          <cell r="BR13043" t="str">
            <v>$0 - $5M</v>
          </cell>
        </row>
        <row r="13044">
          <cell r="A13044" t="str">
            <v>US</v>
          </cell>
          <cell r="F13044" t="str">
            <v>Commercial</v>
          </cell>
          <cell r="N13044" t="str">
            <v>Non-LPL</v>
          </cell>
          <cell r="Q13044" t="str">
            <v>E&amp;O</v>
          </cell>
          <cell r="AO13044">
            <v>20000000</v>
          </cell>
          <cell r="BO13044">
            <v>0</v>
          </cell>
          <cell r="BQ13044" t="str">
            <v>$0 - $50M</v>
          </cell>
          <cell r="BR13044" t="str">
            <v>$0 - $5M</v>
          </cell>
        </row>
        <row r="13045">
          <cell r="A13045" t="str">
            <v>US</v>
          </cell>
          <cell r="F13045" t="str">
            <v>Financial Institutions</v>
          </cell>
          <cell r="N13045">
            <v>0</v>
          </cell>
          <cell r="Q13045" t="str">
            <v>D&amp;O</v>
          </cell>
          <cell r="AO13045">
            <v>10000000</v>
          </cell>
          <cell r="BO13045" t="str">
            <v>Hedge Fund</v>
          </cell>
          <cell r="BQ13045" t="str">
            <v>$0 - $50M</v>
          </cell>
          <cell r="BR13045" t="str">
            <v>$5.1 - $10M</v>
          </cell>
        </row>
        <row r="13046">
          <cell r="A13046" t="str">
            <v>US</v>
          </cell>
          <cell r="F13046" t="str">
            <v>Financial Institutions</v>
          </cell>
          <cell r="N13046">
            <v>0</v>
          </cell>
          <cell r="Q13046" t="str">
            <v>D&amp;O</v>
          </cell>
          <cell r="AO13046">
            <v>95000000</v>
          </cell>
          <cell r="BO13046" t="str">
            <v>Hedge Fund</v>
          </cell>
          <cell r="BQ13046" t="str">
            <v>$50.1 - $100M</v>
          </cell>
          <cell r="BR13046" t="str">
            <v>$0 - $5M</v>
          </cell>
        </row>
        <row r="13047">
          <cell r="A13047" t="str">
            <v>US</v>
          </cell>
          <cell r="F13047" t="str">
            <v>Commercial</v>
          </cell>
          <cell r="N13047" t="str">
            <v>Non-LPL</v>
          </cell>
          <cell r="Q13047" t="str">
            <v>E&amp;O</v>
          </cell>
          <cell r="AO13047">
            <v>0</v>
          </cell>
          <cell r="BO13047">
            <v>0</v>
          </cell>
          <cell r="BQ13047" t="str">
            <v>$0 - $50M</v>
          </cell>
          <cell r="BR13047" t="str">
            <v>$0 - $5M</v>
          </cell>
        </row>
        <row r="13048">
          <cell r="A13048" t="str">
            <v>US</v>
          </cell>
          <cell r="F13048" t="str">
            <v>Financial Institutions</v>
          </cell>
          <cell r="N13048">
            <v>0</v>
          </cell>
          <cell r="Q13048" t="str">
            <v>D&amp;O</v>
          </cell>
          <cell r="AO13048">
            <v>0</v>
          </cell>
          <cell r="BO13048" t="str">
            <v>Investment Advisor</v>
          </cell>
          <cell r="BQ13048" t="str">
            <v>$0 - $50M</v>
          </cell>
          <cell r="BR13048" t="str">
            <v>$0 - $5M</v>
          </cell>
        </row>
        <row r="13049">
          <cell r="A13049" t="str">
            <v>London</v>
          </cell>
          <cell r="F13049" t="str">
            <v>Commercial</v>
          </cell>
          <cell r="N13049">
            <v>0</v>
          </cell>
          <cell r="Q13049" t="str">
            <v>E&amp;O</v>
          </cell>
          <cell r="AO13049">
            <v>0</v>
          </cell>
          <cell r="BO13049">
            <v>0</v>
          </cell>
          <cell r="BQ13049" t="str">
            <v>$0 - $50M</v>
          </cell>
          <cell r="BR13049" t="str">
            <v>$0 - $5M</v>
          </cell>
        </row>
        <row r="13050">
          <cell r="A13050" t="str">
            <v>London</v>
          </cell>
          <cell r="F13050" t="str">
            <v>Commercial</v>
          </cell>
          <cell r="N13050">
            <v>0</v>
          </cell>
          <cell r="Q13050" t="str">
            <v>E&amp;O</v>
          </cell>
          <cell r="AO13050">
            <v>1377.5191</v>
          </cell>
          <cell r="BO13050">
            <v>0</v>
          </cell>
          <cell r="BQ13050" t="str">
            <v>$0 - $50M</v>
          </cell>
          <cell r="BR13050" t="str">
            <v>$0 - $5M</v>
          </cell>
        </row>
        <row r="13051">
          <cell r="A13051" t="str">
            <v>London</v>
          </cell>
          <cell r="F13051" t="str">
            <v>Commercial</v>
          </cell>
          <cell r="N13051">
            <v>0</v>
          </cell>
          <cell r="Q13051" t="str">
            <v>D&amp;O</v>
          </cell>
          <cell r="AO13051">
            <v>0</v>
          </cell>
          <cell r="BO13051">
            <v>0</v>
          </cell>
          <cell r="BQ13051" t="str">
            <v>$0 - $50M</v>
          </cell>
          <cell r="BR13051" t="str">
            <v>$0 - $5M</v>
          </cell>
        </row>
        <row r="13052">
          <cell r="A13052" t="str">
            <v>Bermuda</v>
          </cell>
          <cell r="F13052" t="str">
            <v>Commercial</v>
          </cell>
          <cell r="N13052">
            <v>0</v>
          </cell>
          <cell r="Q13052" t="str">
            <v>D&amp;O</v>
          </cell>
          <cell r="AO13052">
            <v>100000000</v>
          </cell>
          <cell r="BO13052">
            <v>0</v>
          </cell>
          <cell r="BQ13052" t="str">
            <v>$50.1 - $100M</v>
          </cell>
          <cell r="BR13052" t="str">
            <v>$15.1M - $20M</v>
          </cell>
        </row>
        <row r="13053">
          <cell r="A13053" t="str">
            <v>London</v>
          </cell>
          <cell r="F13053" t="str">
            <v>Commercial</v>
          </cell>
          <cell r="N13053">
            <v>0</v>
          </cell>
          <cell r="Q13053" t="str">
            <v>E&amp;O</v>
          </cell>
          <cell r="AO13053">
            <v>3301.0054</v>
          </cell>
          <cell r="BO13053">
            <v>0</v>
          </cell>
          <cell r="BQ13053" t="str">
            <v>$0 - $50M</v>
          </cell>
          <cell r="BR13053" t="str">
            <v>$0 - $5M</v>
          </cell>
        </row>
        <row r="13054">
          <cell r="A13054" t="str">
            <v>London</v>
          </cell>
          <cell r="F13054" t="str">
            <v>Commercial</v>
          </cell>
          <cell r="N13054">
            <v>0</v>
          </cell>
          <cell r="Q13054" t="str">
            <v>D&amp;O</v>
          </cell>
          <cell r="AO13054">
            <v>1</v>
          </cell>
          <cell r="BO13054">
            <v>0</v>
          </cell>
          <cell r="BQ13054" t="str">
            <v>$0 - $50M</v>
          </cell>
          <cell r="BR13054" t="str">
            <v>$5.1 - $10M</v>
          </cell>
        </row>
        <row r="13055">
          <cell r="A13055" t="str">
            <v>US</v>
          </cell>
          <cell r="F13055" t="str">
            <v>Commercial</v>
          </cell>
          <cell r="N13055" t="str">
            <v>Non-LPL</v>
          </cell>
          <cell r="Q13055" t="str">
            <v>E&amp;O</v>
          </cell>
          <cell r="AO13055">
            <v>5000000</v>
          </cell>
          <cell r="BO13055">
            <v>0</v>
          </cell>
          <cell r="BQ13055" t="str">
            <v>$0 - $50M</v>
          </cell>
          <cell r="BR13055" t="str">
            <v>$0 - $5M</v>
          </cell>
        </row>
        <row r="13056">
          <cell r="A13056" t="str">
            <v>Bermuda</v>
          </cell>
          <cell r="F13056" t="str">
            <v>Financial Institutions</v>
          </cell>
          <cell r="N13056">
            <v>0</v>
          </cell>
          <cell r="Q13056" t="str">
            <v>D&amp;O</v>
          </cell>
          <cell r="AO13056">
            <v>70000000</v>
          </cell>
          <cell r="BO13056">
            <v>0</v>
          </cell>
          <cell r="BQ13056" t="str">
            <v>$50.1 - $100M</v>
          </cell>
          <cell r="BR13056" t="str">
            <v>$20.1M - $25M</v>
          </cell>
        </row>
        <row r="13057">
          <cell r="A13057" t="str">
            <v>Bermuda</v>
          </cell>
          <cell r="F13057" t="str">
            <v>Financial Institutions</v>
          </cell>
          <cell r="N13057">
            <v>0</v>
          </cell>
          <cell r="Q13057" t="str">
            <v>D&amp;O</v>
          </cell>
          <cell r="AO13057">
            <v>350000000</v>
          </cell>
          <cell r="BO13057">
            <v>0</v>
          </cell>
          <cell r="BQ13057" t="str">
            <v>&gt; $300M</v>
          </cell>
          <cell r="BR13057" t="str">
            <v>$5.1 - $10M</v>
          </cell>
        </row>
        <row r="13058">
          <cell r="A13058" t="str">
            <v>Bermuda</v>
          </cell>
          <cell r="F13058" t="str">
            <v>Financial Institutions</v>
          </cell>
          <cell r="N13058">
            <v>0</v>
          </cell>
          <cell r="Q13058" t="str">
            <v>Side A</v>
          </cell>
          <cell r="AO13058">
            <v>120000000</v>
          </cell>
          <cell r="BO13058">
            <v>0</v>
          </cell>
          <cell r="BQ13058" t="str">
            <v>$100.1M - $150M</v>
          </cell>
          <cell r="BR13058" t="str">
            <v>$5.1 - $10M</v>
          </cell>
        </row>
        <row r="13059">
          <cell r="A13059" t="str">
            <v>US</v>
          </cell>
          <cell r="F13059" t="str">
            <v>Commercial</v>
          </cell>
          <cell r="N13059" t="str">
            <v>Non-LPL</v>
          </cell>
          <cell r="Q13059" t="str">
            <v>E&amp;O</v>
          </cell>
          <cell r="AO13059">
            <v>75000000</v>
          </cell>
          <cell r="BO13059">
            <v>0</v>
          </cell>
          <cell r="BQ13059" t="str">
            <v>$50.1 - $100M</v>
          </cell>
          <cell r="BR13059" t="str">
            <v>$5.1 - $10M</v>
          </cell>
        </row>
        <row r="13060">
          <cell r="A13060" t="str">
            <v>US</v>
          </cell>
          <cell r="F13060" t="str">
            <v>Commercial</v>
          </cell>
          <cell r="N13060">
            <v>0</v>
          </cell>
          <cell r="Q13060" t="str">
            <v>D&amp;O</v>
          </cell>
          <cell r="AO13060">
            <v>50000000</v>
          </cell>
          <cell r="BO13060">
            <v>0</v>
          </cell>
          <cell r="BQ13060" t="str">
            <v>$0 - $50M</v>
          </cell>
          <cell r="BR13060" t="str">
            <v>$5.1 - $10M</v>
          </cell>
        </row>
        <row r="13061">
          <cell r="A13061" t="str">
            <v>US</v>
          </cell>
          <cell r="F13061" t="str">
            <v>Commercial</v>
          </cell>
          <cell r="N13061">
            <v>0</v>
          </cell>
          <cell r="Q13061" t="str">
            <v>Fiduciary</v>
          </cell>
          <cell r="AO13061">
            <v>10000000</v>
          </cell>
          <cell r="BO13061">
            <v>0</v>
          </cell>
          <cell r="BQ13061" t="str">
            <v>$0 - $50M</v>
          </cell>
          <cell r="BR13061" t="str">
            <v>$5.1 - $10M</v>
          </cell>
        </row>
        <row r="13062">
          <cell r="A13062" t="str">
            <v>US</v>
          </cell>
          <cell r="F13062" t="str">
            <v>Financial Institutions</v>
          </cell>
          <cell r="N13062">
            <v>0</v>
          </cell>
          <cell r="Q13062" t="str">
            <v>D&amp;O</v>
          </cell>
          <cell r="AO13062">
            <v>5000000</v>
          </cell>
          <cell r="BO13062" t="str">
            <v>Private Equity</v>
          </cell>
          <cell r="BQ13062" t="str">
            <v>$0 - $50M</v>
          </cell>
          <cell r="BR13062" t="str">
            <v>$0 - $5M</v>
          </cell>
        </row>
        <row r="13063">
          <cell r="A13063" t="str">
            <v>US</v>
          </cell>
          <cell r="F13063" t="str">
            <v>Financial Institutions</v>
          </cell>
          <cell r="N13063">
            <v>0</v>
          </cell>
          <cell r="Q13063" t="str">
            <v>Side A</v>
          </cell>
          <cell r="AO13063">
            <v>5000000</v>
          </cell>
          <cell r="BO13063" t="str">
            <v>Bank</v>
          </cell>
          <cell r="BQ13063" t="str">
            <v>$0 - $50M</v>
          </cell>
          <cell r="BR13063" t="str">
            <v>$0 - $5M</v>
          </cell>
        </row>
        <row r="13064">
          <cell r="A13064" t="str">
            <v>US</v>
          </cell>
          <cell r="F13064" t="str">
            <v>Commercial</v>
          </cell>
          <cell r="N13064">
            <v>0</v>
          </cell>
          <cell r="Q13064" t="str">
            <v>D&amp;O</v>
          </cell>
          <cell r="AO13064">
            <v>15000000</v>
          </cell>
          <cell r="BO13064">
            <v>0</v>
          </cell>
          <cell r="BQ13064" t="str">
            <v>$0 - $50M</v>
          </cell>
          <cell r="BR13064" t="str">
            <v>$5.1 - $10M</v>
          </cell>
        </row>
        <row r="13065">
          <cell r="A13065" t="str">
            <v>US</v>
          </cell>
          <cell r="F13065" t="str">
            <v>Commercial</v>
          </cell>
          <cell r="N13065">
            <v>0</v>
          </cell>
          <cell r="Q13065" t="str">
            <v>D&amp;O</v>
          </cell>
          <cell r="AO13065">
            <v>35000000</v>
          </cell>
          <cell r="BO13065">
            <v>0</v>
          </cell>
          <cell r="BQ13065" t="str">
            <v>$0 - $50M</v>
          </cell>
          <cell r="BR13065" t="str">
            <v>$0 - $5M</v>
          </cell>
        </row>
        <row r="13066">
          <cell r="A13066" t="str">
            <v>US</v>
          </cell>
          <cell r="F13066" t="str">
            <v>Financial Institutions</v>
          </cell>
          <cell r="N13066">
            <v>0</v>
          </cell>
          <cell r="Q13066" t="str">
            <v>E&amp;O</v>
          </cell>
          <cell r="AO13066">
            <v>0</v>
          </cell>
          <cell r="BO13066" t="str">
            <v>Other</v>
          </cell>
          <cell r="BQ13066" t="str">
            <v>$0 - $50M</v>
          </cell>
          <cell r="BR13066" t="str">
            <v>$0 - $5M</v>
          </cell>
        </row>
        <row r="13067">
          <cell r="A13067" t="str">
            <v>US</v>
          </cell>
          <cell r="F13067" t="str">
            <v>Commercial</v>
          </cell>
          <cell r="N13067">
            <v>0</v>
          </cell>
          <cell r="Q13067" t="str">
            <v>D&amp;O</v>
          </cell>
          <cell r="AO13067">
            <v>5000000</v>
          </cell>
          <cell r="BO13067">
            <v>0</v>
          </cell>
          <cell r="BQ13067" t="str">
            <v>$0 - $50M</v>
          </cell>
          <cell r="BR13067" t="str">
            <v>$0 - $5M</v>
          </cell>
        </row>
        <row r="13068">
          <cell r="A13068" t="str">
            <v>US</v>
          </cell>
          <cell r="F13068" t="str">
            <v>Commercial</v>
          </cell>
          <cell r="N13068">
            <v>0</v>
          </cell>
          <cell r="Q13068" t="str">
            <v>D&amp;O</v>
          </cell>
          <cell r="AO13068">
            <v>15000000</v>
          </cell>
          <cell r="BO13068">
            <v>0</v>
          </cell>
          <cell r="BQ13068" t="str">
            <v>$0 - $50M</v>
          </cell>
          <cell r="BR13068" t="str">
            <v>$0 - $5M</v>
          </cell>
        </row>
        <row r="13069">
          <cell r="A13069" t="str">
            <v>US</v>
          </cell>
          <cell r="F13069" t="str">
            <v>Commercial</v>
          </cell>
          <cell r="N13069">
            <v>0</v>
          </cell>
          <cell r="Q13069" t="str">
            <v>D&amp;O</v>
          </cell>
          <cell r="AO13069">
            <v>60000000</v>
          </cell>
          <cell r="BO13069">
            <v>0</v>
          </cell>
          <cell r="BQ13069" t="str">
            <v>$50.1 - $100M</v>
          </cell>
          <cell r="BR13069" t="str">
            <v>&gt; $25M</v>
          </cell>
        </row>
        <row r="13070">
          <cell r="A13070" t="str">
            <v>US</v>
          </cell>
          <cell r="F13070" t="str">
            <v>Commercial</v>
          </cell>
          <cell r="N13070">
            <v>0</v>
          </cell>
          <cell r="Q13070" t="str">
            <v>D&amp;O</v>
          </cell>
          <cell r="AO13070">
            <v>90000000</v>
          </cell>
          <cell r="BO13070">
            <v>0</v>
          </cell>
          <cell r="BQ13070" t="str">
            <v>$50.1 - $100M</v>
          </cell>
          <cell r="BR13070" t="str">
            <v>&gt; $25M</v>
          </cell>
        </row>
        <row r="13071">
          <cell r="A13071" t="str">
            <v>US</v>
          </cell>
          <cell r="F13071" t="str">
            <v>Commercial</v>
          </cell>
          <cell r="N13071">
            <v>0</v>
          </cell>
          <cell r="Q13071" t="str">
            <v>D&amp;O</v>
          </cell>
          <cell r="AO13071">
            <v>310000000</v>
          </cell>
          <cell r="BO13071">
            <v>0</v>
          </cell>
          <cell r="BQ13071" t="str">
            <v>&gt; $300M</v>
          </cell>
          <cell r="BR13071" t="str">
            <v>$15.1M - $20M</v>
          </cell>
        </row>
        <row r="13072">
          <cell r="A13072" t="str">
            <v>US</v>
          </cell>
          <cell r="F13072" t="str">
            <v>Commercial</v>
          </cell>
          <cell r="N13072">
            <v>0</v>
          </cell>
          <cell r="Q13072" t="str">
            <v>D&amp;O</v>
          </cell>
          <cell r="AO13072">
            <v>330000000</v>
          </cell>
          <cell r="BO13072">
            <v>0</v>
          </cell>
          <cell r="BQ13072" t="str">
            <v>&gt; $300M</v>
          </cell>
          <cell r="BR13072" t="str">
            <v>$5.1 - $10M</v>
          </cell>
        </row>
        <row r="13073">
          <cell r="A13073" t="str">
            <v>US</v>
          </cell>
          <cell r="F13073" t="str">
            <v>Commercial</v>
          </cell>
          <cell r="N13073" t="str">
            <v>Non-LPL</v>
          </cell>
          <cell r="Q13073" t="str">
            <v>E&amp;O</v>
          </cell>
          <cell r="AO13073">
            <v>60000000</v>
          </cell>
          <cell r="BO13073">
            <v>0</v>
          </cell>
          <cell r="BQ13073" t="str">
            <v>$50.1 - $100M</v>
          </cell>
          <cell r="BR13073" t="str">
            <v>$5.1 - $10M</v>
          </cell>
        </row>
        <row r="13074">
          <cell r="A13074" t="str">
            <v>Bermuda</v>
          </cell>
          <cell r="F13074" t="str">
            <v>Financial Institutions</v>
          </cell>
          <cell r="N13074">
            <v>0</v>
          </cell>
          <cell r="Q13074" t="str">
            <v>Side A</v>
          </cell>
          <cell r="AO13074">
            <v>200000000</v>
          </cell>
          <cell r="BO13074">
            <v>0</v>
          </cell>
          <cell r="BQ13074" t="str">
            <v>$150.1M - $200M</v>
          </cell>
          <cell r="BR13074" t="str">
            <v>$15.1M - $20M</v>
          </cell>
        </row>
        <row r="13075">
          <cell r="A13075" t="str">
            <v>Bermuda</v>
          </cell>
          <cell r="F13075" t="str">
            <v>Financial Institutions</v>
          </cell>
          <cell r="N13075">
            <v>0</v>
          </cell>
          <cell r="Q13075" t="str">
            <v>Side A</v>
          </cell>
          <cell r="AO13075">
            <v>300000000</v>
          </cell>
          <cell r="BO13075">
            <v>0</v>
          </cell>
          <cell r="BQ13075" t="str">
            <v>$200.1M - $300M</v>
          </cell>
          <cell r="BR13075" t="str">
            <v>$5.1 - $10M</v>
          </cell>
        </row>
        <row r="13076">
          <cell r="A13076" t="str">
            <v>London</v>
          </cell>
          <cell r="F13076" t="str">
            <v>Financial Institutions</v>
          </cell>
          <cell r="N13076">
            <v>0</v>
          </cell>
          <cell r="Q13076" t="str">
            <v>D&amp;O</v>
          </cell>
          <cell r="AO13076">
            <v>300000000</v>
          </cell>
          <cell r="BO13076">
            <v>0</v>
          </cell>
          <cell r="BQ13076" t="str">
            <v>$200.1M - $300M</v>
          </cell>
          <cell r="BR13076" t="str">
            <v>$20.1M - $25M</v>
          </cell>
        </row>
        <row r="13077">
          <cell r="A13077" t="str">
            <v>Barcelona</v>
          </cell>
          <cell r="F13077" t="str">
            <v>Transactional Risk</v>
          </cell>
          <cell r="N13077">
            <v>0</v>
          </cell>
          <cell r="Q13077" t="str">
            <v xml:space="preserve">Transactional Risk </v>
          </cell>
          <cell r="AO13077">
            <v>0</v>
          </cell>
          <cell r="BO13077">
            <v>0</v>
          </cell>
          <cell r="BQ13077" t="str">
            <v>$0 - $50M</v>
          </cell>
          <cell r="BR13077" t="str">
            <v>$5.1 - $10M</v>
          </cell>
        </row>
        <row r="13078">
          <cell r="A13078" t="str">
            <v>US</v>
          </cell>
          <cell r="F13078" t="str">
            <v>Financial Institutions</v>
          </cell>
          <cell r="N13078">
            <v>0</v>
          </cell>
          <cell r="Q13078" t="str">
            <v>D&amp;O</v>
          </cell>
          <cell r="AO13078">
            <v>10000000</v>
          </cell>
          <cell r="BO13078" t="str">
            <v>Mutual Fund</v>
          </cell>
          <cell r="BQ13078" t="str">
            <v>$0 - $50M</v>
          </cell>
          <cell r="BR13078" t="str">
            <v>$0 - $5M</v>
          </cell>
        </row>
        <row r="13079">
          <cell r="A13079" t="str">
            <v>US</v>
          </cell>
          <cell r="F13079" t="str">
            <v>Commercial</v>
          </cell>
          <cell r="N13079">
            <v>0</v>
          </cell>
          <cell r="Q13079" t="str">
            <v>D&amp;O</v>
          </cell>
          <cell r="AO13079">
            <v>30000000</v>
          </cell>
          <cell r="BO13079">
            <v>0</v>
          </cell>
          <cell r="BQ13079" t="str">
            <v>$0 - $50M</v>
          </cell>
          <cell r="BR13079" t="str">
            <v>$5.1 - $10M</v>
          </cell>
        </row>
        <row r="13080">
          <cell r="A13080" t="str">
            <v>London</v>
          </cell>
          <cell r="F13080" t="str">
            <v>Commercial</v>
          </cell>
          <cell r="N13080">
            <v>0</v>
          </cell>
          <cell r="Q13080" t="str">
            <v>D&amp;O</v>
          </cell>
          <cell r="AO13080">
            <v>0</v>
          </cell>
          <cell r="BO13080">
            <v>0</v>
          </cell>
          <cell r="BQ13080" t="str">
            <v>$0 - $50M</v>
          </cell>
          <cell r="BR13080" t="str">
            <v>$5.1 - $10M</v>
          </cell>
        </row>
        <row r="13081">
          <cell r="A13081" t="str">
            <v>US</v>
          </cell>
          <cell r="F13081" t="str">
            <v>Commercial</v>
          </cell>
          <cell r="N13081">
            <v>0</v>
          </cell>
          <cell r="Q13081" t="str">
            <v>EPLI</v>
          </cell>
          <cell r="AO13081">
            <v>0</v>
          </cell>
          <cell r="BO13081">
            <v>0</v>
          </cell>
          <cell r="BQ13081" t="str">
            <v>$0 - $50M</v>
          </cell>
          <cell r="BR13081" t="str">
            <v>$0 - $5M</v>
          </cell>
        </row>
        <row r="13082">
          <cell r="A13082" t="str">
            <v>US</v>
          </cell>
          <cell r="F13082" t="str">
            <v>Commercial</v>
          </cell>
          <cell r="N13082" t="str">
            <v>Non-LPL</v>
          </cell>
          <cell r="Q13082" t="str">
            <v>E&amp;O</v>
          </cell>
          <cell r="AO13082">
            <v>0</v>
          </cell>
          <cell r="BO13082">
            <v>0</v>
          </cell>
          <cell r="BQ13082" t="str">
            <v>$0 - $50M</v>
          </cell>
          <cell r="BR13082" t="str">
            <v>$0 - $5M</v>
          </cell>
        </row>
        <row r="13083">
          <cell r="A13083" t="str">
            <v>US</v>
          </cell>
          <cell r="F13083" t="str">
            <v>Commercial</v>
          </cell>
          <cell r="N13083">
            <v>0</v>
          </cell>
          <cell r="Q13083" t="str">
            <v>D&amp;O</v>
          </cell>
          <cell r="AO13083">
            <v>150000000</v>
          </cell>
          <cell r="BO13083">
            <v>0</v>
          </cell>
          <cell r="BQ13083" t="str">
            <v>$100.1M - $150M</v>
          </cell>
          <cell r="BR13083" t="str">
            <v>$20.1M - $25M</v>
          </cell>
        </row>
        <row r="13084">
          <cell r="A13084" t="str">
            <v>London</v>
          </cell>
          <cell r="F13084" t="str">
            <v>Commercial</v>
          </cell>
          <cell r="N13084">
            <v>0</v>
          </cell>
          <cell r="Q13084" t="str">
            <v>D&amp;O</v>
          </cell>
          <cell r="AO13084">
            <v>0</v>
          </cell>
          <cell r="BO13084">
            <v>0</v>
          </cell>
          <cell r="BQ13084" t="str">
            <v>$0 - $50M</v>
          </cell>
          <cell r="BR13084" t="str">
            <v>$5.1 - $10M</v>
          </cell>
        </row>
        <row r="13085">
          <cell r="A13085" t="str">
            <v>US</v>
          </cell>
          <cell r="F13085" t="str">
            <v>Commercial</v>
          </cell>
          <cell r="N13085" t="str">
            <v>Lawyers</v>
          </cell>
          <cell r="Q13085" t="str">
            <v>E&amp;O</v>
          </cell>
          <cell r="AO13085">
            <v>10000000</v>
          </cell>
          <cell r="BO13085">
            <v>0</v>
          </cell>
          <cell r="BQ13085" t="str">
            <v>$0 - $50M</v>
          </cell>
          <cell r="BR13085" t="str">
            <v>$0 - $5M</v>
          </cell>
        </row>
        <row r="13086">
          <cell r="A13086" t="str">
            <v>London</v>
          </cell>
          <cell r="F13086" t="str">
            <v>Commercial</v>
          </cell>
          <cell r="N13086">
            <v>0</v>
          </cell>
          <cell r="Q13086" t="str">
            <v>E&amp;O</v>
          </cell>
          <cell r="AO13086">
            <v>39403692.479999997</v>
          </cell>
          <cell r="BO13086">
            <v>0</v>
          </cell>
          <cell r="BQ13086" t="str">
            <v>$0 - $50M</v>
          </cell>
          <cell r="BR13086" t="str">
            <v>$0 - $5M</v>
          </cell>
        </row>
        <row r="13087">
          <cell r="A13087" t="str">
            <v>London</v>
          </cell>
          <cell r="F13087" t="str">
            <v>FIPI</v>
          </cell>
          <cell r="N13087">
            <v>0</v>
          </cell>
          <cell r="Q13087" t="str">
            <v>E&amp;O</v>
          </cell>
          <cell r="AO13087">
            <v>19146816.734999999</v>
          </cell>
          <cell r="BO13087">
            <v>0</v>
          </cell>
          <cell r="BQ13087" t="str">
            <v>$0 - $50M</v>
          </cell>
          <cell r="BR13087" t="str">
            <v>$5.1 - $10M</v>
          </cell>
        </row>
        <row r="13088">
          <cell r="A13088" t="str">
            <v>US</v>
          </cell>
          <cell r="F13088" t="str">
            <v>Commercial</v>
          </cell>
          <cell r="N13088" t="str">
            <v>Lawyers</v>
          </cell>
          <cell r="Q13088" t="str">
            <v>E&amp;O</v>
          </cell>
          <cell r="AO13088">
            <v>0</v>
          </cell>
          <cell r="BO13088">
            <v>0</v>
          </cell>
          <cell r="BQ13088" t="str">
            <v>$0 - $50M</v>
          </cell>
          <cell r="BR13088" t="str">
            <v>$0 - $5M</v>
          </cell>
        </row>
        <row r="13089">
          <cell r="A13089" t="str">
            <v>US</v>
          </cell>
          <cell r="F13089" t="str">
            <v>Commercial</v>
          </cell>
          <cell r="N13089">
            <v>0</v>
          </cell>
          <cell r="Q13089" t="str">
            <v>D&amp;O</v>
          </cell>
          <cell r="AO13089">
            <v>110000000</v>
          </cell>
          <cell r="BO13089">
            <v>0</v>
          </cell>
          <cell r="BQ13089" t="str">
            <v>$100.1M - $150M</v>
          </cell>
          <cell r="BR13089" t="str">
            <v>$5.1 - $10M</v>
          </cell>
        </row>
        <row r="13090">
          <cell r="A13090" t="str">
            <v>US</v>
          </cell>
          <cell r="F13090" t="str">
            <v>Commercial</v>
          </cell>
          <cell r="N13090" t="str">
            <v>Non-LPL</v>
          </cell>
          <cell r="Q13090" t="str">
            <v>E&amp;O</v>
          </cell>
          <cell r="AO13090">
            <v>0</v>
          </cell>
          <cell r="BO13090">
            <v>0</v>
          </cell>
          <cell r="BQ13090" t="str">
            <v>$0 - $50M</v>
          </cell>
          <cell r="BR13090" t="str">
            <v>$0 - $5M</v>
          </cell>
        </row>
        <row r="13091">
          <cell r="A13091" t="str">
            <v>US</v>
          </cell>
          <cell r="F13091" t="str">
            <v>Commercial</v>
          </cell>
          <cell r="N13091" t="str">
            <v>Non-LPL</v>
          </cell>
          <cell r="Q13091" t="str">
            <v>E&amp;O</v>
          </cell>
          <cell r="AO13091">
            <v>0</v>
          </cell>
          <cell r="BO13091">
            <v>0</v>
          </cell>
          <cell r="BQ13091" t="str">
            <v>$0 - $50M</v>
          </cell>
          <cell r="BR13091" t="str">
            <v>$0 - $5M</v>
          </cell>
        </row>
        <row r="13092">
          <cell r="A13092" t="str">
            <v>London</v>
          </cell>
          <cell r="F13092" t="str">
            <v>Commercial</v>
          </cell>
          <cell r="N13092">
            <v>0</v>
          </cell>
          <cell r="Q13092" t="str">
            <v>E&amp;O</v>
          </cell>
          <cell r="AO13092">
            <v>0</v>
          </cell>
          <cell r="BO13092">
            <v>0</v>
          </cell>
          <cell r="BQ13092" t="str">
            <v>$0 - $50M</v>
          </cell>
          <cell r="BR13092" t="str">
            <v>$0 - $5M</v>
          </cell>
        </row>
        <row r="13093">
          <cell r="A13093" t="str">
            <v>US</v>
          </cell>
          <cell r="F13093" t="str">
            <v>Commercial</v>
          </cell>
          <cell r="N13093" t="str">
            <v>Non-LPL</v>
          </cell>
          <cell r="Q13093" t="str">
            <v>E&amp;O</v>
          </cell>
          <cell r="AO13093">
            <v>0</v>
          </cell>
          <cell r="BO13093">
            <v>0</v>
          </cell>
          <cell r="BQ13093" t="str">
            <v>$0 - $50M</v>
          </cell>
          <cell r="BR13093" t="str">
            <v>$0 - $5M</v>
          </cell>
        </row>
        <row r="13094">
          <cell r="A13094" t="str">
            <v>London</v>
          </cell>
          <cell r="F13094" t="str">
            <v>Commercial</v>
          </cell>
          <cell r="N13094">
            <v>0</v>
          </cell>
          <cell r="Q13094" t="str">
            <v>D&amp;O</v>
          </cell>
          <cell r="AO13094">
            <v>0</v>
          </cell>
          <cell r="BO13094">
            <v>0</v>
          </cell>
          <cell r="BQ13094" t="str">
            <v>$0 - $50M</v>
          </cell>
          <cell r="BR13094" t="str">
            <v>$0 - $5M</v>
          </cell>
        </row>
        <row r="13095">
          <cell r="A13095" t="str">
            <v>US</v>
          </cell>
          <cell r="F13095" t="str">
            <v>Commercial</v>
          </cell>
          <cell r="N13095">
            <v>0</v>
          </cell>
          <cell r="Q13095" t="str">
            <v>D&amp;O</v>
          </cell>
          <cell r="AO13095">
            <v>15000000</v>
          </cell>
          <cell r="BO13095">
            <v>0</v>
          </cell>
          <cell r="BQ13095" t="str">
            <v>$0 - $50M</v>
          </cell>
          <cell r="BR13095" t="str">
            <v>$5.1 - $10M</v>
          </cell>
        </row>
        <row r="13096">
          <cell r="A13096" t="str">
            <v>US</v>
          </cell>
          <cell r="F13096" t="str">
            <v>Commercial</v>
          </cell>
          <cell r="N13096">
            <v>0</v>
          </cell>
          <cell r="Q13096" t="str">
            <v>D&amp;O</v>
          </cell>
          <cell r="AO13096">
            <v>35000000</v>
          </cell>
          <cell r="BO13096">
            <v>0</v>
          </cell>
          <cell r="BQ13096" t="str">
            <v>$0 - $50M</v>
          </cell>
          <cell r="BR13096" t="str">
            <v>$0 - $5M</v>
          </cell>
        </row>
        <row r="13097">
          <cell r="A13097" t="str">
            <v>US</v>
          </cell>
          <cell r="F13097" t="str">
            <v>Commercial</v>
          </cell>
          <cell r="N13097" t="str">
            <v>Non-LPL</v>
          </cell>
          <cell r="Q13097" t="str">
            <v>E&amp;O</v>
          </cell>
          <cell r="AO13097">
            <v>0</v>
          </cell>
          <cell r="BO13097">
            <v>0</v>
          </cell>
          <cell r="BQ13097" t="str">
            <v>$0 - $50M</v>
          </cell>
          <cell r="BR13097" t="str">
            <v>$0 - $5M</v>
          </cell>
        </row>
        <row r="13098">
          <cell r="A13098" t="str">
            <v>US</v>
          </cell>
          <cell r="F13098" t="str">
            <v>Commercial</v>
          </cell>
          <cell r="N13098" t="str">
            <v>Non-LPL</v>
          </cell>
          <cell r="Q13098" t="str">
            <v>E&amp;O</v>
          </cell>
          <cell r="AO13098">
            <v>0</v>
          </cell>
          <cell r="BO13098">
            <v>0</v>
          </cell>
          <cell r="BQ13098" t="str">
            <v>$0 - $50M</v>
          </cell>
          <cell r="BR13098" t="str">
            <v>$0 - $5M</v>
          </cell>
        </row>
        <row r="13099">
          <cell r="A13099" t="str">
            <v>US</v>
          </cell>
          <cell r="F13099" t="str">
            <v>Commercial</v>
          </cell>
          <cell r="N13099" t="str">
            <v>Non-LPL</v>
          </cell>
          <cell r="Q13099" t="str">
            <v>E&amp;O</v>
          </cell>
          <cell r="AO13099">
            <v>0</v>
          </cell>
          <cell r="BO13099">
            <v>0</v>
          </cell>
          <cell r="BQ13099" t="str">
            <v>$0 - $50M</v>
          </cell>
          <cell r="BR13099" t="str">
            <v>$0 - $5M</v>
          </cell>
        </row>
        <row r="13100">
          <cell r="A13100" t="str">
            <v>US</v>
          </cell>
          <cell r="F13100" t="str">
            <v>Commercial</v>
          </cell>
          <cell r="N13100">
            <v>0</v>
          </cell>
          <cell r="Q13100" t="str">
            <v>D&amp;O</v>
          </cell>
          <cell r="AO13100">
            <v>0</v>
          </cell>
          <cell r="BO13100">
            <v>0</v>
          </cell>
          <cell r="BQ13100" t="str">
            <v>$0 - $50M</v>
          </cell>
          <cell r="BR13100" t="str">
            <v>$15.1M - $20M</v>
          </cell>
        </row>
        <row r="13101">
          <cell r="A13101" t="str">
            <v>US</v>
          </cell>
          <cell r="F13101" t="str">
            <v>Commercial</v>
          </cell>
          <cell r="N13101">
            <v>0</v>
          </cell>
          <cell r="Q13101" t="str">
            <v>D&amp;O</v>
          </cell>
          <cell r="AO13101">
            <v>140000000</v>
          </cell>
          <cell r="BO13101">
            <v>0</v>
          </cell>
          <cell r="BQ13101" t="str">
            <v>$100.1M - $150M</v>
          </cell>
          <cell r="BR13101" t="str">
            <v>$0 - $5M</v>
          </cell>
        </row>
        <row r="13102">
          <cell r="A13102" t="str">
            <v>London</v>
          </cell>
          <cell r="F13102" t="str">
            <v>Commercial</v>
          </cell>
          <cell r="N13102">
            <v>0</v>
          </cell>
          <cell r="Q13102" t="str">
            <v>D&amp;O</v>
          </cell>
          <cell r="AO13102">
            <v>0</v>
          </cell>
          <cell r="BO13102">
            <v>0</v>
          </cell>
          <cell r="BQ13102" t="str">
            <v>$0 - $50M</v>
          </cell>
          <cell r="BR13102" t="str">
            <v>$0 - $5M</v>
          </cell>
        </row>
        <row r="13103">
          <cell r="A13103" t="str">
            <v>US</v>
          </cell>
          <cell r="F13103" t="str">
            <v>Commercial</v>
          </cell>
          <cell r="N13103" t="str">
            <v>Non-LPL</v>
          </cell>
          <cell r="Q13103" t="str">
            <v>E&amp;O</v>
          </cell>
          <cell r="AO13103">
            <v>0</v>
          </cell>
          <cell r="BO13103">
            <v>0</v>
          </cell>
          <cell r="BQ13103" t="str">
            <v>$0 - $50M</v>
          </cell>
          <cell r="BR13103" t="str">
            <v>$0 - $5M</v>
          </cell>
        </row>
        <row r="13104">
          <cell r="A13104" t="str">
            <v>London</v>
          </cell>
          <cell r="F13104" t="str">
            <v>Commercial</v>
          </cell>
          <cell r="N13104">
            <v>0</v>
          </cell>
          <cell r="Q13104" t="str">
            <v>E&amp;O</v>
          </cell>
          <cell r="AO13104">
            <v>0</v>
          </cell>
          <cell r="BO13104">
            <v>0</v>
          </cell>
          <cell r="BQ13104" t="str">
            <v>$0 - $50M</v>
          </cell>
          <cell r="BR13104" t="str">
            <v>$10.1M - $15M</v>
          </cell>
        </row>
        <row r="13105">
          <cell r="A13105" t="str">
            <v>London</v>
          </cell>
          <cell r="F13105" t="str">
            <v>Commercial</v>
          </cell>
          <cell r="N13105">
            <v>0</v>
          </cell>
          <cell r="Q13105" t="str">
            <v>E&amp;O</v>
          </cell>
          <cell r="AO13105">
            <v>14077001.82</v>
          </cell>
          <cell r="BO13105">
            <v>0</v>
          </cell>
          <cell r="BQ13105" t="str">
            <v>$0 - $50M</v>
          </cell>
          <cell r="BR13105" t="str">
            <v>$5.1 - $10M</v>
          </cell>
        </row>
        <row r="13106">
          <cell r="A13106" t="str">
            <v>US</v>
          </cell>
          <cell r="F13106" t="str">
            <v>Financial Institutions</v>
          </cell>
          <cell r="N13106">
            <v>0</v>
          </cell>
          <cell r="Q13106" t="str">
            <v>D&amp;O</v>
          </cell>
          <cell r="AO13106">
            <v>0</v>
          </cell>
          <cell r="BO13106" t="str">
            <v>Investment Advisor</v>
          </cell>
          <cell r="BQ13106" t="str">
            <v>$0 - $50M</v>
          </cell>
          <cell r="BR13106" t="str">
            <v>$0 - $5M</v>
          </cell>
        </row>
        <row r="13107">
          <cell r="A13107" t="str">
            <v>US</v>
          </cell>
          <cell r="F13107" t="str">
            <v>Commercial</v>
          </cell>
          <cell r="N13107">
            <v>0</v>
          </cell>
          <cell r="Q13107" t="str">
            <v>D&amp;O</v>
          </cell>
          <cell r="AO13107">
            <v>3000000</v>
          </cell>
          <cell r="BO13107">
            <v>0</v>
          </cell>
          <cell r="BQ13107" t="str">
            <v>$0 - $50M</v>
          </cell>
          <cell r="BR13107" t="str">
            <v>$0 - $5M</v>
          </cell>
        </row>
        <row r="13108">
          <cell r="A13108" t="str">
            <v>Barcelona</v>
          </cell>
          <cell r="F13108" t="str">
            <v>Crime</v>
          </cell>
          <cell r="N13108">
            <v>0</v>
          </cell>
          <cell r="Q13108" t="str">
            <v>Fidelity/ Crime</v>
          </cell>
          <cell r="AO13108">
            <v>56716668.600000001</v>
          </cell>
          <cell r="BO13108">
            <v>0</v>
          </cell>
          <cell r="BQ13108" t="str">
            <v>$50.1 - $100M</v>
          </cell>
          <cell r="BR13108" t="str">
            <v>$5.1 - $10M</v>
          </cell>
        </row>
        <row r="13109">
          <cell r="A13109" t="str">
            <v>Barcelona</v>
          </cell>
          <cell r="F13109" t="str">
            <v>Crime</v>
          </cell>
          <cell r="N13109">
            <v>0</v>
          </cell>
          <cell r="Q13109" t="str">
            <v>Fidelity/ Crime</v>
          </cell>
          <cell r="AO13109">
            <v>85075002.900000006</v>
          </cell>
          <cell r="BO13109">
            <v>0</v>
          </cell>
          <cell r="BQ13109" t="str">
            <v>$50.1 - $100M</v>
          </cell>
          <cell r="BR13109" t="str">
            <v>$0 - $5M</v>
          </cell>
        </row>
        <row r="13110">
          <cell r="A13110" t="str">
            <v>London</v>
          </cell>
          <cell r="F13110" t="str">
            <v>Commercial</v>
          </cell>
          <cell r="N13110">
            <v>0</v>
          </cell>
          <cell r="Q13110" t="str">
            <v>D&amp;O</v>
          </cell>
          <cell r="AO13110">
            <v>0</v>
          </cell>
          <cell r="BO13110">
            <v>0</v>
          </cell>
          <cell r="BQ13110" t="str">
            <v>$0 - $50M</v>
          </cell>
          <cell r="BR13110" t="str">
            <v>$0 - $5M</v>
          </cell>
        </row>
        <row r="13111">
          <cell r="A13111" t="str">
            <v>London</v>
          </cell>
          <cell r="F13111" t="str">
            <v>Commercial</v>
          </cell>
          <cell r="N13111">
            <v>0</v>
          </cell>
          <cell r="Q13111" t="str">
            <v>D&amp;O</v>
          </cell>
          <cell r="AO13111">
            <v>0</v>
          </cell>
          <cell r="BO13111">
            <v>0</v>
          </cell>
          <cell r="BQ13111" t="str">
            <v>$0 - $50M</v>
          </cell>
          <cell r="BR13111" t="str">
            <v>$0 - $5M</v>
          </cell>
        </row>
        <row r="13112">
          <cell r="A13112" t="str">
            <v>London</v>
          </cell>
          <cell r="F13112" t="str">
            <v>Commercial</v>
          </cell>
          <cell r="N13112">
            <v>0</v>
          </cell>
          <cell r="Q13112" t="str">
            <v>D&amp;O</v>
          </cell>
          <cell r="AO13112">
            <v>0</v>
          </cell>
          <cell r="BO13112">
            <v>0</v>
          </cell>
          <cell r="BQ13112" t="str">
            <v>$0 - $50M</v>
          </cell>
          <cell r="BR13112" t="str">
            <v>$0 - $5M</v>
          </cell>
        </row>
        <row r="13113">
          <cell r="A13113" t="str">
            <v>US</v>
          </cell>
          <cell r="F13113" t="str">
            <v>Commercial</v>
          </cell>
          <cell r="N13113" t="str">
            <v>Non-LPL</v>
          </cell>
          <cell r="Q13113" t="str">
            <v>E&amp;O</v>
          </cell>
          <cell r="AO13113">
            <v>0</v>
          </cell>
          <cell r="BO13113">
            <v>0</v>
          </cell>
          <cell r="BQ13113" t="str">
            <v>$0 - $50M</v>
          </cell>
          <cell r="BR13113" t="str">
            <v>$0 - $5M</v>
          </cell>
        </row>
        <row r="13114">
          <cell r="A13114" t="str">
            <v>London</v>
          </cell>
          <cell r="F13114" t="str">
            <v>Commercial</v>
          </cell>
          <cell r="N13114">
            <v>0</v>
          </cell>
          <cell r="Q13114" t="str">
            <v>D&amp;O</v>
          </cell>
          <cell r="AO13114">
            <v>0</v>
          </cell>
          <cell r="BO13114">
            <v>0</v>
          </cell>
          <cell r="BQ13114" t="str">
            <v>$0 - $50M</v>
          </cell>
          <cell r="BR13114" t="str">
            <v>$5.1 - $10M</v>
          </cell>
        </row>
        <row r="13115">
          <cell r="A13115" t="str">
            <v>London</v>
          </cell>
          <cell r="F13115" t="str">
            <v>Commercial</v>
          </cell>
          <cell r="N13115">
            <v>0</v>
          </cell>
          <cell r="Q13115" t="str">
            <v>D&amp;O</v>
          </cell>
          <cell r="AO13115">
            <v>0</v>
          </cell>
          <cell r="BO13115">
            <v>0</v>
          </cell>
          <cell r="BQ13115" t="str">
            <v>$0 - $50M</v>
          </cell>
          <cell r="BR13115" t="str">
            <v>$0 - $5M</v>
          </cell>
        </row>
        <row r="13116">
          <cell r="A13116" t="str">
            <v>US</v>
          </cell>
          <cell r="F13116" t="str">
            <v>Commercial</v>
          </cell>
          <cell r="N13116" t="str">
            <v>Non-LPL</v>
          </cell>
          <cell r="Q13116" t="str">
            <v>E&amp;O</v>
          </cell>
          <cell r="AO13116">
            <v>0</v>
          </cell>
          <cell r="BO13116">
            <v>0</v>
          </cell>
          <cell r="BQ13116" t="str">
            <v>$0 - $50M</v>
          </cell>
          <cell r="BR13116" t="str">
            <v>$0 - $5M</v>
          </cell>
        </row>
        <row r="13117">
          <cell r="A13117" t="str">
            <v>US</v>
          </cell>
          <cell r="F13117" t="str">
            <v>Commercial</v>
          </cell>
          <cell r="N13117" t="str">
            <v>Non-LPL</v>
          </cell>
          <cell r="Q13117" t="str">
            <v>E&amp;O</v>
          </cell>
          <cell r="AO13117">
            <v>0</v>
          </cell>
          <cell r="BO13117">
            <v>0</v>
          </cell>
          <cell r="BQ13117" t="str">
            <v>$0 - $50M</v>
          </cell>
          <cell r="BR13117" t="str">
            <v>$0 - $5M</v>
          </cell>
        </row>
        <row r="13118">
          <cell r="A13118" t="str">
            <v>London</v>
          </cell>
          <cell r="F13118" t="str">
            <v>Financial Institutions</v>
          </cell>
          <cell r="N13118">
            <v>0</v>
          </cell>
          <cell r="Q13118" t="str">
            <v>D&amp;O</v>
          </cell>
          <cell r="AO13118">
            <v>15000000</v>
          </cell>
          <cell r="BO13118">
            <v>0</v>
          </cell>
          <cell r="BQ13118" t="str">
            <v>$0 - $50M</v>
          </cell>
          <cell r="BR13118" t="str">
            <v>$10.1M - $15M</v>
          </cell>
        </row>
        <row r="13119">
          <cell r="A13119" t="str">
            <v>London</v>
          </cell>
          <cell r="F13119" t="str">
            <v>FI D&amp;O</v>
          </cell>
          <cell r="N13119">
            <v>0</v>
          </cell>
          <cell r="Q13119" t="str">
            <v>D&amp;O</v>
          </cell>
          <cell r="AO13119">
            <v>45000000</v>
          </cell>
          <cell r="BO13119">
            <v>0</v>
          </cell>
          <cell r="BQ13119" t="str">
            <v>$0 - $50M</v>
          </cell>
          <cell r="BR13119" t="str">
            <v>$10.1M - $15M</v>
          </cell>
        </row>
        <row r="13120">
          <cell r="A13120" t="str">
            <v>London</v>
          </cell>
          <cell r="F13120" t="str">
            <v>FI D&amp;O</v>
          </cell>
          <cell r="N13120">
            <v>0</v>
          </cell>
          <cell r="Q13120" t="str">
            <v>D&amp;O</v>
          </cell>
          <cell r="AO13120">
            <v>75000000</v>
          </cell>
          <cell r="BO13120">
            <v>0</v>
          </cell>
          <cell r="BQ13120" t="str">
            <v>$50.1 - $100M</v>
          </cell>
          <cell r="BR13120" t="str">
            <v>$5.1 - $10M</v>
          </cell>
        </row>
        <row r="13121">
          <cell r="A13121" t="str">
            <v>London</v>
          </cell>
          <cell r="F13121" t="str">
            <v>FI D&amp;O</v>
          </cell>
          <cell r="N13121">
            <v>0</v>
          </cell>
          <cell r="Q13121" t="str">
            <v>D&amp;O</v>
          </cell>
          <cell r="AO13121">
            <v>120000000</v>
          </cell>
          <cell r="BO13121">
            <v>0</v>
          </cell>
          <cell r="BQ13121" t="str">
            <v>$100.1M - $150M</v>
          </cell>
          <cell r="BR13121" t="str">
            <v>$0 - $5M</v>
          </cell>
        </row>
        <row r="13122">
          <cell r="A13122" t="str">
            <v>London</v>
          </cell>
          <cell r="F13122" t="str">
            <v>FIPI</v>
          </cell>
          <cell r="N13122">
            <v>0</v>
          </cell>
          <cell r="Q13122" t="str">
            <v>E&amp;O</v>
          </cell>
          <cell r="AO13122">
            <v>15000000</v>
          </cell>
          <cell r="BO13122">
            <v>0</v>
          </cell>
          <cell r="BQ13122" t="str">
            <v>$0 - $50M</v>
          </cell>
          <cell r="BR13122" t="str">
            <v>$0 - $5M</v>
          </cell>
        </row>
        <row r="13123">
          <cell r="A13123" t="str">
            <v>London</v>
          </cell>
          <cell r="F13123" t="str">
            <v>Crime</v>
          </cell>
          <cell r="N13123">
            <v>0</v>
          </cell>
          <cell r="Q13123" t="str">
            <v>Fidelity/ Crime</v>
          </cell>
          <cell r="AO13123">
            <v>15000000</v>
          </cell>
          <cell r="BO13123">
            <v>0</v>
          </cell>
          <cell r="BQ13123" t="str">
            <v>$0 - $50M</v>
          </cell>
          <cell r="BR13123" t="str">
            <v>$5.1 - $10M</v>
          </cell>
        </row>
        <row r="13124">
          <cell r="A13124" t="str">
            <v>London</v>
          </cell>
          <cell r="F13124" t="str">
            <v>Crime</v>
          </cell>
          <cell r="N13124">
            <v>0</v>
          </cell>
          <cell r="Q13124" t="str">
            <v>Fidelity/ Crime</v>
          </cell>
          <cell r="AO13124">
            <v>45000000</v>
          </cell>
          <cell r="BO13124">
            <v>0</v>
          </cell>
          <cell r="BQ13124" t="str">
            <v>$0 - $50M</v>
          </cell>
          <cell r="BR13124" t="str">
            <v>$5.1 - $10M</v>
          </cell>
        </row>
        <row r="13125">
          <cell r="A13125" t="str">
            <v>London</v>
          </cell>
          <cell r="F13125" t="str">
            <v>Crime</v>
          </cell>
          <cell r="N13125">
            <v>0</v>
          </cell>
          <cell r="Q13125" t="str">
            <v>Fidelity/ Crime</v>
          </cell>
          <cell r="AO13125">
            <v>65000000</v>
          </cell>
          <cell r="BO13125">
            <v>0</v>
          </cell>
          <cell r="BQ13125" t="str">
            <v>$50.1 - $100M</v>
          </cell>
          <cell r="BR13125" t="str">
            <v>$0 - $5M</v>
          </cell>
        </row>
        <row r="13126">
          <cell r="A13126" t="str">
            <v>London</v>
          </cell>
          <cell r="F13126" t="str">
            <v>POSI</v>
          </cell>
          <cell r="N13126">
            <v>0</v>
          </cell>
          <cell r="Q13126" t="str">
            <v>POSI</v>
          </cell>
          <cell r="AO13126">
            <v>45000000</v>
          </cell>
          <cell r="BO13126">
            <v>0</v>
          </cell>
          <cell r="BQ13126" t="str">
            <v>$0 - $50M</v>
          </cell>
          <cell r="BR13126" t="str">
            <v>$5.1 - $10M</v>
          </cell>
        </row>
        <row r="13127">
          <cell r="A13127" t="str">
            <v>London</v>
          </cell>
          <cell r="F13127" t="str">
            <v>POSI</v>
          </cell>
          <cell r="N13127">
            <v>0</v>
          </cell>
          <cell r="Q13127" t="str">
            <v>POSI</v>
          </cell>
          <cell r="AO13127">
            <v>65000000</v>
          </cell>
          <cell r="BO13127">
            <v>0</v>
          </cell>
          <cell r="BQ13127" t="str">
            <v>$50.1 - $100M</v>
          </cell>
          <cell r="BR13127" t="str">
            <v>$0 - $5M</v>
          </cell>
        </row>
        <row r="13128">
          <cell r="A13128" t="str">
            <v>Bermuda</v>
          </cell>
          <cell r="F13128" t="str">
            <v>Commercial</v>
          </cell>
          <cell r="N13128">
            <v>0</v>
          </cell>
          <cell r="Q13128" t="str">
            <v>D&amp;O</v>
          </cell>
          <cell r="AO13128">
            <v>105000000</v>
          </cell>
          <cell r="BO13128">
            <v>0</v>
          </cell>
          <cell r="BQ13128" t="str">
            <v>$100.1M - $150M</v>
          </cell>
          <cell r="BR13128" t="str">
            <v>$15.1M - $20M</v>
          </cell>
        </row>
        <row r="13129">
          <cell r="A13129" t="str">
            <v>London</v>
          </cell>
          <cell r="F13129" t="str">
            <v>Commercial</v>
          </cell>
          <cell r="N13129">
            <v>0</v>
          </cell>
          <cell r="Q13129" t="str">
            <v>D&amp;O</v>
          </cell>
          <cell r="AO13129">
            <v>92916297.920000002</v>
          </cell>
          <cell r="BO13129">
            <v>0</v>
          </cell>
          <cell r="BQ13129" t="str">
            <v>$50.1 - $100M</v>
          </cell>
          <cell r="BR13129" t="str">
            <v>$5.1 - $10M</v>
          </cell>
        </row>
        <row r="13130">
          <cell r="A13130" t="str">
            <v>US</v>
          </cell>
          <cell r="F13130" t="str">
            <v>Commercial</v>
          </cell>
          <cell r="N13130" t="str">
            <v>Non-LPL</v>
          </cell>
          <cell r="Q13130" t="str">
            <v>E&amp;O</v>
          </cell>
          <cell r="AO13130">
            <v>0</v>
          </cell>
          <cell r="BO13130">
            <v>0</v>
          </cell>
          <cell r="BQ13130" t="str">
            <v>$0 - $50M</v>
          </cell>
          <cell r="BR13130" t="str">
            <v>$0 - $5M</v>
          </cell>
        </row>
        <row r="13131">
          <cell r="A13131" t="str">
            <v>US</v>
          </cell>
          <cell r="F13131" t="str">
            <v>Commercial</v>
          </cell>
          <cell r="N13131" t="str">
            <v>Non-LPL</v>
          </cell>
          <cell r="Q13131" t="str">
            <v>E&amp;O</v>
          </cell>
          <cell r="AO13131">
            <v>0</v>
          </cell>
          <cell r="BO13131">
            <v>0</v>
          </cell>
          <cell r="BQ13131" t="str">
            <v>$0 - $50M</v>
          </cell>
          <cell r="BR13131" t="str">
            <v>$0 - $5M</v>
          </cell>
        </row>
        <row r="13132">
          <cell r="A13132" t="str">
            <v>London</v>
          </cell>
          <cell r="F13132" t="str">
            <v>Commercial</v>
          </cell>
          <cell r="N13132">
            <v>0</v>
          </cell>
          <cell r="Q13132" t="str">
            <v>E&amp;O</v>
          </cell>
          <cell r="AO13132">
            <v>63634.997600000002</v>
          </cell>
          <cell r="BO13132">
            <v>0</v>
          </cell>
          <cell r="BQ13132" t="str">
            <v>$0 - $50M</v>
          </cell>
          <cell r="BR13132" t="str">
            <v>$5.1 - $10M</v>
          </cell>
        </row>
        <row r="13133">
          <cell r="A13133" t="str">
            <v>London</v>
          </cell>
          <cell r="F13133" t="str">
            <v>Financial Institutions</v>
          </cell>
          <cell r="N13133">
            <v>0</v>
          </cell>
          <cell r="Q13133" t="str">
            <v>D&amp;O</v>
          </cell>
          <cell r="AO13133">
            <v>7038500.9100000001</v>
          </cell>
          <cell r="BO13133">
            <v>0</v>
          </cell>
          <cell r="BQ13133" t="str">
            <v>$0 - $50M</v>
          </cell>
          <cell r="BR13133" t="str">
            <v>$0 - $5M</v>
          </cell>
        </row>
        <row r="13134">
          <cell r="A13134" t="str">
            <v>US</v>
          </cell>
          <cell r="F13134" t="str">
            <v>Commercial</v>
          </cell>
          <cell r="N13134">
            <v>0</v>
          </cell>
          <cell r="Q13134" t="str">
            <v>Fiduciary</v>
          </cell>
          <cell r="AO13134">
            <v>30000000</v>
          </cell>
          <cell r="BO13134">
            <v>0</v>
          </cell>
          <cell r="BQ13134" t="str">
            <v>$0 - $50M</v>
          </cell>
          <cell r="BR13134" t="str">
            <v>$5.1 - $10M</v>
          </cell>
        </row>
        <row r="13135">
          <cell r="A13135" t="str">
            <v>US</v>
          </cell>
          <cell r="F13135" t="str">
            <v>Commercial</v>
          </cell>
          <cell r="N13135">
            <v>0</v>
          </cell>
          <cell r="Q13135" t="str">
            <v>Fiduciary</v>
          </cell>
          <cell r="AO13135">
            <v>30000000</v>
          </cell>
          <cell r="BO13135">
            <v>0</v>
          </cell>
          <cell r="BQ13135" t="str">
            <v>$0 - $50M</v>
          </cell>
          <cell r="BR13135" t="str">
            <v>$5.1 - $10M</v>
          </cell>
        </row>
        <row r="13136">
          <cell r="A13136" t="str">
            <v>US</v>
          </cell>
          <cell r="F13136" t="str">
            <v>Commercial</v>
          </cell>
          <cell r="N13136">
            <v>0</v>
          </cell>
          <cell r="Q13136" t="str">
            <v>D&amp;O</v>
          </cell>
          <cell r="AO13136">
            <v>50000000</v>
          </cell>
          <cell r="BO13136">
            <v>0</v>
          </cell>
          <cell r="BQ13136" t="str">
            <v>$0 - $50M</v>
          </cell>
          <cell r="BR13136" t="str">
            <v>$5.1 - $10M</v>
          </cell>
        </row>
        <row r="13137">
          <cell r="A13137" t="str">
            <v>US</v>
          </cell>
          <cell r="F13137" t="str">
            <v>Commercial</v>
          </cell>
          <cell r="N13137" t="str">
            <v>Non-LPL</v>
          </cell>
          <cell r="Q13137" t="str">
            <v>E&amp;O</v>
          </cell>
          <cell r="AO13137">
            <v>0</v>
          </cell>
          <cell r="BO13137">
            <v>0</v>
          </cell>
          <cell r="BQ13137" t="str">
            <v>$0 - $50M</v>
          </cell>
          <cell r="BR13137" t="str">
            <v>$0 - $5M</v>
          </cell>
        </row>
        <row r="13138">
          <cell r="A13138" t="str">
            <v>US</v>
          </cell>
          <cell r="F13138" t="str">
            <v>Commercial</v>
          </cell>
          <cell r="N13138" t="str">
            <v>Non-LPL</v>
          </cell>
          <cell r="Q13138" t="str">
            <v>E&amp;O</v>
          </cell>
          <cell r="AO13138">
            <v>0</v>
          </cell>
          <cell r="BO13138">
            <v>0</v>
          </cell>
          <cell r="BQ13138" t="str">
            <v>$0 - $50M</v>
          </cell>
          <cell r="BR13138" t="str">
            <v>$0 - $5M</v>
          </cell>
        </row>
        <row r="13139">
          <cell r="A13139" t="str">
            <v>US</v>
          </cell>
          <cell r="F13139" t="str">
            <v>Financial Institutions</v>
          </cell>
          <cell r="N13139">
            <v>0</v>
          </cell>
          <cell r="Q13139" t="str">
            <v>Side A</v>
          </cell>
          <cell r="AO13139">
            <v>25000000</v>
          </cell>
          <cell r="BO13139" t="str">
            <v>Investment Advisor</v>
          </cell>
          <cell r="BQ13139" t="str">
            <v>$0 - $50M</v>
          </cell>
          <cell r="BR13139" t="str">
            <v>$5.1 - $10M</v>
          </cell>
        </row>
        <row r="13140">
          <cell r="A13140" t="str">
            <v>US</v>
          </cell>
          <cell r="F13140" t="str">
            <v>Commercial</v>
          </cell>
          <cell r="N13140">
            <v>0</v>
          </cell>
          <cell r="Q13140" t="str">
            <v>D&amp;O</v>
          </cell>
          <cell r="AO13140">
            <v>10000000</v>
          </cell>
          <cell r="BO13140">
            <v>0</v>
          </cell>
          <cell r="BQ13140" t="str">
            <v>$0 - $50M</v>
          </cell>
          <cell r="BR13140" t="str">
            <v>$5.1 - $10M</v>
          </cell>
        </row>
        <row r="13141">
          <cell r="A13141" t="str">
            <v>US</v>
          </cell>
          <cell r="F13141" t="str">
            <v>Commercial</v>
          </cell>
          <cell r="N13141" t="str">
            <v>Non-LPL</v>
          </cell>
          <cell r="Q13141" t="str">
            <v>E&amp;O</v>
          </cell>
          <cell r="AO13141">
            <v>0</v>
          </cell>
          <cell r="BO13141">
            <v>0</v>
          </cell>
          <cell r="BQ13141" t="str">
            <v>$0 - $50M</v>
          </cell>
          <cell r="BR13141" t="str">
            <v>$0 - $5M</v>
          </cell>
        </row>
        <row r="13142">
          <cell r="A13142" t="str">
            <v>US</v>
          </cell>
          <cell r="F13142" t="str">
            <v>Commercial</v>
          </cell>
          <cell r="N13142" t="str">
            <v>Non-LPL</v>
          </cell>
          <cell r="Q13142" t="str">
            <v>E&amp;O</v>
          </cell>
          <cell r="AO13142">
            <v>0</v>
          </cell>
          <cell r="BO13142">
            <v>0</v>
          </cell>
          <cell r="BQ13142" t="str">
            <v>$0 - $50M</v>
          </cell>
          <cell r="BR13142" t="str">
            <v>$0 - $5M</v>
          </cell>
        </row>
        <row r="13143">
          <cell r="A13143" t="str">
            <v>London</v>
          </cell>
          <cell r="F13143" t="str">
            <v>Commercial</v>
          </cell>
          <cell r="N13143">
            <v>0</v>
          </cell>
          <cell r="Q13143" t="str">
            <v>D&amp;O</v>
          </cell>
          <cell r="AO13143">
            <v>26681914.91</v>
          </cell>
          <cell r="BO13143">
            <v>0</v>
          </cell>
          <cell r="BQ13143" t="str">
            <v>$0 - $50M</v>
          </cell>
          <cell r="BR13143" t="str">
            <v>$5.1 - $10M</v>
          </cell>
        </row>
        <row r="13144">
          <cell r="A13144" t="str">
            <v>US</v>
          </cell>
          <cell r="F13144" t="str">
            <v>Commercial</v>
          </cell>
          <cell r="N13144" t="str">
            <v>Non-LPL</v>
          </cell>
          <cell r="Q13144" t="str">
            <v>E&amp;O</v>
          </cell>
          <cell r="AO13144">
            <v>0</v>
          </cell>
          <cell r="BO13144">
            <v>0</v>
          </cell>
          <cell r="BQ13144" t="str">
            <v>$0 - $50M</v>
          </cell>
          <cell r="BR13144" t="str">
            <v>$0 - $5M</v>
          </cell>
        </row>
        <row r="13145">
          <cell r="A13145" t="str">
            <v>US</v>
          </cell>
          <cell r="F13145" t="str">
            <v>Financial Institutions</v>
          </cell>
          <cell r="N13145">
            <v>0</v>
          </cell>
          <cell r="Q13145" t="str">
            <v>D&amp;O</v>
          </cell>
          <cell r="AO13145">
            <v>15000000</v>
          </cell>
          <cell r="BO13145" t="str">
            <v>Insurance Company</v>
          </cell>
          <cell r="BQ13145" t="str">
            <v>$0 - $50M</v>
          </cell>
          <cell r="BR13145" t="str">
            <v>$0 - $5M</v>
          </cell>
        </row>
        <row r="13146">
          <cell r="A13146" t="str">
            <v>Bermuda</v>
          </cell>
          <cell r="F13146" t="str">
            <v>Commercial</v>
          </cell>
          <cell r="N13146">
            <v>0</v>
          </cell>
          <cell r="Q13146" t="str">
            <v>D&amp;O</v>
          </cell>
          <cell r="AO13146">
            <v>255000000</v>
          </cell>
          <cell r="BO13146">
            <v>0</v>
          </cell>
          <cell r="BQ13146" t="str">
            <v>$200.1M - $300M</v>
          </cell>
          <cell r="BR13146" t="str">
            <v>$15.1M - $20M</v>
          </cell>
        </row>
        <row r="13147">
          <cell r="A13147" t="str">
            <v>Bermuda</v>
          </cell>
          <cell r="F13147" t="str">
            <v>Commercial</v>
          </cell>
          <cell r="N13147">
            <v>0</v>
          </cell>
          <cell r="Q13147" t="str">
            <v>EPLI</v>
          </cell>
          <cell r="AO13147">
            <v>140000000</v>
          </cell>
          <cell r="BO13147">
            <v>0</v>
          </cell>
          <cell r="BQ13147" t="str">
            <v>$100.1M - $150M</v>
          </cell>
          <cell r="BR13147" t="str">
            <v>$5.1 - $10M</v>
          </cell>
        </row>
        <row r="13148">
          <cell r="A13148" t="str">
            <v>US</v>
          </cell>
          <cell r="F13148" t="str">
            <v>Commercial</v>
          </cell>
          <cell r="N13148" t="str">
            <v>Non-LPL</v>
          </cell>
          <cell r="Q13148" t="str">
            <v>E&amp;O</v>
          </cell>
          <cell r="AO13148">
            <v>0</v>
          </cell>
          <cell r="BO13148">
            <v>0</v>
          </cell>
          <cell r="BQ13148" t="str">
            <v>$0 - $50M</v>
          </cell>
          <cell r="BR13148" t="str">
            <v>$0 - $5M</v>
          </cell>
        </row>
        <row r="13149">
          <cell r="A13149" t="str">
            <v>US</v>
          </cell>
          <cell r="F13149" t="str">
            <v>Commercial</v>
          </cell>
          <cell r="N13149" t="str">
            <v>Non-LPL</v>
          </cell>
          <cell r="Q13149" t="str">
            <v>E&amp;O</v>
          </cell>
          <cell r="AO13149">
            <v>0</v>
          </cell>
          <cell r="BO13149">
            <v>0</v>
          </cell>
          <cell r="BQ13149" t="str">
            <v>$0 - $50M</v>
          </cell>
          <cell r="BR13149" t="str">
            <v>$0 - $5M</v>
          </cell>
        </row>
        <row r="13150">
          <cell r="A13150" t="str">
            <v>US</v>
          </cell>
          <cell r="F13150" t="str">
            <v>Commercial</v>
          </cell>
          <cell r="N13150">
            <v>0</v>
          </cell>
          <cell r="Q13150" t="str">
            <v>D&amp;O</v>
          </cell>
          <cell r="AO13150">
            <v>75000000</v>
          </cell>
          <cell r="BO13150">
            <v>0</v>
          </cell>
          <cell r="BQ13150" t="str">
            <v>$50.1 - $100M</v>
          </cell>
          <cell r="BR13150" t="str">
            <v>$10.1M - $15M</v>
          </cell>
        </row>
        <row r="13151">
          <cell r="A13151" t="str">
            <v>US</v>
          </cell>
          <cell r="F13151" t="str">
            <v>Commercial</v>
          </cell>
          <cell r="N13151" t="str">
            <v>Non-LPL</v>
          </cell>
          <cell r="Q13151" t="str">
            <v>E&amp;O</v>
          </cell>
          <cell r="AO13151">
            <v>0</v>
          </cell>
          <cell r="BO13151">
            <v>0</v>
          </cell>
          <cell r="BQ13151" t="str">
            <v>$0 - $50M</v>
          </cell>
          <cell r="BR13151" t="str">
            <v>$0 - $5M</v>
          </cell>
        </row>
        <row r="13152">
          <cell r="A13152" t="str">
            <v>Bermuda</v>
          </cell>
          <cell r="F13152" t="str">
            <v>Financial Institutions</v>
          </cell>
          <cell r="N13152">
            <v>0</v>
          </cell>
          <cell r="Q13152" t="str">
            <v>E&amp;O</v>
          </cell>
          <cell r="AO13152">
            <v>300000000</v>
          </cell>
          <cell r="BO13152">
            <v>0</v>
          </cell>
          <cell r="BQ13152" t="str">
            <v>$200.1M - $300M</v>
          </cell>
          <cell r="BR13152" t="str">
            <v>$10.1M - $15M</v>
          </cell>
        </row>
        <row r="13153">
          <cell r="A13153" t="str">
            <v>US</v>
          </cell>
          <cell r="F13153" t="str">
            <v>Commercial</v>
          </cell>
          <cell r="N13153">
            <v>0</v>
          </cell>
          <cell r="Q13153" t="str">
            <v>D&amp;O</v>
          </cell>
          <cell r="AO13153">
            <v>5000000</v>
          </cell>
          <cell r="BO13153">
            <v>0</v>
          </cell>
          <cell r="BQ13153" t="str">
            <v>$0 - $50M</v>
          </cell>
          <cell r="BR13153" t="str">
            <v>$0 - $5M</v>
          </cell>
        </row>
        <row r="13154">
          <cell r="A13154" t="str">
            <v>US</v>
          </cell>
          <cell r="F13154" t="str">
            <v>Commercial</v>
          </cell>
          <cell r="N13154">
            <v>0</v>
          </cell>
          <cell r="Q13154" t="str">
            <v>Side A</v>
          </cell>
          <cell r="AO13154">
            <v>10000000</v>
          </cell>
          <cell r="BO13154">
            <v>0</v>
          </cell>
          <cell r="BQ13154" t="str">
            <v>$0 - $50M</v>
          </cell>
          <cell r="BR13154" t="str">
            <v>$0 - $5M</v>
          </cell>
        </row>
        <row r="13155">
          <cell r="A13155" t="str">
            <v>US</v>
          </cell>
          <cell r="F13155" t="str">
            <v>Commercial</v>
          </cell>
          <cell r="N13155">
            <v>0</v>
          </cell>
          <cell r="Q13155" t="str">
            <v>D&amp;O</v>
          </cell>
          <cell r="AO13155">
            <v>60000000</v>
          </cell>
          <cell r="BO13155">
            <v>0</v>
          </cell>
          <cell r="BQ13155" t="str">
            <v>$50.1 - $100M</v>
          </cell>
          <cell r="BR13155" t="str">
            <v>$5.1 - $10M</v>
          </cell>
        </row>
        <row r="13156">
          <cell r="A13156" t="str">
            <v>US</v>
          </cell>
          <cell r="F13156" t="str">
            <v>Commercial</v>
          </cell>
          <cell r="N13156" t="str">
            <v>Non-LPL</v>
          </cell>
          <cell r="Q13156" t="str">
            <v>E&amp;O</v>
          </cell>
          <cell r="AO13156">
            <v>0</v>
          </cell>
          <cell r="BO13156">
            <v>0</v>
          </cell>
          <cell r="BQ13156" t="str">
            <v>$0 - $50M</v>
          </cell>
          <cell r="BR13156" t="str">
            <v>$0 - $5M</v>
          </cell>
        </row>
        <row r="13157">
          <cell r="A13157" t="str">
            <v>US</v>
          </cell>
          <cell r="F13157" t="str">
            <v>Commercial</v>
          </cell>
          <cell r="N13157">
            <v>0</v>
          </cell>
          <cell r="Q13157" t="str">
            <v>D&amp;O</v>
          </cell>
          <cell r="AO13157">
            <v>40000000</v>
          </cell>
          <cell r="BO13157">
            <v>0</v>
          </cell>
          <cell r="BQ13157" t="str">
            <v>$0 - $50M</v>
          </cell>
          <cell r="BR13157" t="str">
            <v>$0 - $5M</v>
          </cell>
        </row>
        <row r="13158">
          <cell r="A13158" t="str">
            <v>US</v>
          </cell>
          <cell r="F13158" t="str">
            <v>Commercial</v>
          </cell>
          <cell r="N13158">
            <v>0</v>
          </cell>
          <cell r="Q13158" t="str">
            <v>D&amp;O</v>
          </cell>
          <cell r="AO13158">
            <v>60000000</v>
          </cell>
          <cell r="BO13158">
            <v>0</v>
          </cell>
          <cell r="BQ13158" t="str">
            <v>$50.1 - $100M</v>
          </cell>
          <cell r="BR13158" t="str">
            <v>$5.1 - $10M</v>
          </cell>
        </row>
        <row r="13159">
          <cell r="A13159" t="str">
            <v>US</v>
          </cell>
          <cell r="F13159" t="str">
            <v>Commercial</v>
          </cell>
          <cell r="N13159" t="str">
            <v>Non-LPL</v>
          </cell>
          <cell r="Q13159" t="str">
            <v>E&amp;O</v>
          </cell>
          <cell r="AO13159">
            <v>0</v>
          </cell>
          <cell r="BO13159">
            <v>0</v>
          </cell>
          <cell r="BQ13159" t="str">
            <v>$0 - $50M</v>
          </cell>
          <cell r="BR13159" t="str">
            <v>$0 - $5M</v>
          </cell>
        </row>
        <row r="13160">
          <cell r="A13160" t="str">
            <v>US</v>
          </cell>
          <cell r="F13160" t="str">
            <v>Commercial</v>
          </cell>
          <cell r="N13160">
            <v>0</v>
          </cell>
          <cell r="Q13160" t="str">
            <v>D&amp;O</v>
          </cell>
          <cell r="AO13160">
            <v>200000000</v>
          </cell>
          <cell r="BO13160">
            <v>0</v>
          </cell>
          <cell r="BQ13160" t="str">
            <v>$150.1M - $200M</v>
          </cell>
          <cell r="BR13160" t="str">
            <v>$20.1M - $25M</v>
          </cell>
        </row>
        <row r="13161">
          <cell r="A13161" t="str">
            <v>US</v>
          </cell>
          <cell r="F13161" t="str">
            <v>Commercial</v>
          </cell>
          <cell r="N13161" t="str">
            <v>Non-LPL</v>
          </cell>
          <cell r="Q13161" t="str">
            <v>E&amp;O</v>
          </cell>
          <cell r="AO13161">
            <v>150000000</v>
          </cell>
          <cell r="BO13161">
            <v>0</v>
          </cell>
          <cell r="BQ13161" t="str">
            <v>$100.1M - $150M</v>
          </cell>
          <cell r="BR13161" t="str">
            <v>$5.1 - $10M</v>
          </cell>
        </row>
        <row r="13162">
          <cell r="A13162" t="str">
            <v>US</v>
          </cell>
          <cell r="F13162" t="str">
            <v>Commercial</v>
          </cell>
          <cell r="N13162" t="str">
            <v>Non-LPL</v>
          </cell>
          <cell r="Q13162" t="str">
            <v>E&amp;O</v>
          </cell>
          <cell r="AO13162">
            <v>40000000</v>
          </cell>
          <cell r="BO13162">
            <v>0</v>
          </cell>
          <cell r="BQ13162" t="str">
            <v>$0 - $50M</v>
          </cell>
          <cell r="BR13162" t="str">
            <v>$5.1 - $10M</v>
          </cell>
        </row>
        <row r="13163">
          <cell r="A13163" t="str">
            <v>US</v>
          </cell>
          <cell r="F13163" t="str">
            <v>Commercial</v>
          </cell>
          <cell r="N13163">
            <v>0</v>
          </cell>
          <cell r="Q13163" t="str">
            <v>D&amp;O</v>
          </cell>
          <cell r="AO13163">
            <v>60000000</v>
          </cell>
          <cell r="BO13163">
            <v>0</v>
          </cell>
          <cell r="BQ13163" t="str">
            <v>$50.1 - $100M</v>
          </cell>
          <cell r="BR13163" t="str">
            <v>$5.1 - $10M</v>
          </cell>
        </row>
        <row r="13164">
          <cell r="A13164" t="str">
            <v>US</v>
          </cell>
          <cell r="F13164" t="str">
            <v>Commercial</v>
          </cell>
          <cell r="N13164">
            <v>0</v>
          </cell>
          <cell r="Q13164" t="str">
            <v>EPLI</v>
          </cell>
          <cell r="AO13164">
            <v>10000000</v>
          </cell>
          <cell r="BO13164">
            <v>0</v>
          </cell>
          <cell r="BQ13164" t="str">
            <v>$0 - $50M</v>
          </cell>
          <cell r="BR13164" t="str">
            <v>$0 - $5M</v>
          </cell>
        </row>
        <row r="13165">
          <cell r="A13165" t="str">
            <v>Bermuda</v>
          </cell>
          <cell r="F13165" t="str">
            <v>Commercial</v>
          </cell>
          <cell r="N13165">
            <v>0</v>
          </cell>
          <cell r="Q13165" t="str">
            <v>D&amp;O</v>
          </cell>
          <cell r="AO13165">
            <v>100000000</v>
          </cell>
          <cell r="BO13165">
            <v>0</v>
          </cell>
          <cell r="BQ13165" t="str">
            <v>$50.1 - $100M</v>
          </cell>
          <cell r="BR13165" t="str">
            <v>$15.1M - $20M</v>
          </cell>
        </row>
        <row r="13166">
          <cell r="A13166" t="str">
            <v>US</v>
          </cell>
          <cell r="F13166" t="str">
            <v>Commercial</v>
          </cell>
          <cell r="N13166" t="str">
            <v>Non-LPL</v>
          </cell>
          <cell r="Q13166" t="str">
            <v>E&amp;O</v>
          </cell>
          <cell r="AO13166">
            <v>10000000</v>
          </cell>
          <cell r="BO13166">
            <v>0</v>
          </cell>
          <cell r="BQ13166" t="str">
            <v>$0 - $50M</v>
          </cell>
          <cell r="BR13166" t="str">
            <v>$5.1 - $10M</v>
          </cell>
        </row>
        <row r="13167">
          <cell r="A13167" t="str">
            <v>US</v>
          </cell>
          <cell r="F13167" t="str">
            <v>Commercial</v>
          </cell>
          <cell r="N13167">
            <v>0</v>
          </cell>
          <cell r="Q13167" t="str">
            <v>D&amp;O</v>
          </cell>
          <cell r="AO13167">
            <v>50000000</v>
          </cell>
          <cell r="BO13167">
            <v>0</v>
          </cell>
          <cell r="BQ13167" t="str">
            <v>$0 - $50M</v>
          </cell>
          <cell r="BR13167" t="str">
            <v>$5.1 - $10M</v>
          </cell>
        </row>
        <row r="13168">
          <cell r="A13168" t="str">
            <v>US</v>
          </cell>
          <cell r="F13168" t="str">
            <v>Commercial</v>
          </cell>
          <cell r="N13168" t="str">
            <v>Non-LPL</v>
          </cell>
          <cell r="Q13168" t="str">
            <v>E&amp;O</v>
          </cell>
          <cell r="AO13168">
            <v>0</v>
          </cell>
          <cell r="BO13168">
            <v>0</v>
          </cell>
          <cell r="BQ13168" t="str">
            <v>$0 - $50M</v>
          </cell>
          <cell r="BR13168" t="str">
            <v>$0 - $5M</v>
          </cell>
        </row>
        <row r="13169">
          <cell r="A13169" t="str">
            <v>US</v>
          </cell>
          <cell r="F13169" t="str">
            <v>Commercial</v>
          </cell>
          <cell r="N13169" t="str">
            <v>Non-LPL</v>
          </cell>
          <cell r="Q13169" t="str">
            <v>E&amp;O</v>
          </cell>
          <cell r="AO13169">
            <v>0</v>
          </cell>
          <cell r="BO13169">
            <v>0</v>
          </cell>
          <cell r="BQ13169" t="str">
            <v>$0 - $50M</v>
          </cell>
          <cell r="BR13169" t="str">
            <v>$0 - $5M</v>
          </cell>
        </row>
        <row r="13170">
          <cell r="A13170" t="str">
            <v>US</v>
          </cell>
          <cell r="F13170" t="str">
            <v>Commercial</v>
          </cell>
          <cell r="N13170" t="str">
            <v>Non-LPL</v>
          </cell>
          <cell r="Q13170" t="str">
            <v>E&amp;O</v>
          </cell>
          <cell r="AO13170">
            <v>0</v>
          </cell>
          <cell r="BO13170">
            <v>0</v>
          </cell>
          <cell r="BQ13170" t="str">
            <v>$0 - $50M</v>
          </cell>
          <cell r="BR13170" t="str">
            <v>$0 - $5M</v>
          </cell>
        </row>
        <row r="13171">
          <cell r="A13171" t="str">
            <v>London</v>
          </cell>
          <cell r="F13171" t="str">
            <v>Commercial</v>
          </cell>
          <cell r="N13171">
            <v>0</v>
          </cell>
          <cell r="Q13171" t="str">
            <v>E&amp;O</v>
          </cell>
          <cell r="AO13171">
            <v>0</v>
          </cell>
          <cell r="BO13171">
            <v>0</v>
          </cell>
          <cell r="BQ13171" t="str">
            <v>$0 - $50M</v>
          </cell>
          <cell r="BR13171" t="str">
            <v>$0 - $5M</v>
          </cell>
        </row>
        <row r="13172">
          <cell r="A13172" t="str">
            <v>US</v>
          </cell>
          <cell r="F13172" t="str">
            <v>Commercial</v>
          </cell>
          <cell r="N13172" t="str">
            <v>Non-LPL</v>
          </cell>
          <cell r="Q13172" t="str">
            <v>E&amp;O</v>
          </cell>
          <cell r="AO13172">
            <v>0</v>
          </cell>
          <cell r="BO13172">
            <v>0</v>
          </cell>
          <cell r="BQ13172" t="str">
            <v>$0 - $50M</v>
          </cell>
          <cell r="BR13172" t="str">
            <v>$0 - $5M</v>
          </cell>
        </row>
        <row r="13173">
          <cell r="A13173" t="str">
            <v>US</v>
          </cell>
          <cell r="F13173" t="str">
            <v>Commercial</v>
          </cell>
          <cell r="N13173" t="str">
            <v>Non-LPL</v>
          </cell>
          <cell r="Q13173" t="str">
            <v>E&amp;O</v>
          </cell>
          <cell r="AO13173">
            <v>0</v>
          </cell>
          <cell r="BO13173">
            <v>0</v>
          </cell>
          <cell r="BQ13173" t="str">
            <v>$0 - $50M</v>
          </cell>
          <cell r="BR13173" t="str">
            <v>$0 - $5M</v>
          </cell>
        </row>
        <row r="13174">
          <cell r="A13174" t="str">
            <v>US</v>
          </cell>
          <cell r="F13174" t="str">
            <v>Commercial</v>
          </cell>
          <cell r="N13174">
            <v>0</v>
          </cell>
          <cell r="Q13174" t="str">
            <v>D&amp;O</v>
          </cell>
          <cell r="AO13174">
            <v>0</v>
          </cell>
          <cell r="BO13174">
            <v>0</v>
          </cell>
          <cell r="BQ13174" t="str">
            <v>$0 - $50M</v>
          </cell>
          <cell r="BR13174" t="str">
            <v>$5.1 - $10M</v>
          </cell>
        </row>
        <row r="13175">
          <cell r="A13175" t="str">
            <v>US</v>
          </cell>
          <cell r="F13175" t="str">
            <v>Commercial</v>
          </cell>
          <cell r="N13175">
            <v>0</v>
          </cell>
          <cell r="Q13175" t="str">
            <v>D&amp;O</v>
          </cell>
          <cell r="AO13175">
            <v>35000000</v>
          </cell>
          <cell r="BO13175">
            <v>0</v>
          </cell>
          <cell r="BQ13175" t="str">
            <v>$0 - $50M</v>
          </cell>
          <cell r="BR13175" t="str">
            <v>$5.1 - $10M</v>
          </cell>
        </row>
        <row r="13176">
          <cell r="A13176" t="str">
            <v>US</v>
          </cell>
          <cell r="F13176" t="str">
            <v>Commercial</v>
          </cell>
          <cell r="N13176" t="str">
            <v>Non-LPL</v>
          </cell>
          <cell r="Q13176" t="str">
            <v>E&amp;O</v>
          </cell>
          <cell r="AO13176">
            <v>0</v>
          </cell>
          <cell r="BO13176">
            <v>0</v>
          </cell>
          <cell r="BQ13176" t="str">
            <v>$0 - $50M</v>
          </cell>
          <cell r="BR13176" t="str">
            <v>$0 - $5M</v>
          </cell>
        </row>
        <row r="13177">
          <cell r="A13177" t="str">
            <v>US</v>
          </cell>
          <cell r="F13177" t="str">
            <v>Commercial</v>
          </cell>
          <cell r="N13177">
            <v>0</v>
          </cell>
          <cell r="Q13177" t="str">
            <v>D&amp;O</v>
          </cell>
          <cell r="AO13177">
            <v>10000000</v>
          </cell>
          <cell r="BO13177">
            <v>0</v>
          </cell>
          <cell r="BQ13177" t="str">
            <v>$0 - $50M</v>
          </cell>
          <cell r="BR13177" t="str">
            <v>$0 - $5M</v>
          </cell>
        </row>
        <row r="13178">
          <cell r="A13178" t="str">
            <v>US</v>
          </cell>
          <cell r="F13178" t="str">
            <v>Commercial</v>
          </cell>
          <cell r="N13178">
            <v>0</v>
          </cell>
          <cell r="Q13178" t="str">
            <v>D&amp;O</v>
          </cell>
          <cell r="AO13178">
            <v>40000000</v>
          </cell>
          <cell r="BO13178">
            <v>0</v>
          </cell>
          <cell r="BQ13178" t="str">
            <v>$0 - $50M</v>
          </cell>
          <cell r="BR13178" t="str">
            <v>$5.1 - $10M</v>
          </cell>
        </row>
        <row r="13179">
          <cell r="A13179" t="str">
            <v>US</v>
          </cell>
          <cell r="F13179" t="str">
            <v>Commercial</v>
          </cell>
          <cell r="N13179" t="str">
            <v>Non-LPL</v>
          </cell>
          <cell r="Q13179" t="str">
            <v>E&amp;O</v>
          </cell>
          <cell r="AO13179">
            <v>0</v>
          </cell>
          <cell r="BO13179">
            <v>0</v>
          </cell>
          <cell r="BQ13179" t="str">
            <v>$0 - $50M</v>
          </cell>
          <cell r="BR13179" t="str">
            <v>$0 - $5M</v>
          </cell>
        </row>
        <row r="13180">
          <cell r="A13180" t="str">
            <v>London</v>
          </cell>
          <cell r="F13180" t="str">
            <v>Commercial</v>
          </cell>
          <cell r="N13180">
            <v>0</v>
          </cell>
          <cell r="Q13180" t="str">
            <v>D&amp;O</v>
          </cell>
          <cell r="AO13180">
            <v>10000000</v>
          </cell>
          <cell r="BO13180">
            <v>0</v>
          </cell>
          <cell r="BQ13180" t="str">
            <v>$0 - $50M</v>
          </cell>
          <cell r="BR13180" t="str">
            <v>$10.1M - $15M</v>
          </cell>
        </row>
        <row r="13181">
          <cell r="A13181" t="str">
            <v>London</v>
          </cell>
          <cell r="F13181" t="str">
            <v>Commercial</v>
          </cell>
          <cell r="N13181">
            <v>0</v>
          </cell>
          <cell r="Q13181" t="str">
            <v>D&amp;O</v>
          </cell>
          <cell r="AO13181">
            <v>30000000</v>
          </cell>
          <cell r="BO13181">
            <v>0</v>
          </cell>
          <cell r="BQ13181" t="str">
            <v>$0 - $50M</v>
          </cell>
          <cell r="BR13181" t="str">
            <v>$0 - $5M</v>
          </cell>
        </row>
        <row r="13182">
          <cell r="A13182" t="str">
            <v>London</v>
          </cell>
          <cell r="F13182" t="str">
            <v>Commercial</v>
          </cell>
          <cell r="N13182">
            <v>0</v>
          </cell>
          <cell r="Q13182" t="str">
            <v>E&amp;O</v>
          </cell>
          <cell r="AO13182">
            <v>25529.089</v>
          </cell>
          <cell r="BO13182">
            <v>0</v>
          </cell>
          <cell r="BQ13182" t="str">
            <v>$0 - $50M</v>
          </cell>
          <cell r="BR13182" t="str">
            <v>$0 - $5M</v>
          </cell>
        </row>
        <row r="13183">
          <cell r="A13183" t="str">
            <v>US</v>
          </cell>
          <cell r="F13183" t="str">
            <v>Commercial</v>
          </cell>
          <cell r="N13183" t="str">
            <v>Non-LPL</v>
          </cell>
          <cell r="Q13183" t="str">
            <v>E&amp;O</v>
          </cell>
          <cell r="AO13183">
            <v>0</v>
          </cell>
          <cell r="BO13183">
            <v>0</v>
          </cell>
          <cell r="BQ13183" t="str">
            <v>$0 - $50M</v>
          </cell>
          <cell r="BR13183" t="str">
            <v>$0 - $5M</v>
          </cell>
        </row>
        <row r="13184">
          <cell r="A13184" t="str">
            <v>US</v>
          </cell>
          <cell r="F13184" t="str">
            <v>Commercial</v>
          </cell>
          <cell r="N13184">
            <v>0</v>
          </cell>
          <cell r="Q13184" t="str">
            <v>D&amp;O</v>
          </cell>
          <cell r="AO13184">
            <v>20000000</v>
          </cell>
          <cell r="BO13184">
            <v>0</v>
          </cell>
          <cell r="BQ13184" t="str">
            <v>$0 - $50M</v>
          </cell>
          <cell r="BR13184" t="str">
            <v>$0 - $5M</v>
          </cell>
        </row>
        <row r="13185">
          <cell r="A13185" t="str">
            <v>US</v>
          </cell>
          <cell r="F13185" t="str">
            <v>Commercial</v>
          </cell>
          <cell r="N13185">
            <v>0</v>
          </cell>
          <cell r="Q13185" t="str">
            <v>D&amp;O</v>
          </cell>
          <cell r="AO13185">
            <v>20000000</v>
          </cell>
          <cell r="BO13185">
            <v>0</v>
          </cell>
          <cell r="BQ13185" t="str">
            <v>$0 - $50M</v>
          </cell>
          <cell r="BR13185" t="str">
            <v>$5.1 - $10M</v>
          </cell>
        </row>
        <row r="13186">
          <cell r="A13186" t="str">
            <v>US</v>
          </cell>
          <cell r="F13186" t="str">
            <v>Commercial</v>
          </cell>
          <cell r="N13186" t="str">
            <v>Non-LPL</v>
          </cell>
          <cell r="Q13186" t="str">
            <v>E&amp;O</v>
          </cell>
          <cell r="AO13186">
            <v>30000000</v>
          </cell>
          <cell r="BO13186">
            <v>0</v>
          </cell>
          <cell r="BQ13186" t="str">
            <v>$0 - $50M</v>
          </cell>
          <cell r="BR13186" t="str">
            <v>$0 - $5M</v>
          </cell>
        </row>
        <row r="13187">
          <cell r="A13187" t="str">
            <v>US</v>
          </cell>
          <cell r="F13187" t="str">
            <v>Commercial</v>
          </cell>
          <cell r="N13187">
            <v>0</v>
          </cell>
          <cell r="Q13187" t="str">
            <v>Fiduciary</v>
          </cell>
          <cell r="AO13187">
            <v>20000000</v>
          </cell>
          <cell r="BO13187">
            <v>0</v>
          </cell>
          <cell r="BQ13187" t="str">
            <v>$0 - $50M</v>
          </cell>
          <cell r="BR13187" t="str">
            <v>$5.1 - $10M</v>
          </cell>
        </row>
        <row r="13188">
          <cell r="A13188" t="str">
            <v>London</v>
          </cell>
          <cell r="F13188" t="str">
            <v>Commercial</v>
          </cell>
          <cell r="N13188">
            <v>0</v>
          </cell>
          <cell r="Q13188" t="str">
            <v>E&amp;O</v>
          </cell>
          <cell r="AO13188">
            <v>13007093.67</v>
          </cell>
          <cell r="BO13188">
            <v>0</v>
          </cell>
          <cell r="BQ13188" t="str">
            <v>$0 - $50M</v>
          </cell>
          <cell r="BR13188" t="str">
            <v>$10.1M - $15M</v>
          </cell>
        </row>
        <row r="13189">
          <cell r="A13189" t="str">
            <v>US</v>
          </cell>
          <cell r="F13189" t="str">
            <v>Commercial</v>
          </cell>
          <cell r="N13189" t="str">
            <v>Lawyers</v>
          </cell>
          <cell r="Q13189" t="str">
            <v>E&amp;O</v>
          </cell>
          <cell r="AO13189">
            <v>0</v>
          </cell>
          <cell r="BO13189">
            <v>0</v>
          </cell>
          <cell r="BQ13189" t="str">
            <v>$0 - $50M</v>
          </cell>
          <cell r="BR13189" t="str">
            <v>$0 - $5M</v>
          </cell>
        </row>
        <row r="13190">
          <cell r="A13190" t="str">
            <v>US</v>
          </cell>
          <cell r="F13190" t="str">
            <v>Commercial</v>
          </cell>
          <cell r="N13190" t="str">
            <v>Lawyers</v>
          </cell>
          <cell r="Q13190" t="str">
            <v>E&amp;O</v>
          </cell>
          <cell r="AO13190">
            <v>0</v>
          </cell>
          <cell r="BO13190">
            <v>0</v>
          </cell>
          <cell r="BQ13190" t="str">
            <v>$0 - $50M</v>
          </cell>
          <cell r="BR13190" t="str">
            <v>$0 - $5M</v>
          </cell>
        </row>
        <row r="13191">
          <cell r="A13191" t="str">
            <v>US</v>
          </cell>
          <cell r="F13191" t="str">
            <v>Commercial</v>
          </cell>
          <cell r="N13191">
            <v>0</v>
          </cell>
          <cell r="Q13191" t="str">
            <v>Fiduciary</v>
          </cell>
          <cell r="AO13191">
            <v>40000000</v>
          </cell>
          <cell r="BO13191">
            <v>0</v>
          </cell>
          <cell r="BQ13191" t="str">
            <v>$0 - $50M</v>
          </cell>
          <cell r="BR13191" t="str">
            <v>$10.1M - $15M</v>
          </cell>
        </row>
        <row r="13192">
          <cell r="A13192" t="str">
            <v>US</v>
          </cell>
          <cell r="F13192" t="str">
            <v>Commercial</v>
          </cell>
          <cell r="N13192">
            <v>0</v>
          </cell>
          <cell r="Q13192" t="str">
            <v>D&amp;O</v>
          </cell>
          <cell r="AO13192">
            <v>20000000</v>
          </cell>
          <cell r="BO13192">
            <v>0</v>
          </cell>
          <cell r="BQ13192" t="str">
            <v>$0 - $50M</v>
          </cell>
          <cell r="BR13192" t="str">
            <v>$5.1 - $10M</v>
          </cell>
        </row>
        <row r="13193">
          <cell r="A13193" t="str">
            <v>US</v>
          </cell>
          <cell r="F13193" t="str">
            <v>Commercial</v>
          </cell>
          <cell r="N13193">
            <v>0</v>
          </cell>
          <cell r="Q13193" t="str">
            <v>D&amp;O</v>
          </cell>
          <cell r="AO13193">
            <v>40000000</v>
          </cell>
          <cell r="BO13193">
            <v>0</v>
          </cell>
          <cell r="BQ13193" t="str">
            <v>$0 - $50M</v>
          </cell>
          <cell r="BR13193" t="str">
            <v>$5.1 - $10M</v>
          </cell>
        </row>
        <row r="13194">
          <cell r="A13194" t="str">
            <v>US</v>
          </cell>
          <cell r="F13194" t="str">
            <v>Commercial</v>
          </cell>
          <cell r="N13194" t="str">
            <v>Non-LPL</v>
          </cell>
          <cell r="Q13194" t="str">
            <v>E&amp;O</v>
          </cell>
          <cell r="AO13194">
            <v>0</v>
          </cell>
          <cell r="BO13194">
            <v>0</v>
          </cell>
          <cell r="BQ13194" t="str">
            <v>$0 - $50M</v>
          </cell>
          <cell r="BR13194" t="str">
            <v>$0 - $5M</v>
          </cell>
        </row>
        <row r="13195">
          <cell r="A13195" t="str">
            <v>London</v>
          </cell>
          <cell r="F13195" t="str">
            <v>Commercial</v>
          </cell>
          <cell r="N13195">
            <v>0</v>
          </cell>
          <cell r="Q13195" t="str">
            <v>D&amp;O</v>
          </cell>
          <cell r="AO13195">
            <v>0</v>
          </cell>
          <cell r="BO13195">
            <v>0</v>
          </cell>
          <cell r="BQ13195" t="str">
            <v>$0 - $50M</v>
          </cell>
          <cell r="BR13195" t="str">
            <v>$0 - $5M</v>
          </cell>
        </row>
        <row r="13196">
          <cell r="A13196" t="str">
            <v>US</v>
          </cell>
          <cell r="F13196" t="str">
            <v>Commercial</v>
          </cell>
          <cell r="N13196">
            <v>0</v>
          </cell>
          <cell r="Q13196" t="str">
            <v>D&amp;O</v>
          </cell>
          <cell r="AO13196">
            <v>25000000</v>
          </cell>
          <cell r="BO13196">
            <v>0</v>
          </cell>
          <cell r="BQ13196" t="str">
            <v>$0 - $50M</v>
          </cell>
          <cell r="BR13196" t="str">
            <v>$0 - $5M</v>
          </cell>
        </row>
        <row r="13197">
          <cell r="A13197" t="str">
            <v>US</v>
          </cell>
          <cell r="F13197" t="str">
            <v>Commercial</v>
          </cell>
          <cell r="N13197" t="str">
            <v>Lawyers</v>
          </cell>
          <cell r="Q13197" t="str">
            <v>E&amp;O</v>
          </cell>
          <cell r="AO13197">
            <v>0</v>
          </cell>
          <cell r="BO13197">
            <v>0</v>
          </cell>
          <cell r="BQ13197" t="str">
            <v>$0 - $50M</v>
          </cell>
          <cell r="BR13197" t="str">
            <v>$0 - $5M</v>
          </cell>
        </row>
        <row r="13198">
          <cell r="A13198" t="str">
            <v>US</v>
          </cell>
          <cell r="F13198" t="str">
            <v>Commercial</v>
          </cell>
          <cell r="N13198" t="str">
            <v>Non-LPL</v>
          </cell>
          <cell r="Q13198" t="str">
            <v>E&amp;O</v>
          </cell>
          <cell r="AO13198">
            <v>0</v>
          </cell>
          <cell r="BO13198">
            <v>0</v>
          </cell>
          <cell r="BQ13198" t="str">
            <v>$0 - $50M</v>
          </cell>
          <cell r="BR13198" t="str">
            <v>$0 - $5M</v>
          </cell>
        </row>
        <row r="13199">
          <cell r="A13199" t="str">
            <v>US</v>
          </cell>
          <cell r="F13199" t="str">
            <v>Commercial</v>
          </cell>
          <cell r="N13199">
            <v>0</v>
          </cell>
          <cell r="Q13199" t="str">
            <v>D&amp;O</v>
          </cell>
          <cell r="AO13199">
            <v>21000000</v>
          </cell>
          <cell r="BO13199">
            <v>0</v>
          </cell>
          <cell r="BQ13199" t="str">
            <v>$0 - $50M</v>
          </cell>
          <cell r="BR13199" t="str">
            <v>$5.1 - $10M</v>
          </cell>
        </row>
        <row r="13200">
          <cell r="A13200" t="str">
            <v>US</v>
          </cell>
          <cell r="F13200" t="str">
            <v>Commercial</v>
          </cell>
          <cell r="N13200" t="str">
            <v>Lawyers</v>
          </cell>
          <cell r="Q13200" t="str">
            <v>E&amp;O</v>
          </cell>
          <cell r="AO13200">
            <v>0</v>
          </cell>
          <cell r="BO13200">
            <v>0</v>
          </cell>
          <cell r="BQ13200" t="str">
            <v>$0 - $50M</v>
          </cell>
          <cell r="BR13200" t="str">
            <v>$0 - $5M</v>
          </cell>
        </row>
        <row r="13201">
          <cell r="A13201" t="str">
            <v>London</v>
          </cell>
          <cell r="F13201" t="str">
            <v>Commercial</v>
          </cell>
          <cell r="N13201">
            <v>0</v>
          </cell>
          <cell r="Q13201" t="str">
            <v>D&amp;O</v>
          </cell>
          <cell r="AO13201">
            <v>0</v>
          </cell>
          <cell r="BO13201">
            <v>0</v>
          </cell>
          <cell r="BQ13201" t="str">
            <v>$0 - $50M</v>
          </cell>
          <cell r="BR13201" t="str">
            <v>$0 - $5M</v>
          </cell>
        </row>
        <row r="13202">
          <cell r="A13202" t="str">
            <v>US</v>
          </cell>
          <cell r="F13202" t="str">
            <v>Commercial</v>
          </cell>
          <cell r="N13202">
            <v>0</v>
          </cell>
          <cell r="Q13202" t="str">
            <v>D&amp;O</v>
          </cell>
          <cell r="AO13202">
            <v>20000000</v>
          </cell>
          <cell r="BO13202">
            <v>0</v>
          </cell>
          <cell r="BQ13202" t="str">
            <v>$0 - $50M</v>
          </cell>
          <cell r="BR13202" t="str">
            <v>$0 - $5M</v>
          </cell>
        </row>
        <row r="13203">
          <cell r="A13203" t="str">
            <v>US</v>
          </cell>
          <cell r="F13203" t="str">
            <v>Commercial</v>
          </cell>
          <cell r="N13203">
            <v>0</v>
          </cell>
          <cell r="Q13203" t="str">
            <v>D&amp;O</v>
          </cell>
          <cell r="AO13203">
            <v>5000000</v>
          </cell>
          <cell r="BO13203">
            <v>0</v>
          </cell>
          <cell r="BQ13203" t="str">
            <v>$0 - $50M</v>
          </cell>
          <cell r="BR13203" t="str">
            <v>$0 - $5M</v>
          </cell>
        </row>
        <row r="13204">
          <cell r="A13204" t="str">
            <v>London</v>
          </cell>
          <cell r="F13204" t="str">
            <v>Commercial</v>
          </cell>
          <cell r="N13204">
            <v>0</v>
          </cell>
          <cell r="Q13204" t="str">
            <v>D&amp;O</v>
          </cell>
          <cell r="AO13204">
            <v>20000000</v>
          </cell>
          <cell r="BO13204">
            <v>0</v>
          </cell>
          <cell r="BQ13204" t="str">
            <v>$0 - $50M</v>
          </cell>
          <cell r="BR13204" t="str">
            <v>$10.1M - $15M</v>
          </cell>
        </row>
        <row r="13205">
          <cell r="A13205" t="str">
            <v>US</v>
          </cell>
          <cell r="F13205" t="str">
            <v>Commercial</v>
          </cell>
          <cell r="N13205" t="str">
            <v>Non-LPL</v>
          </cell>
          <cell r="Q13205" t="str">
            <v>E&amp;O</v>
          </cell>
          <cell r="AO13205">
            <v>0</v>
          </cell>
          <cell r="BO13205">
            <v>0</v>
          </cell>
          <cell r="BQ13205" t="str">
            <v>$0 - $50M</v>
          </cell>
          <cell r="BR13205" t="str">
            <v>$0 - $5M</v>
          </cell>
        </row>
        <row r="13206">
          <cell r="A13206" t="str">
            <v>US</v>
          </cell>
          <cell r="F13206" t="str">
            <v>Commercial</v>
          </cell>
          <cell r="N13206" t="str">
            <v>Non-LPL</v>
          </cell>
          <cell r="Q13206" t="str">
            <v>E&amp;O</v>
          </cell>
          <cell r="AO13206">
            <v>0</v>
          </cell>
          <cell r="BO13206">
            <v>0</v>
          </cell>
          <cell r="BQ13206" t="str">
            <v>$0 - $50M</v>
          </cell>
          <cell r="BR13206" t="str">
            <v>$0 - $5M</v>
          </cell>
        </row>
        <row r="13207">
          <cell r="A13207" t="str">
            <v>US</v>
          </cell>
          <cell r="F13207" t="str">
            <v>Commercial</v>
          </cell>
          <cell r="N13207">
            <v>0</v>
          </cell>
          <cell r="Q13207" t="str">
            <v>D&amp;O</v>
          </cell>
          <cell r="AO13207">
            <v>40000000</v>
          </cell>
          <cell r="BO13207">
            <v>0</v>
          </cell>
          <cell r="BQ13207" t="str">
            <v>$0 - $50M</v>
          </cell>
          <cell r="BR13207" t="str">
            <v>$5.1 - $10M</v>
          </cell>
        </row>
        <row r="13208">
          <cell r="A13208" t="str">
            <v>London</v>
          </cell>
          <cell r="F13208" t="str">
            <v>Commercial</v>
          </cell>
          <cell r="N13208">
            <v>0</v>
          </cell>
          <cell r="Q13208" t="str">
            <v>D&amp;O</v>
          </cell>
          <cell r="AO13208">
            <v>0</v>
          </cell>
          <cell r="BO13208">
            <v>0</v>
          </cell>
          <cell r="BQ13208" t="str">
            <v>$0 - $50M</v>
          </cell>
          <cell r="BR13208" t="str">
            <v>$0 - $5M</v>
          </cell>
        </row>
        <row r="13209">
          <cell r="A13209" t="str">
            <v>US</v>
          </cell>
          <cell r="F13209" t="str">
            <v>Commercial</v>
          </cell>
          <cell r="N13209">
            <v>0</v>
          </cell>
          <cell r="Q13209" t="str">
            <v>D&amp;O</v>
          </cell>
          <cell r="AO13209">
            <v>35000000</v>
          </cell>
          <cell r="BO13209">
            <v>0</v>
          </cell>
          <cell r="BQ13209" t="str">
            <v>$0 - $50M</v>
          </cell>
          <cell r="BR13209" t="str">
            <v>$0 - $5M</v>
          </cell>
        </row>
        <row r="13210">
          <cell r="A13210" t="str">
            <v>London</v>
          </cell>
          <cell r="F13210" t="str">
            <v>Commercial</v>
          </cell>
          <cell r="N13210">
            <v>0</v>
          </cell>
          <cell r="Q13210" t="str">
            <v>E&amp;O</v>
          </cell>
          <cell r="AO13210">
            <v>6567282.0800000001</v>
          </cell>
          <cell r="BO13210">
            <v>0</v>
          </cell>
          <cell r="BQ13210" t="str">
            <v>$0 - $50M</v>
          </cell>
          <cell r="BR13210" t="str">
            <v>$5.1 - $10M</v>
          </cell>
        </row>
        <row r="13211">
          <cell r="A13211" t="str">
            <v>US</v>
          </cell>
          <cell r="F13211" t="str">
            <v>Commercial</v>
          </cell>
          <cell r="N13211">
            <v>0</v>
          </cell>
          <cell r="Q13211" t="str">
            <v>D&amp;O</v>
          </cell>
          <cell r="AO13211">
            <v>0</v>
          </cell>
          <cell r="BO13211">
            <v>0</v>
          </cell>
          <cell r="BQ13211" t="str">
            <v>$0 - $50M</v>
          </cell>
          <cell r="BR13211" t="str">
            <v>$5.1 - $10M</v>
          </cell>
        </row>
        <row r="13212">
          <cell r="A13212" t="str">
            <v>US</v>
          </cell>
          <cell r="F13212" t="str">
            <v>Commercial</v>
          </cell>
          <cell r="N13212">
            <v>0</v>
          </cell>
          <cell r="Q13212" t="str">
            <v>Fiduciary</v>
          </cell>
          <cell r="AO13212">
            <v>0</v>
          </cell>
          <cell r="BO13212">
            <v>0</v>
          </cell>
          <cell r="BQ13212" t="str">
            <v>$0 - $50M</v>
          </cell>
          <cell r="BR13212" t="str">
            <v>$0 - $5M</v>
          </cell>
        </row>
        <row r="13213">
          <cell r="A13213" t="str">
            <v>US</v>
          </cell>
          <cell r="F13213" t="str">
            <v>Commercial</v>
          </cell>
          <cell r="N13213" t="str">
            <v>Non-LPL</v>
          </cell>
          <cell r="Q13213" t="str">
            <v>E&amp;O</v>
          </cell>
          <cell r="AO13213">
            <v>0</v>
          </cell>
          <cell r="BO13213">
            <v>0</v>
          </cell>
          <cell r="BQ13213" t="str">
            <v>$0 - $50M</v>
          </cell>
          <cell r="BR13213" t="str">
            <v>$0 - $5M</v>
          </cell>
        </row>
        <row r="13214">
          <cell r="A13214" t="str">
            <v>US</v>
          </cell>
          <cell r="F13214" t="str">
            <v>Commercial</v>
          </cell>
          <cell r="N13214" t="str">
            <v>Non-LPL</v>
          </cell>
          <cell r="Q13214" t="str">
            <v>E&amp;O</v>
          </cell>
          <cell r="AO13214">
            <v>0</v>
          </cell>
          <cell r="BO13214">
            <v>0</v>
          </cell>
          <cell r="BQ13214" t="str">
            <v>$0 - $50M</v>
          </cell>
          <cell r="BR13214" t="str">
            <v>$0 - $5M</v>
          </cell>
        </row>
        <row r="13215">
          <cell r="A13215" t="str">
            <v>US</v>
          </cell>
          <cell r="F13215" t="str">
            <v>Commercial</v>
          </cell>
          <cell r="N13215">
            <v>0</v>
          </cell>
          <cell r="Q13215" t="str">
            <v>D&amp;O</v>
          </cell>
          <cell r="AO13215">
            <v>10000000</v>
          </cell>
          <cell r="BO13215">
            <v>0</v>
          </cell>
          <cell r="BQ13215" t="str">
            <v>$0 - $50M</v>
          </cell>
          <cell r="BR13215" t="str">
            <v>$0 - $5M</v>
          </cell>
        </row>
        <row r="13216">
          <cell r="A13216" t="str">
            <v>US</v>
          </cell>
          <cell r="F13216" t="str">
            <v>Commercial</v>
          </cell>
          <cell r="N13216">
            <v>0</v>
          </cell>
          <cell r="Q13216" t="str">
            <v>D&amp;O</v>
          </cell>
          <cell r="AO13216">
            <v>0</v>
          </cell>
          <cell r="BO13216">
            <v>0</v>
          </cell>
          <cell r="BQ13216" t="str">
            <v>$0 - $50M</v>
          </cell>
          <cell r="BR13216" t="str">
            <v>$5.1 - $10M</v>
          </cell>
        </row>
        <row r="13217">
          <cell r="A13217" t="str">
            <v>US</v>
          </cell>
          <cell r="F13217" t="str">
            <v>Commercial</v>
          </cell>
          <cell r="N13217">
            <v>0</v>
          </cell>
          <cell r="Q13217" t="str">
            <v>Fiduciary</v>
          </cell>
          <cell r="AO13217">
            <v>10000000</v>
          </cell>
          <cell r="BO13217">
            <v>0</v>
          </cell>
          <cell r="BQ13217" t="str">
            <v>$0 - $50M</v>
          </cell>
          <cell r="BR13217" t="str">
            <v>$5.1 - $10M</v>
          </cell>
        </row>
        <row r="13218">
          <cell r="A13218" t="str">
            <v>US</v>
          </cell>
          <cell r="F13218" t="str">
            <v>Commercial</v>
          </cell>
          <cell r="N13218" t="str">
            <v>Non-LPL</v>
          </cell>
          <cell r="Q13218" t="str">
            <v>E&amp;O</v>
          </cell>
          <cell r="AO13218">
            <v>0</v>
          </cell>
          <cell r="BO13218">
            <v>0</v>
          </cell>
          <cell r="BQ13218" t="str">
            <v>$0 - $50M</v>
          </cell>
          <cell r="BR13218" t="str">
            <v>$0 - $5M</v>
          </cell>
        </row>
        <row r="13219">
          <cell r="A13219" t="str">
            <v>US</v>
          </cell>
          <cell r="F13219" t="str">
            <v>Commercial</v>
          </cell>
          <cell r="N13219">
            <v>0</v>
          </cell>
          <cell r="Q13219" t="str">
            <v>D&amp;O</v>
          </cell>
          <cell r="AO13219">
            <v>60000000</v>
          </cell>
          <cell r="BO13219">
            <v>0</v>
          </cell>
          <cell r="BQ13219" t="str">
            <v>$50.1 - $100M</v>
          </cell>
          <cell r="BR13219" t="str">
            <v>$5.1 - $10M</v>
          </cell>
        </row>
        <row r="13220">
          <cell r="A13220" t="str">
            <v>US</v>
          </cell>
          <cell r="F13220" t="str">
            <v>Commercial</v>
          </cell>
          <cell r="N13220" t="str">
            <v>Non-LPL</v>
          </cell>
          <cell r="Q13220" t="str">
            <v>E&amp;O</v>
          </cell>
          <cell r="AO13220">
            <v>0</v>
          </cell>
          <cell r="BO13220">
            <v>0</v>
          </cell>
          <cell r="BQ13220" t="str">
            <v>$0 - $50M</v>
          </cell>
          <cell r="BR13220" t="str">
            <v>$0 - $5M</v>
          </cell>
        </row>
        <row r="13221">
          <cell r="A13221" t="str">
            <v>US</v>
          </cell>
          <cell r="F13221" t="str">
            <v>Commercial</v>
          </cell>
          <cell r="N13221" t="str">
            <v>Non-LPL</v>
          </cell>
          <cell r="Q13221" t="str">
            <v>E&amp;O</v>
          </cell>
          <cell r="AO13221">
            <v>0</v>
          </cell>
          <cell r="BO13221">
            <v>0</v>
          </cell>
          <cell r="BQ13221" t="str">
            <v>$0 - $50M</v>
          </cell>
          <cell r="BR13221" t="str">
            <v>$0 - $5M</v>
          </cell>
        </row>
        <row r="13222">
          <cell r="A13222" t="str">
            <v>US</v>
          </cell>
          <cell r="F13222" t="str">
            <v>Commercial</v>
          </cell>
          <cell r="N13222">
            <v>0</v>
          </cell>
          <cell r="Q13222" t="str">
            <v>D&amp;O</v>
          </cell>
          <cell r="AO13222">
            <v>5000000</v>
          </cell>
          <cell r="BO13222">
            <v>0</v>
          </cell>
          <cell r="BQ13222" t="str">
            <v>$0 - $50M</v>
          </cell>
          <cell r="BR13222" t="str">
            <v>$0 - $5M</v>
          </cell>
        </row>
        <row r="13223">
          <cell r="A13223" t="str">
            <v>US</v>
          </cell>
          <cell r="F13223" t="str">
            <v>Commercial</v>
          </cell>
          <cell r="N13223">
            <v>0</v>
          </cell>
          <cell r="Q13223" t="str">
            <v>D&amp;O</v>
          </cell>
          <cell r="AO13223">
            <v>5000000</v>
          </cell>
          <cell r="BO13223">
            <v>0</v>
          </cell>
          <cell r="BQ13223" t="str">
            <v>$0 - $50M</v>
          </cell>
          <cell r="BR13223" t="str">
            <v>$0 - $5M</v>
          </cell>
        </row>
        <row r="13224">
          <cell r="A13224" t="str">
            <v>US</v>
          </cell>
          <cell r="F13224" t="str">
            <v>Commercial</v>
          </cell>
          <cell r="N13224" t="str">
            <v>Non-LPL</v>
          </cell>
          <cell r="Q13224" t="str">
            <v>E&amp;O</v>
          </cell>
          <cell r="AO13224">
            <v>0</v>
          </cell>
          <cell r="BO13224">
            <v>0</v>
          </cell>
          <cell r="BQ13224" t="str">
            <v>$0 - $50M</v>
          </cell>
          <cell r="BR13224" t="str">
            <v>$0 - $5M</v>
          </cell>
        </row>
        <row r="13225">
          <cell r="A13225" t="str">
            <v>US</v>
          </cell>
          <cell r="F13225" t="str">
            <v>Commercial</v>
          </cell>
          <cell r="N13225" t="str">
            <v>Non-LPL</v>
          </cell>
          <cell r="Q13225" t="str">
            <v>E&amp;O</v>
          </cell>
          <cell r="AO13225">
            <v>0</v>
          </cell>
          <cell r="BO13225">
            <v>0</v>
          </cell>
          <cell r="BQ13225" t="str">
            <v>$0 - $50M</v>
          </cell>
          <cell r="BR13225" t="str">
            <v>$0 - $5M</v>
          </cell>
        </row>
        <row r="13226">
          <cell r="A13226" t="str">
            <v>US</v>
          </cell>
          <cell r="F13226" t="str">
            <v>Commercial</v>
          </cell>
          <cell r="N13226">
            <v>0</v>
          </cell>
          <cell r="Q13226" t="str">
            <v>D&amp;O</v>
          </cell>
          <cell r="AO13226">
            <v>10000000</v>
          </cell>
          <cell r="BO13226">
            <v>0</v>
          </cell>
          <cell r="BQ13226" t="str">
            <v>$0 - $50M</v>
          </cell>
          <cell r="BR13226" t="str">
            <v>$5.1 - $10M</v>
          </cell>
        </row>
        <row r="13227">
          <cell r="A13227" t="str">
            <v>US</v>
          </cell>
          <cell r="F13227" t="str">
            <v>Commercial</v>
          </cell>
          <cell r="N13227">
            <v>0</v>
          </cell>
          <cell r="Q13227" t="str">
            <v>D&amp;O</v>
          </cell>
          <cell r="AO13227">
            <v>20000000</v>
          </cell>
          <cell r="BO13227">
            <v>0</v>
          </cell>
          <cell r="BQ13227" t="str">
            <v>$0 - $50M</v>
          </cell>
          <cell r="BR13227" t="str">
            <v>$0 - $5M</v>
          </cell>
        </row>
        <row r="13228">
          <cell r="A13228" t="str">
            <v>US</v>
          </cell>
          <cell r="F13228" t="str">
            <v>Commercial</v>
          </cell>
          <cell r="N13228">
            <v>0</v>
          </cell>
          <cell r="Q13228" t="str">
            <v>D&amp;O</v>
          </cell>
          <cell r="AO13228">
            <v>1000000</v>
          </cell>
          <cell r="BO13228">
            <v>0</v>
          </cell>
          <cell r="BQ13228" t="str">
            <v>$0 - $50M</v>
          </cell>
          <cell r="BR13228" t="str">
            <v>$0 - $5M</v>
          </cell>
        </row>
        <row r="13229">
          <cell r="A13229" t="str">
            <v>US</v>
          </cell>
          <cell r="F13229" t="str">
            <v>Commercial</v>
          </cell>
          <cell r="N13229">
            <v>0</v>
          </cell>
          <cell r="Q13229" t="str">
            <v>D&amp;O</v>
          </cell>
          <cell r="AO13229">
            <v>10000000</v>
          </cell>
          <cell r="BO13229">
            <v>0</v>
          </cell>
          <cell r="BQ13229" t="str">
            <v>$0 - $50M</v>
          </cell>
          <cell r="BR13229" t="str">
            <v>$5.1 - $10M</v>
          </cell>
        </row>
        <row r="13230">
          <cell r="A13230" t="str">
            <v>US</v>
          </cell>
          <cell r="F13230" t="str">
            <v>Commercial</v>
          </cell>
          <cell r="N13230" t="str">
            <v>Non-LPL</v>
          </cell>
          <cell r="Q13230" t="str">
            <v>E&amp;O</v>
          </cell>
          <cell r="AO13230">
            <v>0</v>
          </cell>
          <cell r="BO13230">
            <v>0</v>
          </cell>
          <cell r="BQ13230" t="str">
            <v>$0 - $50M</v>
          </cell>
          <cell r="BR13230" t="str">
            <v>$0 - $5M</v>
          </cell>
        </row>
        <row r="13231">
          <cell r="A13231" t="str">
            <v>US</v>
          </cell>
          <cell r="F13231" t="str">
            <v>Commercial</v>
          </cell>
          <cell r="N13231">
            <v>0</v>
          </cell>
          <cell r="Q13231" t="str">
            <v>EPLI</v>
          </cell>
          <cell r="AO13231">
            <v>0</v>
          </cell>
          <cell r="BO13231">
            <v>0</v>
          </cell>
          <cell r="BQ13231" t="str">
            <v>$0 - $50M</v>
          </cell>
          <cell r="BR13231" t="str">
            <v>$0 - $5M</v>
          </cell>
        </row>
        <row r="13232">
          <cell r="A13232" t="str">
            <v>US</v>
          </cell>
          <cell r="F13232" t="str">
            <v>Financial Institutions</v>
          </cell>
          <cell r="N13232">
            <v>0</v>
          </cell>
          <cell r="Q13232" t="str">
            <v>D&amp;O</v>
          </cell>
          <cell r="AO13232">
            <v>0</v>
          </cell>
          <cell r="BO13232" t="str">
            <v>REIT</v>
          </cell>
          <cell r="BQ13232" t="str">
            <v>$0 - $50M</v>
          </cell>
          <cell r="BR13232" t="str">
            <v>$5.1 - $10M</v>
          </cell>
        </row>
        <row r="13233">
          <cell r="A13233" t="str">
            <v>US</v>
          </cell>
          <cell r="F13233" t="str">
            <v>Commercial</v>
          </cell>
          <cell r="N13233">
            <v>0</v>
          </cell>
          <cell r="Q13233" t="str">
            <v>D&amp;O</v>
          </cell>
          <cell r="AO13233">
            <v>20000000</v>
          </cell>
          <cell r="BO13233">
            <v>0</v>
          </cell>
          <cell r="BQ13233" t="str">
            <v>$0 - $50M</v>
          </cell>
          <cell r="BR13233" t="str">
            <v>$5.1 - $10M</v>
          </cell>
        </row>
        <row r="13234">
          <cell r="A13234" t="str">
            <v>US</v>
          </cell>
          <cell r="F13234" t="str">
            <v>Commercial</v>
          </cell>
          <cell r="N13234">
            <v>0</v>
          </cell>
          <cell r="Q13234" t="str">
            <v>D&amp;O</v>
          </cell>
          <cell r="AO13234">
            <v>20000000</v>
          </cell>
          <cell r="BO13234">
            <v>0</v>
          </cell>
          <cell r="BQ13234" t="str">
            <v>$0 - $50M</v>
          </cell>
          <cell r="BR13234" t="str">
            <v>$0 - $5M</v>
          </cell>
        </row>
        <row r="13235">
          <cell r="A13235" t="str">
            <v>London</v>
          </cell>
          <cell r="F13235" t="str">
            <v>Commercial</v>
          </cell>
          <cell r="N13235">
            <v>0</v>
          </cell>
          <cell r="Q13235" t="str">
            <v>D&amp;O</v>
          </cell>
          <cell r="AO13235">
            <v>0</v>
          </cell>
          <cell r="BO13235">
            <v>0</v>
          </cell>
          <cell r="BQ13235" t="str">
            <v>$0 - $50M</v>
          </cell>
          <cell r="BR13235" t="str">
            <v>$0 - $5M</v>
          </cell>
        </row>
        <row r="13236">
          <cell r="A13236" t="str">
            <v>London</v>
          </cell>
          <cell r="F13236" t="str">
            <v>Commercial</v>
          </cell>
          <cell r="N13236">
            <v>0</v>
          </cell>
          <cell r="Q13236" t="str">
            <v>D&amp;O</v>
          </cell>
          <cell r="AO13236">
            <v>0</v>
          </cell>
          <cell r="BO13236">
            <v>0</v>
          </cell>
          <cell r="BQ13236" t="str">
            <v>$0 - $50M</v>
          </cell>
          <cell r="BR13236" t="str">
            <v>$0 - $5M</v>
          </cell>
        </row>
        <row r="13237">
          <cell r="A13237" t="str">
            <v>US</v>
          </cell>
          <cell r="F13237" t="str">
            <v>Commercial</v>
          </cell>
          <cell r="N13237" t="str">
            <v>Non-LPL</v>
          </cell>
          <cell r="Q13237" t="str">
            <v>E&amp;O</v>
          </cell>
          <cell r="AO13237">
            <v>0</v>
          </cell>
          <cell r="BO13237">
            <v>0</v>
          </cell>
          <cell r="BQ13237" t="str">
            <v>$0 - $50M</v>
          </cell>
          <cell r="BR13237" t="str">
            <v>$0 - $5M</v>
          </cell>
        </row>
        <row r="13238">
          <cell r="A13238" t="str">
            <v>US</v>
          </cell>
          <cell r="F13238" t="str">
            <v>Commercial</v>
          </cell>
          <cell r="N13238">
            <v>0</v>
          </cell>
          <cell r="Q13238" t="str">
            <v>D&amp;O</v>
          </cell>
          <cell r="AO13238">
            <v>30000000</v>
          </cell>
          <cell r="BO13238">
            <v>0</v>
          </cell>
          <cell r="BQ13238" t="str">
            <v>$0 - $50M</v>
          </cell>
          <cell r="BR13238" t="str">
            <v>$10.1M - $15M</v>
          </cell>
        </row>
        <row r="13239">
          <cell r="A13239" t="str">
            <v>US</v>
          </cell>
          <cell r="F13239" t="str">
            <v>Commercial</v>
          </cell>
          <cell r="N13239">
            <v>0</v>
          </cell>
          <cell r="Q13239" t="str">
            <v>D&amp;O</v>
          </cell>
          <cell r="AO13239">
            <v>100000000</v>
          </cell>
          <cell r="BO13239">
            <v>0</v>
          </cell>
          <cell r="BQ13239" t="str">
            <v>$50.1 - $100M</v>
          </cell>
          <cell r="BR13239" t="str">
            <v>$5.1 - $10M</v>
          </cell>
        </row>
        <row r="13240">
          <cell r="A13240" t="str">
            <v>US</v>
          </cell>
          <cell r="F13240" t="str">
            <v>Commercial</v>
          </cell>
          <cell r="N13240">
            <v>0</v>
          </cell>
          <cell r="Q13240" t="str">
            <v>D&amp;O</v>
          </cell>
          <cell r="AO13240">
            <v>30000000</v>
          </cell>
          <cell r="BO13240">
            <v>0</v>
          </cell>
          <cell r="BQ13240" t="str">
            <v>$0 - $50M</v>
          </cell>
          <cell r="BR13240" t="str">
            <v>$5.1 - $10M</v>
          </cell>
        </row>
        <row r="13241">
          <cell r="A13241" t="str">
            <v>US</v>
          </cell>
          <cell r="F13241" t="str">
            <v>Commercial</v>
          </cell>
          <cell r="N13241">
            <v>0</v>
          </cell>
          <cell r="Q13241" t="str">
            <v>D&amp;O</v>
          </cell>
          <cell r="AO13241">
            <v>20000000</v>
          </cell>
          <cell r="BO13241">
            <v>0</v>
          </cell>
          <cell r="BQ13241" t="str">
            <v>$0 - $50M</v>
          </cell>
          <cell r="BR13241" t="str">
            <v>$5.1 - $10M</v>
          </cell>
        </row>
        <row r="13242">
          <cell r="A13242" t="str">
            <v>London</v>
          </cell>
          <cell r="F13242" t="str">
            <v>FIPI</v>
          </cell>
          <cell r="N13242">
            <v>0</v>
          </cell>
          <cell r="Q13242" t="str">
            <v>E&amp;O</v>
          </cell>
          <cell r="AO13242">
            <v>0</v>
          </cell>
          <cell r="BO13242">
            <v>0</v>
          </cell>
          <cell r="BQ13242" t="str">
            <v>$0 - $50M</v>
          </cell>
          <cell r="BR13242" t="str">
            <v>$5.1 - $10M</v>
          </cell>
        </row>
        <row r="13243">
          <cell r="A13243" t="str">
            <v>London</v>
          </cell>
          <cell r="F13243" t="str">
            <v>Financial Institutions</v>
          </cell>
          <cell r="N13243">
            <v>0</v>
          </cell>
          <cell r="Q13243" t="str">
            <v>D&amp;O</v>
          </cell>
          <cell r="AO13243">
            <v>0</v>
          </cell>
          <cell r="BO13243">
            <v>0</v>
          </cell>
          <cell r="BQ13243" t="str">
            <v>$0 - $50M</v>
          </cell>
          <cell r="BR13243" t="str">
            <v>$5.1 - $10M</v>
          </cell>
        </row>
        <row r="13244">
          <cell r="A13244" t="str">
            <v>London</v>
          </cell>
          <cell r="F13244" t="str">
            <v>Crime</v>
          </cell>
          <cell r="N13244">
            <v>0</v>
          </cell>
          <cell r="Q13244" t="str">
            <v>Fidelity/ Crime</v>
          </cell>
          <cell r="AO13244">
            <v>0</v>
          </cell>
          <cell r="BO13244">
            <v>0</v>
          </cell>
          <cell r="BQ13244" t="str">
            <v>$0 - $50M</v>
          </cell>
          <cell r="BR13244" t="str">
            <v>$5.1 - $10M</v>
          </cell>
        </row>
        <row r="13245">
          <cell r="A13245" t="str">
            <v>London</v>
          </cell>
          <cell r="F13245" t="str">
            <v>FIPI</v>
          </cell>
          <cell r="N13245">
            <v>0</v>
          </cell>
          <cell r="Q13245" t="str">
            <v>E&amp;O</v>
          </cell>
          <cell r="AO13245">
            <v>0</v>
          </cell>
          <cell r="BO13245">
            <v>0</v>
          </cell>
          <cell r="BQ13245" t="str">
            <v>$0 - $50M</v>
          </cell>
          <cell r="BR13245" t="str">
            <v>$0 - $5M</v>
          </cell>
        </row>
        <row r="13246">
          <cell r="A13246" t="str">
            <v>London</v>
          </cell>
          <cell r="F13246" t="str">
            <v>Financial Institutions</v>
          </cell>
          <cell r="N13246">
            <v>0</v>
          </cell>
          <cell r="Q13246" t="str">
            <v>D&amp;O</v>
          </cell>
          <cell r="AO13246">
            <v>0</v>
          </cell>
          <cell r="BO13246">
            <v>0</v>
          </cell>
          <cell r="BQ13246" t="str">
            <v>$0 - $50M</v>
          </cell>
          <cell r="BR13246" t="str">
            <v>$10.1M - $15M</v>
          </cell>
        </row>
        <row r="13247">
          <cell r="A13247" t="str">
            <v>London</v>
          </cell>
          <cell r="F13247" t="str">
            <v>Crime</v>
          </cell>
          <cell r="N13247">
            <v>0</v>
          </cell>
          <cell r="Q13247" t="str">
            <v>Fidelity/ Crime</v>
          </cell>
          <cell r="AO13247">
            <v>0</v>
          </cell>
          <cell r="BO13247">
            <v>0</v>
          </cell>
          <cell r="BQ13247" t="str">
            <v>$0 - $50M</v>
          </cell>
          <cell r="BR13247" t="str">
            <v>$0 - $5M</v>
          </cell>
        </row>
        <row r="13248">
          <cell r="A13248" t="str">
            <v>London</v>
          </cell>
          <cell r="F13248" t="str">
            <v>FIPI</v>
          </cell>
          <cell r="N13248">
            <v>0</v>
          </cell>
          <cell r="Q13248" t="str">
            <v>E&amp;O</v>
          </cell>
          <cell r="AO13248">
            <v>0</v>
          </cell>
          <cell r="BO13248">
            <v>0</v>
          </cell>
          <cell r="BQ13248" t="str">
            <v>$0 - $50M</v>
          </cell>
          <cell r="BR13248" t="str">
            <v>$5.1 - $10M</v>
          </cell>
        </row>
        <row r="13249">
          <cell r="A13249" t="str">
            <v>London</v>
          </cell>
          <cell r="F13249" t="str">
            <v>FIPI</v>
          </cell>
          <cell r="N13249">
            <v>0</v>
          </cell>
          <cell r="Q13249" t="str">
            <v>E&amp;O</v>
          </cell>
          <cell r="AO13249">
            <v>0</v>
          </cell>
          <cell r="BO13249">
            <v>0</v>
          </cell>
          <cell r="BQ13249" t="str">
            <v>$0 - $50M</v>
          </cell>
          <cell r="BR13249" t="str">
            <v>$5.1 - $10M</v>
          </cell>
        </row>
        <row r="13250">
          <cell r="A13250" t="str">
            <v>London</v>
          </cell>
          <cell r="F13250" t="str">
            <v>FIPI</v>
          </cell>
          <cell r="N13250">
            <v>0</v>
          </cell>
          <cell r="Q13250" t="str">
            <v>E&amp;O</v>
          </cell>
          <cell r="AO13250">
            <v>0</v>
          </cell>
          <cell r="BO13250">
            <v>0</v>
          </cell>
          <cell r="BQ13250" t="str">
            <v>$0 - $50M</v>
          </cell>
          <cell r="BR13250" t="str">
            <v>$5.1 - $10M</v>
          </cell>
        </row>
        <row r="13251">
          <cell r="A13251" t="str">
            <v>London</v>
          </cell>
          <cell r="F13251" t="str">
            <v>Financial Institutions</v>
          </cell>
          <cell r="N13251">
            <v>0</v>
          </cell>
          <cell r="Q13251" t="str">
            <v>D&amp;O</v>
          </cell>
          <cell r="AO13251">
            <v>0</v>
          </cell>
          <cell r="BO13251">
            <v>0</v>
          </cell>
          <cell r="BQ13251" t="str">
            <v>$0 - $50M</v>
          </cell>
          <cell r="BR13251" t="str">
            <v>$5.1 - $10M</v>
          </cell>
        </row>
        <row r="13252">
          <cell r="A13252" t="str">
            <v>London</v>
          </cell>
          <cell r="F13252" t="str">
            <v>Financial Institutions</v>
          </cell>
          <cell r="N13252">
            <v>0</v>
          </cell>
          <cell r="Q13252" t="str">
            <v>D&amp;O</v>
          </cell>
          <cell r="AO13252">
            <v>0</v>
          </cell>
          <cell r="BO13252">
            <v>0</v>
          </cell>
          <cell r="BQ13252" t="str">
            <v>$0 - $50M</v>
          </cell>
          <cell r="BR13252" t="str">
            <v>$5.1 - $10M</v>
          </cell>
        </row>
        <row r="13253">
          <cell r="A13253" t="str">
            <v>London</v>
          </cell>
          <cell r="F13253" t="str">
            <v>Financial Institutions</v>
          </cell>
          <cell r="N13253">
            <v>0</v>
          </cell>
          <cell r="Q13253" t="str">
            <v>D&amp;O</v>
          </cell>
          <cell r="AO13253">
            <v>0</v>
          </cell>
          <cell r="BO13253">
            <v>0</v>
          </cell>
          <cell r="BQ13253" t="str">
            <v>$0 - $50M</v>
          </cell>
          <cell r="BR13253" t="str">
            <v>$10.1M - $15M</v>
          </cell>
        </row>
        <row r="13254">
          <cell r="A13254" t="str">
            <v>London</v>
          </cell>
          <cell r="F13254" t="str">
            <v>Crime</v>
          </cell>
          <cell r="N13254">
            <v>0</v>
          </cell>
          <cell r="Q13254" t="str">
            <v>Fidelity/ Crime</v>
          </cell>
          <cell r="AO13254">
            <v>0</v>
          </cell>
          <cell r="BO13254">
            <v>0</v>
          </cell>
          <cell r="BQ13254" t="str">
            <v>$0 - $50M</v>
          </cell>
          <cell r="BR13254" t="str">
            <v>$5.1 - $10M</v>
          </cell>
        </row>
        <row r="13255">
          <cell r="A13255" t="str">
            <v>London</v>
          </cell>
          <cell r="F13255" t="str">
            <v>Crime</v>
          </cell>
          <cell r="N13255">
            <v>0</v>
          </cell>
          <cell r="Q13255" t="str">
            <v>Fidelity/ Crime</v>
          </cell>
          <cell r="AO13255">
            <v>0</v>
          </cell>
          <cell r="BO13255">
            <v>0</v>
          </cell>
          <cell r="BQ13255" t="str">
            <v>$0 - $50M</v>
          </cell>
          <cell r="BR13255" t="str">
            <v>$5.1 - $10M</v>
          </cell>
        </row>
        <row r="13256">
          <cell r="A13256" t="str">
            <v>London</v>
          </cell>
          <cell r="F13256" t="str">
            <v>Crime</v>
          </cell>
          <cell r="N13256">
            <v>0</v>
          </cell>
          <cell r="Q13256" t="str">
            <v>Fidelity/ Crime</v>
          </cell>
          <cell r="AO13256">
            <v>0</v>
          </cell>
          <cell r="BO13256">
            <v>0</v>
          </cell>
          <cell r="BQ13256" t="str">
            <v>$0 - $50M</v>
          </cell>
          <cell r="BR13256" t="str">
            <v>$10.1M - $15M</v>
          </cell>
        </row>
        <row r="13257">
          <cell r="A13257" t="str">
            <v>London</v>
          </cell>
          <cell r="F13257" t="str">
            <v>Commercial</v>
          </cell>
          <cell r="N13257">
            <v>0</v>
          </cell>
          <cell r="Q13257" t="str">
            <v>D&amp;O</v>
          </cell>
          <cell r="AO13257">
            <v>0</v>
          </cell>
          <cell r="BO13257">
            <v>0</v>
          </cell>
          <cell r="BQ13257" t="str">
            <v>$0 - $50M</v>
          </cell>
          <cell r="BR13257" t="str">
            <v>$0 - $5M</v>
          </cell>
        </row>
        <row r="13258">
          <cell r="A13258" t="str">
            <v>US</v>
          </cell>
          <cell r="F13258" t="str">
            <v>Commercial</v>
          </cell>
          <cell r="N13258" t="str">
            <v>Non-LPL</v>
          </cell>
          <cell r="Q13258" t="str">
            <v>E&amp;O</v>
          </cell>
          <cell r="AO13258">
            <v>0</v>
          </cell>
          <cell r="BO13258">
            <v>0</v>
          </cell>
          <cell r="BQ13258" t="str">
            <v>$0 - $50M</v>
          </cell>
          <cell r="BR13258" t="str">
            <v>$0 - $5M</v>
          </cell>
        </row>
        <row r="13259">
          <cell r="A13259" t="str">
            <v>US</v>
          </cell>
          <cell r="F13259" t="str">
            <v>Commercial</v>
          </cell>
          <cell r="N13259" t="str">
            <v>Non-LPL</v>
          </cell>
          <cell r="Q13259" t="str">
            <v>E&amp;O</v>
          </cell>
          <cell r="AO13259">
            <v>0</v>
          </cell>
          <cell r="BO13259">
            <v>0</v>
          </cell>
          <cell r="BQ13259" t="str">
            <v>$0 - $50M</v>
          </cell>
          <cell r="BR13259" t="str">
            <v>$0 - $5M</v>
          </cell>
        </row>
        <row r="13260">
          <cell r="A13260" t="str">
            <v>US</v>
          </cell>
          <cell r="F13260" t="str">
            <v>Commercial</v>
          </cell>
          <cell r="N13260" t="str">
            <v>Non-LPL</v>
          </cell>
          <cell r="Q13260" t="str">
            <v>E&amp;O</v>
          </cell>
          <cell r="AO13260">
            <v>0</v>
          </cell>
          <cell r="BO13260">
            <v>0</v>
          </cell>
          <cell r="BQ13260" t="str">
            <v>$0 - $50M</v>
          </cell>
          <cell r="BR13260" t="str">
            <v>$0 - $5M</v>
          </cell>
        </row>
        <row r="13261">
          <cell r="A13261" t="str">
            <v>US</v>
          </cell>
          <cell r="F13261" t="str">
            <v>Commercial</v>
          </cell>
          <cell r="N13261">
            <v>0</v>
          </cell>
          <cell r="Q13261" t="str">
            <v>D&amp;O</v>
          </cell>
          <cell r="AO13261">
            <v>80000000</v>
          </cell>
          <cell r="BO13261">
            <v>0</v>
          </cell>
          <cell r="BQ13261" t="str">
            <v>$50.1 - $100M</v>
          </cell>
          <cell r="BR13261" t="str">
            <v>$5.1 - $10M</v>
          </cell>
        </row>
        <row r="13262">
          <cell r="A13262" t="str">
            <v>US</v>
          </cell>
          <cell r="F13262" t="str">
            <v>Commercial</v>
          </cell>
          <cell r="N13262" t="str">
            <v>Non-LPL</v>
          </cell>
          <cell r="Q13262" t="str">
            <v>E&amp;O</v>
          </cell>
          <cell r="AO13262">
            <v>0</v>
          </cell>
          <cell r="BO13262">
            <v>0</v>
          </cell>
          <cell r="BQ13262" t="str">
            <v>$0 - $50M</v>
          </cell>
          <cell r="BR13262" t="str">
            <v>$0 - $5M</v>
          </cell>
        </row>
        <row r="13263">
          <cell r="A13263" t="str">
            <v>London</v>
          </cell>
          <cell r="F13263" t="str">
            <v>Commercial</v>
          </cell>
          <cell r="N13263">
            <v>0</v>
          </cell>
          <cell r="Q13263" t="str">
            <v>D&amp;O</v>
          </cell>
          <cell r="AO13263">
            <v>0</v>
          </cell>
          <cell r="BO13263">
            <v>0</v>
          </cell>
          <cell r="BQ13263" t="str">
            <v>$0 - $50M</v>
          </cell>
          <cell r="BR13263" t="str">
            <v>$5.1 - $10M</v>
          </cell>
        </row>
        <row r="13264">
          <cell r="A13264" t="str">
            <v>US</v>
          </cell>
          <cell r="F13264" t="str">
            <v>Commercial</v>
          </cell>
          <cell r="N13264" t="str">
            <v>Non-LPL</v>
          </cell>
          <cell r="Q13264" t="str">
            <v>E&amp;O</v>
          </cell>
          <cell r="AO13264">
            <v>0</v>
          </cell>
          <cell r="BO13264">
            <v>0</v>
          </cell>
          <cell r="BQ13264" t="str">
            <v>$0 - $50M</v>
          </cell>
          <cell r="BR13264" t="str">
            <v>$0 - $5M</v>
          </cell>
        </row>
        <row r="13265">
          <cell r="A13265" t="str">
            <v>US</v>
          </cell>
          <cell r="F13265" t="str">
            <v>Commercial</v>
          </cell>
          <cell r="N13265">
            <v>0</v>
          </cell>
          <cell r="Q13265" t="str">
            <v>D&amp;O</v>
          </cell>
          <cell r="AO13265">
            <v>10000000</v>
          </cell>
          <cell r="BO13265">
            <v>0</v>
          </cell>
          <cell r="BQ13265" t="str">
            <v>$0 - $50M</v>
          </cell>
          <cell r="BR13265" t="str">
            <v>$0 - $5M</v>
          </cell>
        </row>
        <row r="13266">
          <cell r="A13266" t="str">
            <v>US</v>
          </cell>
          <cell r="F13266" t="str">
            <v>Commercial</v>
          </cell>
          <cell r="N13266" t="str">
            <v>Non-LPL</v>
          </cell>
          <cell r="Q13266" t="str">
            <v>E&amp;O</v>
          </cell>
          <cell r="AO13266">
            <v>0</v>
          </cell>
          <cell r="BO13266">
            <v>0</v>
          </cell>
          <cell r="BQ13266" t="str">
            <v>$0 - $50M</v>
          </cell>
          <cell r="BR13266" t="str">
            <v>$0 - $5M</v>
          </cell>
        </row>
        <row r="13267">
          <cell r="A13267" t="str">
            <v>US</v>
          </cell>
          <cell r="F13267" t="str">
            <v>Commercial</v>
          </cell>
          <cell r="N13267">
            <v>0</v>
          </cell>
          <cell r="Q13267" t="str">
            <v>D&amp;O</v>
          </cell>
          <cell r="AO13267">
            <v>10000000</v>
          </cell>
          <cell r="BO13267">
            <v>0</v>
          </cell>
          <cell r="BQ13267" t="str">
            <v>$0 - $50M</v>
          </cell>
          <cell r="BR13267" t="str">
            <v>$5.1 - $10M</v>
          </cell>
        </row>
        <row r="13268">
          <cell r="A13268" t="str">
            <v>US</v>
          </cell>
          <cell r="F13268" t="str">
            <v>Commercial</v>
          </cell>
          <cell r="N13268">
            <v>0</v>
          </cell>
          <cell r="Q13268" t="str">
            <v>D&amp;O</v>
          </cell>
          <cell r="AO13268">
            <v>30000000</v>
          </cell>
          <cell r="BO13268">
            <v>0</v>
          </cell>
          <cell r="BQ13268" t="str">
            <v>$0 - $50M</v>
          </cell>
          <cell r="BR13268" t="str">
            <v>$5.1 - $10M</v>
          </cell>
        </row>
        <row r="13269">
          <cell r="A13269" t="str">
            <v>London</v>
          </cell>
          <cell r="F13269" t="str">
            <v>Commercial</v>
          </cell>
          <cell r="N13269">
            <v>0</v>
          </cell>
          <cell r="Q13269" t="str">
            <v>E&amp;O</v>
          </cell>
          <cell r="AO13269">
            <v>0</v>
          </cell>
          <cell r="BO13269">
            <v>0</v>
          </cell>
          <cell r="BQ13269" t="str">
            <v>$0 - $50M</v>
          </cell>
          <cell r="BR13269" t="str">
            <v>$0 - $5M</v>
          </cell>
        </row>
        <row r="13270">
          <cell r="A13270" t="str">
            <v>US</v>
          </cell>
          <cell r="F13270" t="str">
            <v>Commercial</v>
          </cell>
          <cell r="N13270" t="str">
            <v>Non-LPL</v>
          </cell>
          <cell r="Q13270" t="str">
            <v>E&amp;O</v>
          </cell>
          <cell r="AO13270">
            <v>0</v>
          </cell>
          <cell r="BO13270">
            <v>0</v>
          </cell>
          <cell r="BQ13270" t="str">
            <v>$0 - $50M</v>
          </cell>
          <cell r="BR13270" t="str">
            <v>$0 - $5M</v>
          </cell>
        </row>
        <row r="13271">
          <cell r="A13271" t="str">
            <v>London</v>
          </cell>
          <cell r="F13271" t="str">
            <v>Commercial</v>
          </cell>
          <cell r="N13271">
            <v>0</v>
          </cell>
          <cell r="Q13271" t="str">
            <v>D&amp;O</v>
          </cell>
          <cell r="AO13271">
            <v>25000000</v>
          </cell>
          <cell r="BO13271">
            <v>0</v>
          </cell>
          <cell r="BQ13271" t="str">
            <v>$0 - $50M</v>
          </cell>
          <cell r="BR13271" t="str">
            <v>$0 - $5M</v>
          </cell>
        </row>
        <row r="13272">
          <cell r="A13272" t="str">
            <v>US</v>
          </cell>
          <cell r="F13272" t="str">
            <v>Commercial</v>
          </cell>
          <cell r="N13272">
            <v>0</v>
          </cell>
          <cell r="Q13272" t="str">
            <v>D&amp;O</v>
          </cell>
          <cell r="AO13272">
            <v>20000000</v>
          </cell>
          <cell r="BO13272">
            <v>0</v>
          </cell>
          <cell r="BQ13272" t="str">
            <v>$0 - $50M</v>
          </cell>
          <cell r="BR13272" t="str">
            <v>$5.1 - $10M</v>
          </cell>
        </row>
        <row r="13273">
          <cell r="A13273" t="str">
            <v>US</v>
          </cell>
          <cell r="F13273" t="str">
            <v>Commercial</v>
          </cell>
          <cell r="N13273" t="str">
            <v>Non-LPL</v>
          </cell>
          <cell r="Q13273" t="str">
            <v>E&amp;O</v>
          </cell>
          <cell r="AO13273">
            <v>20000000</v>
          </cell>
          <cell r="BO13273">
            <v>0</v>
          </cell>
          <cell r="BQ13273" t="str">
            <v>$0 - $50M</v>
          </cell>
          <cell r="BR13273" t="str">
            <v>$5.1 - $10M</v>
          </cell>
        </row>
        <row r="13274">
          <cell r="A13274" t="str">
            <v>London</v>
          </cell>
          <cell r="F13274" t="str">
            <v>Financial Institutions</v>
          </cell>
          <cell r="N13274">
            <v>0</v>
          </cell>
          <cell r="Q13274" t="str">
            <v>D&amp;O</v>
          </cell>
          <cell r="AO13274">
            <v>90000000</v>
          </cell>
          <cell r="BO13274">
            <v>0</v>
          </cell>
          <cell r="BQ13274" t="str">
            <v>$50.1 - $100M</v>
          </cell>
          <cell r="BR13274" t="str">
            <v>$5.1 - $10M</v>
          </cell>
        </row>
        <row r="13275">
          <cell r="A13275" t="str">
            <v>London</v>
          </cell>
          <cell r="F13275" t="str">
            <v>Commercial</v>
          </cell>
          <cell r="N13275">
            <v>0</v>
          </cell>
          <cell r="Q13275" t="str">
            <v>D&amp;O</v>
          </cell>
          <cell r="AO13275">
            <v>0</v>
          </cell>
          <cell r="BO13275">
            <v>0</v>
          </cell>
          <cell r="BQ13275" t="str">
            <v>$0 - $50M</v>
          </cell>
          <cell r="BR13275" t="str">
            <v>$5.1 - $10M</v>
          </cell>
        </row>
        <row r="13276">
          <cell r="A13276" t="str">
            <v>US</v>
          </cell>
          <cell r="F13276" t="str">
            <v>Commercial</v>
          </cell>
          <cell r="N13276">
            <v>0</v>
          </cell>
          <cell r="Q13276" t="str">
            <v>D&amp;O</v>
          </cell>
          <cell r="AO13276">
            <v>15000000</v>
          </cell>
          <cell r="BO13276">
            <v>0</v>
          </cell>
          <cell r="BQ13276" t="str">
            <v>$0 - $50M</v>
          </cell>
          <cell r="BR13276" t="str">
            <v>$0 - $5M</v>
          </cell>
        </row>
        <row r="13277">
          <cell r="A13277" t="str">
            <v>US</v>
          </cell>
          <cell r="F13277" t="str">
            <v>Commercial</v>
          </cell>
          <cell r="N13277" t="str">
            <v>Non-LPL</v>
          </cell>
          <cell r="Q13277" t="str">
            <v>E&amp;O</v>
          </cell>
          <cell r="AO13277">
            <v>10000000</v>
          </cell>
          <cell r="BO13277">
            <v>0</v>
          </cell>
          <cell r="BQ13277" t="str">
            <v>$0 - $50M</v>
          </cell>
          <cell r="BR13277" t="str">
            <v>$0 - $5M</v>
          </cell>
        </row>
        <row r="13278">
          <cell r="A13278" t="str">
            <v>US</v>
          </cell>
          <cell r="F13278" t="str">
            <v>Commercial</v>
          </cell>
          <cell r="N13278" t="str">
            <v>Non-LPL</v>
          </cell>
          <cell r="Q13278" t="str">
            <v>E&amp;O</v>
          </cell>
          <cell r="AO13278">
            <v>0</v>
          </cell>
          <cell r="BO13278">
            <v>0</v>
          </cell>
          <cell r="BQ13278" t="str">
            <v>$0 - $50M</v>
          </cell>
          <cell r="BR13278" t="str">
            <v>$0 - $5M</v>
          </cell>
        </row>
        <row r="13279">
          <cell r="A13279" t="str">
            <v>London</v>
          </cell>
          <cell r="F13279" t="str">
            <v>Commercial</v>
          </cell>
          <cell r="N13279">
            <v>0</v>
          </cell>
          <cell r="Q13279" t="str">
            <v>E&amp;O</v>
          </cell>
          <cell r="AO13279">
            <v>2500000</v>
          </cell>
          <cell r="BO13279">
            <v>0</v>
          </cell>
          <cell r="BQ13279" t="str">
            <v>$0 - $50M</v>
          </cell>
          <cell r="BR13279" t="str">
            <v>$0 - $5M</v>
          </cell>
        </row>
        <row r="13280">
          <cell r="A13280" t="str">
            <v>London</v>
          </cell>
          <cell r="F13280" t="str">
            <v>Commercial</v>
          </cell>
          <cell r="N13280">
            <v>0</v>
          </cell>
          <cell r="Q13280" t="str">
            <v>E&amp;O</v>
          </cell>
          <cell r="AO13280">
            <v>5000000</v>
          </cell>
          <cell r="BO13280">
            <v>0</v>
          </cell>
          <cell r="BQ13280" t="str">
            <v>$0 - $50M</v>
          </cell>
          <cell r="BR13280" t="str">
            <v>$0 - $5M</v>
          </cell>
        </row>
        <row r="13281">
          <cell r="A13281" t="str">
            <v>London</v>
          </cell>
          <cell r="F13281" t="str">
            <v>Commercial</v>
          </cell>
          <cell r="N13281">
            <v>0</v>
          </cell>
          <cell r="Q13281" t="str">
            <v>D&amp;O</v>
          </cell>
          <cell r="AO13281">
            <v>33620889.18</v>
          </cell>
          <cell r="BO13281">
            <v>0</v>
          </cell>
          <cell r="BQ13281" t="str">
            <v>$0 - $50M</v>
          </cell>
          <cell r="BR13281" t="str">
            <v>$5.1 - $10M</v>
          </cell>
        </row>
        <row r="13282">
          <cell r="A13282" t="str">
            <v>London</v>
          </cell>
          <cell r="F13282" t="str">
            <v>Commercial</v>
          </cell>
          <cell r="N13282">
            <v>0</v>
          </cell>
          <cell r="Q13282" t="str">
            <v>D&amp;O</v>
          </cell>
          <cell r="AO13282">
            <v>33620889.18</v>
          </cell>
          <cell r="BO13282">
            <v>0</v>
          </cell>
          <cell r="BQ13282" t="str">
            <v>$0 - $50M</v>
          </cell>
          <cell r="BR13282" t="str">
            <v>$5.1 - $10M</v>
          </cell>
        </row>
        <row r="13283">
          <cell r="A13283" t="str">
            <v>US</v>
          </cell>
          <cell r="F13283" t="str">
            <v>Financial Institutions</v>
          </cell>
          <cell r="N13283">
            <v>0</v>
          </cell>
          <cell r="Q13283" t="str">
            <v>D&amp;O</v>
          </cell>
          <cell r="AO13283">
            <v>20000000</v>
          </cell>
          <cell r="BO13283" t="str">
            <v>Private Equity</v>
          </cell>
          <cell r="BQ13283" t="str">
            <v>$0 - $50M</v>
          </cell>
          <cell r="BR13283" t="str">
            <v>$0 - $5M</v>
          </cell>
        </row>
        <row r="13284">
          <cell r="A13284" t="str">
            <v>London</v>
          </cell>
          <cell r="F13284" t="str">
            <v>Commercial</v>
          </cell>
          <cell r="N13284">
            <v>0</v>
          </cell>
          <cell r="Q13284" t="str">
            <v>D&amp;O</v>
          </cell>
          <cell r="AO13284">
            <v>15000000</v>
          </cell>
          <cell r="BO13284">
            <v>0</v>
          </cell>
          <cell r="BQ13284" t="str">
            <v>$0 - $50M</v>
          </cell>
          <cell r="BR13284" t="str">
            <v>$5.1 - $10M</v>
          </cell>
        </row>
        <row r="13285">
          <cell r="A13285" t="str">
            <v>London</v>
          </cell>
          <cell r="F13285" t="str">
            <v>Commercial</v>
          </cell>
          <cell r="N13285">
            <v>0</v>
          </cell>
          <cell r="Q13285" t="str">
            <v>D&amp;O</v>
          </cell>
          <cell r="AO13285">
            <v>10000000</v>
          </cell>
          <cell r="BO13285">
            <v>0</v>
          </cell>
          <cell r="BQ13285" t="str">
            <v>$0 - $50M</v>
          </cell>
          <cell r="BR13285" t="str">
            <v>$0 - $5M</v>
          </cell>
        </row>
        <row r="13286">
          <cell r="A13286" t="str">
            <v>London</v>
          </cell>
          <cell r="F13286" t="str">
            <v>Commercial</v>
          </cell>
          <cell r="N13286">
            <v>0</v>
          </cell>
          <cell r="Q13286" t="str">
            <v>D&amp;O</v>
          </cell>
          <cell r="AO13286">
            <v>0</v>
          </cell>
          <cell r="BO13286">
            <v>0</v>
          </cell>
          <cell r="BQ13286" t="str">
            <v>$0 - $50M</v>
          </cell>
          <cell r="BR13286" t="str">
            <v>$10.1M - $15M</v>
          </cell>
        </row>
        <row r="13287">
          <cell r="A13287" t="str">
            <v>US</v>
          </cell>
          <cell r="F13287" t="str">
            <v>Financial Institutions</v>
          </cell>
          <cell r="N13287">
            <v>0</v>
          </cell>
          <cell r="Q13287" t="str">
            <v>D&amp;O</v>
          </cell>
          <cell r="AO13287">
            <v>40000000</v>
          </cell>
          <cell r="BO13287" t="str">
            <v>Hedge Fund</v>
          </cell>
          <cell r="BQ13287" t="str">
            <v>$0 - $50M</v>
          </cell>
          <cell r="BR13287" t="str">
            <v>$5.1 - $10M</v>
          </cell>
        </row>
        <row r="13288">
          <cell r="A13288" t="str">
            <v>US</v>
          </cell>
          <cell r="F13288" t="str">
            <v>Commercial</v>
          </cell>
          <cell r="N13288">
            <v>0</v>
          </cell>
          <cell r="Q13288" t="str">
            <v>EPLI</v>
          </cell>
          <cell r="AO13288">
            <v>0</v>
          </cell>
          <cell r="BO13288">
            <v>0</v>
          </cell>
          <cell r="BQ13288" t="str">
            <v>$0 - $50M</v>
          </cell>
          <cell r="BR13288" t="str">
            <v>$5.1 - $10M</v>
          </cell>
        </row>
        <row r="13289">
          <cell r="A13289" t="str">
            <v>US</v>
          </cell>
          <cell r="F13289" t="str">
            <v>Commercial</v>
          </cell>
          <cell r="N13289" t="str">
            <v>Non-LPL</v>
          </cell>
          <cell r="Q13289" t="str">
            <v>E&amp;O</v>
          </cell>
          <cell r="AO13289">
            <v>0</v>
          </cell>
          <cell r="BO13289">
            <v>0</v>
          </cell>
          <cell r="BQ13289" t="str">
            <v>$0 - $50M</v>
          </cell>
          <cell r="BR13289" t="str">
            <v>$0 - $5M</v>
          </cell>
        </row>
        <row r="13290">
          <cell r="A13290" t="str">
            <v>London</v>
          </cell>
          <cell r="F13290" t="str">
            <v>Financial Institutions</v>
          </cell>
          <cell r="N13290">
            <v>0</v>
          </cell>
          <cell r="Q13290" t="str">
            <v>D&amp;O</v>
          </cell>
          <cell r="AO13290">
            <v>0</v>
          </cell>
          <cell r="BO13290">
            <v>0</v>
          </cell>
          <cell r="BQ13290" t="str">
            <v>$0 - $50M</v>
          </cell>
          <cell r="BR13290" t="str">
            <v>$5.1 - $10M</v>
          </cell>
        </row>
        <row r="13291">
          <cell r="A13291" t="str">
            <v>US</v>
          </cell>
          <cell r="F13291" t="str">
            <v>Commercial</v>
          </cell>
          <cell r="N13291" t="str">
            <v>Non-LPL</v>
          </cell>
          <cell r="Q13291" t="str">
            <v>E&amp;O</v>
          </cell>
          <cell r="AO13291">
            <v>0</v>
          </cell>
          <cell r="BO13291">
            <v>0</v>
          </cell>
          <cell r="BQ13291" t="str">
            <v>$0 - $50M</v>
          </cell>
          <cell r="BR13291" t="str">
            <v>$0 - $5M</v>
          </cell>
        </row>
        <row r="13292">
          <cell r="A13292" t="str">
            <v>London</v>
          </cell>
          <cell r="F13292" t="str">
            <v>Commercial</v>
          </cell>
          <cell r="N13292">
            <v>0</v>
          </cell>
          <cell r="Q13292" t="str">
            <v>E&amp;O</v>
          </cell>
          <cell r="AO13292">
            <v>28358334.300000001</v>
          </cell>
          <cell r="BO13292">
            <v>0</v>
          </cell>
          <cell r="BQ13292" t="str">
            <v>$0 - $50M</v>
          </cell>
          <cell r="BR13292" t="str">
            <v>$0 - $5M</v>
          </cell>
        </row>
        <row r="13293">
          <cell r="A13293" t="str">
            <v>London</v>
          </cell>
          <cell r="F13293" t="str">
            <v>Commercial</v>
          </cell>
          <cell r="N13293">
            <v>0</v>
          </cell>
          <cell r="Q13293" t="str">
            <v>E&amp;O</v>
          </cell>
          <cell r="AO13293">
            <v>28358334.300000001</v>
          </cell>
          <cell r="BO13293">
            <v>0</v>
          </cell>
          <cell r="BQ13293" t="str">
            <v>$0 - $50M</v>
          </cell>
          <cell r="BR13293" t="str">
            <v>$0 - $5M</v>
          </cell>
        </row>
        <row r="13294">
          <cell r="A13294" t="str">
            <v>London</v>
          </cell>
          <cell r="F13294" t="str">
            <v>Commercial</v>
          </cell>
          <cell r="N13294">
            <v>0</v>
          </cell>
          <cell r="Q13294" t="str">
            <v>D&amp;O</v>
          </cell>
          <cell r="AO13294">
            <v>0</v>
          </cell>
          <cell r="BO13294">
            <v>0</v>
          </cell>
          <cell r="BQ13294" t="str">
            <v>$0 - $50M</v>
          </cell>
          <cell r="BR13294" t="str">
            <v>$10.1M - $15M</v>
          </cell>
        </row>
        <row r="13295">
          <cell r="A13295" t="str">
            <v>US</v>
          </cell>
          <cell r="F13295" t="str">
            <v>Commercial</v>
          </cell>
          <cell r="N13295">
            <v>0</v>
          </cell>
          <cell r="Q13295" t="str">
            <v>D&amp;O</v>
          </cell>
          <cell r="AO13295">
            <v>5000000</v>
          </cell>
          <cell r="BO13295">
            <v>0</v>
          </cell>
          <cell r="BQ13295" t="str">
            <v>$0 - $50M</v>
          </cell>
          <cell r="BR13295" t="str">
            <v>$0 - $5M</v>
          </cell>
        </row>
        <row r="13296">
          <cell r="A13296" t="str">
            <v>US</v>
          </cell>
          <cell r="F13296" t="str">
            <v>Commercial</v>
          </cell>
          <cell r="N13296" t="str">
            <v>Non-LPL</v>
          </cell>
          <cell r="Q13296" t="str">
            <v>E&amp;O</v>
          </cell>
          <cell r="AO13296">
            <v>0</v>
          </cell>
          <cell r="BO13296">
            <v>0</v>
          </cell>
          <cell r="BQ13296" t="str">
            <v>$0 - $50M</v>
          </cell>
          <cell r="BR13296" t="str">
            <v>$0 - $5M</v>
          </cell>
        </row>
        <row r="13297">
          <cell r="A13297" t="str">
            <v>London</v>
          </cell>
          <cell r="F13297" t="str">
            <v>Commercial</v>
          </cell>
          <cell r="N13297">
            <v>0</v>
          </cell>
          <cell r="Q13297" t="str">
            <v>D&amp;O</v>
          </cell>
          <cell r="AO13297">
            <v>0</v>
          </cell>
          <cell r="BO13297">
            <v>0</v>
          </cell>
          <cell r="BQ13297" t="str">
            <v>$0 - $50M</v>
          </cell>
          <cell r="BR13297" t="str">
            <v>$0 - $5M</v>
          </cell>
        </row>
        <row r="13298">
          <cell r="A13298" t="str">
            <v>US</v>
          </cell>
          <cell r="F13298" t="str">
            <v>Commercial</v>
          </cell>
          <cell r="N13298" t="str">
            <v>Non-LPL</v>
          </cell>
          <cell r="Q13298" t="str">
            <v>E&amp;O</v>
          </cell>
          <cell r="AO13298">
            <v>0</v>
          </cell>
          <cell r="BO13298">
            <v>0</v>
          </cell>
          <cell r="BQ13298" t="str">
            <v>$0 - $50M</v>
          </cell>
          <cell r="BR13298" t="str">
            <v>$0 - $5M</v>
          </cell>
        </row>
        <row r="13299">
          <cell r="A13299" t="str">
            <v>US</v>
          </cell>
          <cell r="F13299" t="str">
            <v>Commercial</v>
          </cell>
          <cell r="N13299">
            <v>0</v>
          </cell>
          <cell r="Q13299" t="str">
            <v>Fiduciary</v>
          </cell>
          <cell r="AO13299">
            <v>10000000</v>
          </cell>
          <cell r="BO13299">
            <v>0</v>
          </cell>
          <cell r="BQ13299" t="str">
            <v>$0 - $50M</v>
          </cell>
          <cell r="BR13299" t="str">
            <v>$10.1M - $15M</v>
          </cell>
        </row>
        <row r="13300">
          <cell r="A13300" t="str">
            <v>US</v>
          </cell>
          <cell r="F13300" t="str">
            <v>Commercial</v>
          </cell>
          <cell r="N13300">
            <v>0</v>
          </cell>
          <cell r="Q13300" t="str">
            <v>Fiduciary</v>
          </cell>
          <cell r="AO13300">
            <v>20000000</v>
          </cell>
          <cell r="BO13300">
            <v>0</v>
          </cell>
          <cell r="BQ13300" t="str">
            <v>$0 - $50M</v>
          </cell>
          <cell r="BR13300" t="str">
            <v>$5.1 - $10M</v>
          </cell>
        </row>
        <row r="13301">
          <cell r="A13301" t="str">
            <v>London</v>
          </cell>
          <cell r="F13301" t="str">
            <v>Financial Institutions</v>
          </cell>
          <cell r="N13301">
            <v>0</v>
          </cell>
          <cell r="Q13301" t="str">
            <v>D&amp;O</v>
          </cell>
          <cell r="AO13301">
            <v>0</v>
          </cell>
          <cell r="BO13301">
            <v>0</v>
          </cell>
          <cell r="BQ13301" t="str">
            <v>$0 - $50M</v>
          </cell>
          <cell r="BR13301" t="str">
            <v>$10.1M - $15M</v>
          </cell>
        </row>
        <row r="13302">
          <cell r="A13302" t="str">
            <v>Bermuda</v>
          </cell>
          <cell r="F13302" t="str">
            <v>Financial Institutions</v>
          </cell>
          <cell r="N13302">
            <v>0</v>
          </cell>
          <cell r="Q13302" t="str">
            <v>E&amp;O</v>
          </cell>
          <cell r="AO13302">
            <v>42500000</v>
          </cell>
          <cell r="BO13302">
            <v>0</v>
          </cell>
          <cell r="BQ13302" t="str">
            <v>$0 - $50M</v>
          </cell>
          <cell r="BR13302" t="str">
            <v>$20.1M - $25M</v>
          </cell>
        </row>
        <row r="13303">
          <cell r="A13303" t="str">
            <v>Bermuda</v>
          </cell>
          <cell r="F13303" t="str">
            <v>Financial Institutions</v>
          </cell>
          <cell r="N13303">
            <v>0</v>
          </cell>
          <cell r="Q13303" t="str">
            <v>E&amp;O</v>
          </cell>
          <cell r="AO13303">
            <v>152500000</v>
          </cell>
          <cell r="BO13303">
            <v>0</v>
          </cell>
          <cell r="BQ13303" t="str">
            <v>$150.1M - $200M</v>
          </cell>
          <cell r="BR13303" t="str">
            <v>$5.1 - $10M</v>
          </cell>
        </row>
        <row r="13304">
          <cell r="A13304" t="str">
            <v>US</v>
          </cell>
          <cell r="F13304" t="str">
            <v>Commercial</v>
          </cell>
          <cell r="N13304">
            <v>0</v>
          </cell>
          <cell r="Q13304" t="str">
            <v>D&amp;O</v>
          </cell>
          <cell r="AO13304">
            <v>20000000</v>
          </cell>
          <cell r="BO13304">
            <v>0</v>
          </cell>
          <cell r="BQ13304" t="str">
            <v>$0 - $50M</v>
          </cell>
          <cell r="BR13304" t="str">
            <v>$5.1 - $10M</v>
          </cell>
        </row>
        <row r="13305">
          <cell r="A13305" t="str">
            <v>US</v>
          </cell>
          <cell r="F13305" t="str">
            <v>Commercial</v>
          </cell>
          <cell r="N13305" t="str">
            <v>Non-LPL</v>
          </cell>
          <cell r="Q13305" t="str">
            <v>E&amp;O</v>
          </cell>
          <cell r="AO13305">
            <v>0</v>
          </cell>
          <cell r="BO13305">
            <v>0</v>
          </cell>
          <cell r="BQ13305" t="str">
            <v>$0 - $50M</v>
          </cell>
          <cell r="BR13305" t="str">
            <v>$0 - $5M</v>
          </cell>
        </row>
        <row r="13306">
          <cell r="A13306" t="str">
            <v>US</v>
          </cell>
          <cell r="F13306" t="str">
            <v>Commercial</v>
          </cell>
          <cell r="N13306" t="str">
            <v>Non-LPL</v>
          </cell>
          <cell r="Q13306" t="str">
            <v>E&amp;O</v>
          </cell>
          <cell r="AO13306">
            <v>5000000</v>
          </cell>
          <cell r="BO13306">
            <v>0</v>
          </cell>
          <cell r="BQ13306" t="str">
            <v>$0 - $50M</v>
          </cell>
          <cell r="BR13306" t="str">
            <v>$0 - $5M</v>
          </cell>
        </row>
        <row r="13307">
          <cell r="A13307" t="str">
            <v>US</v>
          </cell>
          <cell r="F13307" t="str">
            <v>Financial Institutions</v>
          </cell>
          <cell r="N13307">
            <v>0</v>
          </cell>
          <cell r="Q13307" t="str">
            <v>D&amp;O</v>
          </cell>
          <cell r="AO13307">
            <v>0</v>
          </cell>
          <cell r="BO13307" t="str">
            <v>Hedge Fund</v>
          </cell>
          <cell r="BQ13307" t="str">
            <v>$0 - $50M</v>
          </cell>
          <cell r="BR13307" t="str">
            <v>$0 - $5M</v>
          </cell>
        </row>
        <row r="13308">
          <cell r="A13308" t="str">
            <v>US</v>
          </cell>
          <cell r="F13308" t="str">
            <v>Financial Institutions</v>
          </cell>
          <cell r="N13308">
            <v>0</v>
          </cell>
          <cell r="Q13308" t="str">
            <v>D&amp;O</v>
          </cell>
          <cell r="AO13308">
            <v>0</v>
          </cell>
          <cell r="BO13308" t="str">
            <v>Private Equity</v>
          </cell>
          <cell r="BQ13308" t="str">
            <v>$0 - $50M</v>
          </cell>
          <cell r="BR13308" t="str">
            <v>$5.1 - $10M</v>
          </cell>
        </row>
        <row r="13309">
          <cell r="A13309" t="str">
            <v>US</v>
          </cell>
          <cell r="F13309" t="str">
            <v>Commercial</v>
          </cell>
          <cell r="N13309" t="str">
            <v>Non-LPL</v>
          </cell>
          <cell r="Q13309" t="str">
            <v>E&amp;O</v>
          </cell>
          <cell r="AO13309">
            <v>0</v>
          </cell>
          <cell r="BO13309">
            <v>0</v>
          </cell>
          <cell r="BQ13309" t="str">
            <v>$0 - $50M</v>
          </cell>
          <cell r="BR13309" t="str">
            <v>$0 - $5M</v>
          </cell>
        </row>
        <row r="13310">
          <cell r="A13310" t="str">
            <v>US</v>
          </cell>
          <cell r="F13310" t="str">
            <v>Commercial</v>
          </cell>
          <cell r="N13310" t="str">
            <v>Non-LPL</v>
          </cell>
          <cell r="Q13310" t="str">
            <v>E&amp;O</v>
          </cell>
          <cell r="AO13310">
            <v>0</v>
          </cell>
          <cell r="BO13310">
            <v>0</v>
          </cell>
          <cell r="BQ13310" t="str">
            <v>$0 - $50M</v>
          </cell>
          <cell r="BR13310" t="str">
            <v>$0 - $5M</v>
          </cell>
        </row>
        <row r="13311">
          <cell r="A13311" t="str">
            <v>US</v>
          </cell>
          <cell r="F13311" t="str">
            <v>Commercial</v>
          </cell>
          <cell r="N13311" t="str">
            <v>Non-LPL</v>
          </cell>
          <cell r="Q13311" t="str">
            <v>E&amp;O</v>
          </cell>
          <cell r="AO13311">
            <v>0</v>
          </cell>
          <cell r="BO13311">
            <v>0</v>
          </cell>
          <cell r="BQ13311" t="str">
            <v>$0 - $50M</v>
          </cell>
          <cell r="BR13311" t="str">
            <v>$0 - $5M</v>
          </cell>
        </row>
        <row r="13312">
          <cell r="A13312" t="str">
            <v>US</v>
          </cell>
          <cell r="F13312" t="str">
            <v>Commercial</v>
          </cell>
          <cell r="N13312" t="str">
            <v>Non-LPL</v>
          </cell>
          <cell r="Q13312" t="str">
            <v>E&amp;O</v>
          </cell>
          <cell r="AO13312">
            <v>0</v>
          </cell>
          <cell r="BO13312">
            <v>0</v>
          </cell>
          <cell r="BQ13312" t="str">
            <v>$0 - $50M</v>
          </cell>
          <cell r="BR13312" t="str">
            <v>$0 - $5M</v>
          </cell>
        </row>
        <row r="13313">
          <cell r="A13313" t="str">
            <v>US</v>
          </cell>
          <cell r="F13313" t="str">
            <v>Commercial</v>
          </cell>
          <cell r="N13313" t="str">
            <v>Non-LPL</v>
          </cell>
          <cell r="Q13313" t="str">
            <v>E&amp;O</v>
          </cell>
          <cell r="AO13313">
            <v>0</v>
          </cell>
          <cell r="BO13313">
            <v>0</v>
          </cell>
          <cell r="BQ13313" t="str">
            <v>$0 - $50M</v>
          </cell>
          <cell r="BR13313" t="str">
            <v>$0 - $5M</v>
          </cell>
        </row>
        <row r="13314">
          <cell r="A13314" t="str">
            <v>London</v>
          </cell>
          <cell r="F13314" t="str">
            <v>Commercial</v>
          </cell>
          <cell r="N13314">
            <v>0</v>
          </cell>
          <cell r="Q13314" t="str">
            <v>D&amp;O</v>
          </cell>
          <cell r="AO13314">
            <v>25000000</v>
          </cell>
          <cell r="BO13314">
            <v>0</v>
          </cell>
          <cell r="BQ13314" t="str">
            <v>$0 - $50M</v>
          </cell>
          <cell r="BR13314" t="str">
            <v>$0 - $5M</v>
          </cell>
        </row>
        <row r="13315">
          <cell r="A13315" t="str">
            <v>US</v>
          </cell>
          <cell r="F13315" t="str">
            <v>Commercial</v>
          </cell>
          <cell r="N13315" t="str">
            <v>Non-LPL</v>
          </cell>
          <cell r="Q13315" t="str">
            <v>E&amp;O</v>
          </cell>
          <cell r="AO13315">
            <v>0</v>
          </cell>
          <cell r="BO13315">
            <v>0</v>
          </cell>
          <cell r="BQ13315" t="str">
            <v>$0 - $50M</v>
          </cell>
          <cell r="BR13315" t="str">
            <v>$0 - $5M</v>
          </cell>
        </row>
        <row r="13316">
          <cell r="A13316" t="str">
            <v>US</v>
          </cell>
          <cell r="F13316" t="str">
            <v>Commercial</v>
          </cell>
          <cell r="N13316" t="str">
            <v>Non-LPL</v>
          </cell>
          <cell r="Q13316" t="str">
            <v>E&amp;O</v>
          </cell>
          <cell r="AO13316">
            <v>0</v>
          </cell>
          <cell r="BO13316">
            <v>0</v>
          </cell>
          <cell r="BQ13316" t="str">
            <v>$0 - $50M</v>
          </cell>
          <cell r="BR13316" t="str">
            <v>$0 - $5M</v>
          </cell>
        </row>
        <row r="13317">
          <cell r="A13317" t="str">
            <v>US</v>
          </cell>
          <cell r="F13317" t="str">
            <v>Commercial</v>
          </cell>
          <cell r="N13317" t="str">
            <v>Non-LPL</v>
          </cell>
          <cell r="Q13317" t="str">
            <v>E&amp;O</v>
          </cell>
          <cell r="AO13317">
            <v>0</v>
          </cell>
          <cell r="BO13317">
            <v>0</v>
          </cell>
          <cell r="BQ13317" t="str">
            <v>$0 - $50M</v>
          </cell>
          <cell r="BR13317" t="str">
            <v>$0 - $5M</v>
          </cell>
        </row>
        <row r="13318">
          <cell r="A13318" t="str">
            <v>London</v>
          </cell>
          <cell r="F13318" t="str">
            <v>Commercial</v>
          </cell>
          <cell r="N13318">
            <v>0</v>
          </cell>
          <cell r="Q13318" t="str">
            <v>D&amp;O</v>
          </cell>
          <cell r="AO13318">
            <v>0</v>
          </cell>
          <cell r="BO13318">
            <v>0</v>
          </cell>
          <cell r="BQ13318" t="str">
            <v>$0 - $50M</v>
          </cell>
          <cell r="BR13318" t="str">
            <v>$5.1 - $10M</v>
          </cell>
        </row>
        <row r="13319">
          <cell r="A13319" t="str">
            <v>London</v>
          </cell>
          <cell r="F13319" t="str">
            <v>Commercial</v>
          </cell>
          <cell r="N13319">
            <v>0</v>
          </cell>
          <cell r="Q13319" t="str">
            <v>D&amp;O</v>
          </cell>
          <cell r="AO13319">
            <v>10000000</v>
          </cell>
          <cell r="BO13319">
            <v>0</v>
          </cell>
          <cell r="BQ13319" t="str">
            <v>$0 - $50M</v>
          </cell>
          <cell r="BR13319" t="str">
            <v>$0 - $5M</v>
          </cell>
        </row>
        <row r="13320">
          <cell r="A13320" t="str">
            <v>US</v>
          </cell>
          <cell r="F13320" t="str">
            <v>Commercial</v>
          </cell>
          <cell r="N13320" t="str">
            <v>Non-LPL</v>
          </cell>
          <cell r="Q13320" t="str">
            <v>E&amp;O</v>
          </cell>
          <cell r="AO13320">
            <v>0</v>
          </cell>
          <cell r="BO13320">
            <v>0</v>
          </cell>
          <cell r="BQ13320" t="str">
            <v>$0 - $50M</v>
          </cell>
          <cell r="BR13320" t="str">
            <v>$0 - $5M</v>
          </cell>
        </row>
        <row r="13321">
          <cell r="A13321" t="str">
            <v>London</v>
          </cell>
          <cell r="F13321" t="str">
            <v>Commercial</v>
          </cell>
          <cell r="N13321">
            <v>0</v>
          </cell>
          <cell r="Q13321" t="str">
            <v>E&amp;O</v>
          </cell>
          <cell r="AO13321">
            <v>0</v>
          </cell>
          <cell r="BO13321">
            <v>0</v>
          </cell>
          <cell r="BQ13321" t="str">
            <v>$0 - $50M</v>
          </cell>
          <cell r="BR13321" t="str">
            <v>$0 - $5M</v>
          </cell>
        </row>
        <row r="13322">
          <cell r="A13322" t="str">
            <v>US</v>
          </cell>
          <cell r="F13322" t="str">
            <v>Commercial</v>
          </cell>
          <cell r="N13322" t="str">
            <v>Non-LPL</v>
          </cell>
          <cell r="Q13322" t="str">
            <v>E&amp;O</v>
          </cell>
          <cell r="AO13322">
            <v>0</v>
          </cell>
          <cell r="BO13322">
            <v>0</v>
          </cell>
          <cell r="BQ13322" t="str">
            <v>$0 - $50M</v>
          </cell>
          <cell r="BR13322" t="str">
            <v>$0 - $5M</v>
          </cell>
        </row>
        <row r="13323">
          <cell r="A13323" t="str">
            <v>US</v>
          </cell>
          <cell r="F13323" t="str">
            <v>Financial Institutions</v>
          </cell>
          <cell r="N13323">
            <v>0</v>
          </cell>
          <cell r="Q13323" t="str">
            <v>D&amp;O</v>
          </cell>
          <cell r="AO13323">
            <v>0</v>
          </cell>
          <cell r="BO13323" t="str">
            <v>Private Equity</v>
          </cell>
          <cell r="BQ13323" t="str">
            <v>$0 - $50M</v>
          </cell>
          <cell r="BR13323" t="str">
            <v>$0 - $5M</v>
          </cell>
        </row>
        <row r="13324">
          <cell r="A13324" t="str">
            <v>US</v>
          </cell>
          <cell r="F13324" t="str">
            <v>Commercial</v>
          </cell>
          <cell r="N13324">
            <v>0</v>
          </cell>
          <cell r="Q13324" t="str">
            <v>D&amp;O</v>
          </cell>
          <cell r="AO13324">
            <v>10000000</v>
          </cell>
          <cell r="BO13324">
            <v>0</v>
          </cell>
          <cell r="BQ13324" t="str">
            <v>$0 - $50M</v>
          </cell>
          <cell r="BR13324" t="str">
            <v>$5.1 - $10M</v>
          </cell>
        </row>
        <row r="13325">
          <cell r="A13325" t="str">
            <v>London</v>
          </cell>
          <cell r="F13325" t="str">
            <v>Commercial</v>
          </cell>
          <cell r="N13325">
            <v>0</v>
          </cell>
          <cell r="Q13325" t="str">
            <v>D&amp;O</v>
          </cell>
          <cell r="AO13325">
            <v>0</v>
          </cell>
          <cell r="BO13325">
            <v>0</v>
          </cell>
          <cell r="BQ13325" t="str">
            <v>$0 - $50M</v>
          </cell>
          <cell r="BR13325" t="str">
            <v>$0 - $5M</v>
          </cell>
        </row>
        <row r="13326">
          <cell r="A13326" t="str">
            <v>US</v>
          </cell>
          <cell r="F13326" t="str">
            <v>Commercial</v>
          </cell>
          <cell r="N13326" t="str">
            <v>Non-LPL</v>
          </cell>
          <cell r="Q13326" t="str">
            <v>E&amp;O</v>
          </cell>
          <cell r="AO13326">
            <v>0</v>
          </cell>
          <cell r="BO13326">
            <v>0</v>
          </cell>
          <cell r="BQ13326" t="str">
            <v>$0 - $50M</v>
          </cell>
          <cell r="BR13326" t="str">
            <v>$0 - $5M</v>
          </cell>
        </row>
        <row r="13327">
          <cell r="A13327" t="str">
            <v>US</v>
          </cell>
          <cell r="F13327" t="str">
            <v>Commercial</v>
          </cell>
          <cell r="N13327" t="str">
            <v>Non-LPL</v>
          </cell>
          <cell r="Q13327" t="str">
            <v>E&amp;O</v>
          </cell>
          <cell r="AO13327">
            <v>0</v>
          </cell>
          <cell r="BO13327">
            <v>0</v>
          </cell>
          <cell r="BQ13327" t="str">
            <v>$0 - $50M</v>
          </cell>
          <cell r="BR13327" t="str">
            <v>$0 - $5M</v>
          </cell>
        </row>
        <row r="13328">
          <cell r="A13328" t="str">
            <v>US</v>
          </cell>
          <cell r="F13328" t="str">
            <v>Commercial</v>
          </cell>
          <cell r="N13328" t="str">
            <v>Non-LPL</v>
          </cell>
          <cell r="Q13328" t="str">
            <v>E&amp;O</v>
          </cell>
          <cell r="AO13328">
            <v>0</v>
          </cell>
          <cell r="BO13328">
            <v>0</v>
          </cell>
          <cell r="BQ13328" t="str">
            <v>$0 - $50M</v>
          </cell>
          <cell r="BR13328" t="str">
            <v>$0 - $5M</v>
          </cell>
        </row>
        <row r="13329">
          <cell r="A13329" t="str">
            <v>London</v>
          </cell>
          <cell r="F13329" t="str">
            <v>Commercial</v>
          </cell>
          <cell r="N13329">
            <v>0</v>
          </cell>
          <cell r="Q13329" t="str">
            <v>E&amp;O</v>
          </cell>
          <cell r="AO13329">
            <v>0</v>
          </cell>
          <cell r="BO13329">
            <v>0</v>
          </cell>
          <cell r="BQ13329" t="str">
            <v>$0 - $50M</v>
          </cell>
          <cell r="BR13329" t="str">
            <v>$0 - $5M</v>
          </cell>
        </row>
        <row r="13330">
          <cell r="A13330" t="str">
            <v>US</v>
          </cell>
          <cell r="F13330" t="str">
            <v>Commercial</v>
          </cell>
          <cell r="N13330">
            <v>0</v>
          </cell>
          <cell r="Q13330" t="str">
            <v>D&amp;O</v>
          </cell>
          <cell r="AO13330">
            <v>5000000</v>
          </cell>
          <cell r="BO13330">
            <v>0</v>
          </cell>
          <cell r="BQ13330" t="str">
            <v>$0 - $50M</v>
          </cell>
          <cell r="BR13330" t="str">
            <v>$0 - $5M</v>
          </cell>
        </row>
        <row r="13331">
          <cell r="A13331" t="str">
            <v>US</v>
          </cell>
          <cell r="F13331" t="str">
            <v>Commercial</v>
          </cell>
          <cell r="N13331" t="str">
            <v>Non-LPL</v>
          </cell>
          <cell r="Q13331" t="str">
            <v>E&amp;O</v>
          </cell>
          <cell r="AO13331">
            <v>0</v>
          </cell>
          <cell r="BO13331">
            <v>0</v>
          </cell>
          <cell r="BQ13331" t="str">
            <v>$0 - $50M</v>
          </cell>
          <cell r="BR13331" t="str">
            <v>$0 - $5M</v>
          </cell>
        </row>
        <row r="13332">
          <cell r="A13332" t="str">
            <v>US</v>
          </cell>
          <cell r="F13332" t="str">
            <v>Commercial</v>
          </cell>
          <cell r="N13332" t="str">
            <v>Lawyers</v>
          </cell>
          <cell r="Q13332" t="str">
            <v>E&amp;O</v>
          </cell>
          <cell r="AO13332">
            <v>20000000</v>
          </cell>
          <cell r="BO13332">
            <v>0</v>
          </cell>
          <cell r="BQ13332" t="str">
            <v>$0 - $50M</v>
          </cell>
          <cell r="BR13332" t="str">
            <v>$5.1 - $10M</v>
          </cell>
        </row>
        <row r="13333">
          <cell r="A13333" t="str">
            <v>Bermuda</v>
          </cell>
          <cell r="F13333" t="str">
            <v>Commercial</v>
          </cell>
          <cell r="N13333">
            <v>0</v>
          </cell>
          <cell r="Q13333" t="str">
            <v>E&amp;O</v>
          </cell>
          <cell r="AO13333">
            <v>106000000</v>
          </cell>
          <cell r="BO13333">
            <v>0</v>
          </cell>
          <cell r="BQ13333" t="str">
            <v>$100.1M - $150M</v>
          </cell>
          <cell r="BR13333" t="str">
            <v>$0 - $5M</v>
          </cell>
        </row>
        <row r="13334">
          <cell r="A13334" t="str">
            <v>Bermuda</v>
          </cell>
          <cell r="F13334" t="str">
            <v>Financial Institutions</v>
          </cell>
          <cell r="N13334">
            <v>0</v>
          </cell>
          <cell r="Q13334" t="str">
            <v>D&amp;O</v>
          </cell>
          <cell r="AO13334">
            <v>70000000</v>
          </cell>
          <cell r="BO13334">
            <v>0</v>
          </cell>
          <cell r="BQ13334" t="str">
            <v>$50.1 - $100M</v>
          </cell>
          <cell r="BR13334" t="str">
            <v>$5.1 - $10M</v>
          </cell>
        </row>
        <row r="13335">
          <cell r="A13335" t="str">
            <v>London</v>
          </cell>
          <cell r="F13335" t="str">
            <v>Commercial</v>
          </cell>
          <cell r="N13335">
            <v>0</v>
          </cell>
          <cell r="Q13335" t="str">
            <v>E&amp;O</v>
          </cell>
          <cell r="AO13335">
            <v>6567.2821000000004</v>
          </cell>
          <cell r="BO13335">
            <v>0</v>
          </cell>
          <cell r="BQ13335" t="str">
            <v>$0 - $50M</v>
          </cell>
          <cell r="BR13335" t="str">
            <v>$5.1 - $10M</v>
          </cell>
        </row>
        <row r="13336">
          <cell r="A13336" t="str">
            <v>London</v>
          </cell>
          <cell r="F13336" t="str">
            <v>Commercial</v>
          </cell>
          <cell r="N13336">
            <v>0</v>
          </cell>
          <cell r="Q13336" t="str">
            <v>E&amp;O</v>
          </cell>
          <cell r="AO13336">
            <v>6567282.0800000001</v>
          </cell>
          <cell r="BO13336">
            <v>0</v>
          </cell>
          <cell r="BQ13336" t="str">
            <v>$0 - $50M</v>
          </cell>
          <cell r="BR13336" t="str">
            <v>$0 - $5M</v>
          </cell>
        </row>
        <row r="13337">
          <cell r="A13337" t="str">
            <v>US</v>
          </cell>
          <cell r="F13337" t="str">
            <v>Commercial</v>
          </cell>
          <cell r="N13337">
            <v>0</v>
          </cell>
          <cell r="Q13337" t="str">
            <v>D&amp;O</v>
          </cell>
          <cell r="AO13337">
            <v>45000000</v>
          </cell>
          <cell r="BO13337">
            <v>0</v>
          </cell>
          <cell r="BQ13337" t="str">
            <v>$0 - $50M</v>
          </cell>
          <cell r="BR13337" t="str">
            <v>$5.1 - $10M</v>
          </cell>
        </row>
        <row r="13338">
          <cell r="A13338" t="str">
            <v>US</v>
          </cell>
          <cell r="F13338" t="str">
            <v>Commercial</v>
          </cell>
          <cell r="N13338">
            <v>0</v>
          </cell>
          <cell r="Q13338" t="str">
            <v>EPLI</v>
          </cell>
          <cell r="AO13338">
            <v>0</v>
          </cell>
          <cell r="BO13338">
            <v>0</v>
          </cell>
          <cell r="BQ13338" t="str">
            <v>$0 - $50M</v>
          </cell>
          <cell r="BR13338" t="str">
            <v>$0 - $5M</v>
          </cell>
        </row>
        <row r="13339">
          <cell r="A13339" t="str">
            <v>London</v>
          </cell>
          <cell r="F13339" t="str">
            <v>Commercial</v>
          </cell>
          <cell r="N13339">
            <v>0</v>
          </cell>
          <cell r="Q13339" t="str">
            <v>D&amp;O</v>
          </cell>
          <cell r="AO13339">
            <v>14196983.58</v>
          </cell>
          <cell r="BO13339">
            <v>0</v>
          </cell>
          <cell r="BQ13339" t="str">
            <v>$0 - $50M</v>
          </cell>
          <cell r="BR13339" t="str">
            <v>$5.1 - $10M</v>
          </cell>
        </row>
        <row r="13340">
          <cell r="A13340" t="str">
            <v>US</v>
          </cell>
          <cell r="F13340" t="str">
            <v>Commercial</v>
          </cell>
          <cell r="N13340" t="str">
            <v>Non-LPL</v>
          </cell>
          <cell r="Q13340" t="str">
            <v>E&amp;O</v>
          </cell>
          <cell r="AO13340">
            <v>30000000</v>
          </cell>
          <cell r="BO13340">
            <v>0</v>
          </cell>
          <cell r="BQ13340" t="str">
            <v>$0 - $50M</v>
          </cell>
          <cell r="BR13340" t="str">
            <v>$5.1 - $10M</v>
          </cell>
        </row>
        <row r="13341">
          <cell r="A13341" t="str">
            <v>US</v>
          </cell>
          <cell r="F13341" t="str">
            <v>Commercial</v>
          </cell>
          <cell r="N13341" t="str">
            <v>Non-LPL</v>
          </cell>
          <cell r="Q13341" t="str">
            <v>E&amp;O</v>
          </cell>
          <cell r="AO13341">
            <v>0</v>
          </cell>
          <cell r="BO13341">
            <v>0</v>
          </cell>
          <cell r="BQ13341" t="str">
            <v>$0 - $50M</v>
          </cell>
          <cell r="BR13341" t="str">
            <v>$0 - $5M</v>
          </cell>
        </row>
        <row r="13342">
          <cell r="A13342" t="str">
            <v>US</v>
          </cell>
          <cell r="F13342" t="str">
            <v>Commercial</v>
          </cell>
          <cell r="N13342" t="str">
            <v>Non-LPL</v>
          </cell>
          <cell r="Q13342" t="str">
            <v>E&amp;O</v>
          </cell>
          <cell r="AO13342">
            <v>0</v>
          </cell>
          <cell r="BO13342">
            <v>0</v>
          </cell>
          <cell r="BQ13342" t="str">
            <v>$0 - $50M</v>
          </cell>
          <cell r="BR13342" t="str">
            <v>$0 - $5M</v>
          </cell>
        </row>
        <row r="13343">
          <cell r="A13343" t="str">
            <v>London</v>
          </cell>
          <cell r="F13343" t="str">
            <v>Commercial</v>
          </cell>
          <cell r="N13343">
            <v>0</v>
          </cell>
          <cell r="Q13343" t="str">
            <v>D&amp;O</v>
          </cell>
          <cell r="AO13343">
            <v>10000000</v>
          </cell>
          <cell r="BO13343">
            <v>0</v>
          </cell>
          <cell r="BQ13343" t="str">
            <v>$0 - $50M</v>
          </cell>
          <cell r="BR13343" t="str">
            <v>$0 - $5M</v>
          </cell>
        </row>
        <row r="13344">
          <cell r="A13344" t="str">
            <v>US</v>
          </cell>
          <cell r="F13344" t="str">
            <v>Commercial</v>
          </cell>
          <cell r="N13344">
            <v>0</v>
          </cell>
          <cell r="Q13344" t="str">
            <v>D&amp;O</v>
          </cell>
          <cell r="AO13344">
            <v>20000000</v>
          </cell>
          <cell r="BO13344">
            <v>0</v>
          </cell>
          <cell r="BQ13344" t="str">
            <v>$0 - $50M</v>
          </cell>
          <cell r="BR13344" t="str">
            <v>$5.1 - $10M</v>
          </cell>
        </row>
        <row r="13345">
          <cell r="A13345" t="str">
            <v>US</v>
          </cell>
          <cell r="F13345" t="str">
            <v>Commercial</v>
          </cell>
          <cell r="N13345" t="str">
            <v>Non-LPL</v>
          </cell>
          <cell r="Q13345" t="str">
            <v>E&amp;O</v>
          </cell>
          <cell r="AO13345">
            <v>10000000</v>
          </cell>
          <cell r="BO13345">
            <v>0</v>
          </cell>
          <cell r="BQ13345" t="str">
            <v>$0 - $50M</v>
          </cell>
          <cell r="BR13345" t="str">
            <v>$5.1 - $10M</v>
          </cell>
        </row>
        <row r="13346">
          <cell r="A13346" t="str">
            <v>US</v>
          </cell>
          <cell r="F13346" t="str">
            <v>Commercial</v>
          </cell>
          <cell r="N13346">
            <v>0</v>
          </cell>
          <cell r="Q13346" t="str">
            <v>D&amp;O</v>
          </cell>
          <cell r="AO13346">
            <v>20000000</v>
          </cell>
          <cell r="BO13346">
            <v>0</v>
          </cell>
          <cell r="BQ13346" t="str">
            <v>$0 - $50M</v>
          </cell>
          <cell r="BR13346" t="str">
            <v>$0 - $5M</v>
          </cell>
        </row>
        <row r="13347">
          <cell r="A13347" t="str">
            <v>US</v>
          </cell>
          <cell r="F13347" t="str">
            <v>Commercial</v>
          </cell>
          <cell r="N13347" t="str">
            <v>Non-LPL</v>
          </cell>
          <cell r="Q13347" t="str">
            <v>E&amp;O</v>
          </cell>
          <cell r="AO13347">
            <v>0</v>
          </cell>
          <cell r="BO13347">
            <v>0</v>
          </cell>
          <cell r="BQ13347" t="str">
            <v>$0 - $50M</v>
          </cell>
          <cell r="BR13347" t="str">
            <v>$0 - $5M</v>
          </cell>
        </row>
        <row r="13348">
          <cell r="A13348" t="str">
            <v>US</v>
          </cell>
          <cell r="F13348" t="str">
            <v>Financial Institutions</v>
          </cell>
          <cell r="N13348">
            <v>0</v>
          </cell>
          <cell r="Q13348" t="str">
            <v>D&amp;O</v>
          </cell>
          <cell r="AO13348">
            <v>60000000</v>
          </cell>
          <cell r="BO13348" t="str">
            <v>REIT</v>
          </cell>
          <cell r="BQ13348" t="str">
            <v>$50.1 - $100M</v>
          </cell>
          <cell r="BR13348" t="str">
            <v>$5.1 - $10M</v>
          </cell>
        </row>
        <row r="13349">
          <cell r="A13349" t="str">
            <v>US</v>
          </cell>
          <cell r="F13349" t="str">
            <v>Commercial</v>
          </cell>
          <cell r="N13349" t="str">
            <v>Non-LPL</v>
          </cell>
          <cell r="Q13349" t="str">
            <v>E&amp;O</v>
          </cell>
          <cell r="AO13349">
            <v>0</v>
          </cell>
          <cell r="BO13349">
            <v>0</v>
          </cell>
          <cell r="BQ13349" t="str">
            <v>$0 - $50M</v>
          </cell>
          <cell r="BR13349" t="str">
            <v>$0 - $5M</v>
          </cell>
        </row>
        <row r="13350">
          <cell r="A13350" t="str">
            <v>US</v>
          </cell>
          <cell r="F13350" t="str">
            <v>Commercial</v>
          </cell>
          <cell r="N13350">
            <v>0</v>
          </cell>
          <cell r="Q13350" t="str">
            <v>D&amp;O</v>
          </cell>
          <cell r="AO13350">
            <v>70000000</v>
          </cell>
          <cell r="BO13350">
            <v>0</v>
          </cell>
          <cell r="BQ13350" t="str">
            <v>$50.1 - $100M</v>
          </cell>
          <cell r="BR13350" t="str">
            <v>$5.1 - $10M</v>
          </cell>
        </row>
        <row r="13351">
          <cell r="A13351" t="str">
            <v>US</v>
          </cell>
          <cell r="F13351" t="str">
            <v>Commercial</v>
          </cell>
          <cell r="N13351" t="str">
            <v>Non-LPL</v>
          </cell>
          <cell r="Q13351" t="str">
            <v>E&amp;O</v>
          </cell>
          <cell r="AO13351">
            <v>0</v>
          </cell>
          <cell r="BO13351">
            <v>0</v>
          </cell>
          <cell r="BQ13351" t="str">
            <v>$0 - $50M</v>
          </cell>
          <cell r="BR13351" t="str">
            <v>$0 - $5M</v>
          </cell>
        </row>
        <row r="13352">
          <cell r="A13352" t="str">
            <v>US</v>
          </cell>
          <cell r="F13352" t="str">
            <v>Commercial</v>
          </cell>
          <cell r="N13352">
            <v>0</v>
          </cell>
          <cell r="Q13352" t="str">
            <v>D&amp;O</v>
          </cell>
          <cell r="AO13352">
            <v>70000000</v>
          </cell>
          <cell r="BO13352">
            <v>0</v>
          </cell>
          <cell r="BQ13352" t="str">
            <v>$50.1 - $100M</v>
          </cell>
          <cell r="BR13352" t="str">
            <v>$5.1 - $10M</v>
          </cell>
        </row>
        <row r="13353">
          <cell r="A13353" t="str">
            <v>US</v>
          </cell>
          <cell r="F13353" t="str">
            <v>Commercial</v>
          </cell>
          <cell r="N13353" t="str">
            <v>Non-LPL</v>
          </cell>
          <cell r="Q13353" t="str">
            <v>E&amp;O</v>
          </cell>
          <cell r="AO13353">
            <v>10000000</v>
          </cell>
          <cell r="BO13353">
            <v>0</v>
          </cell>
          <cell r="BQ13353" t="str">
            <v>$0 - $50M</v>
          </cell>
          <cell r="BR13353" t="str">
            <v>$0 - $5M</v>
          </cell>
        </row>
        <row r="13354">
          <cell r="A13354" t="str">
            <v>US</v>
          </cell>
          <cell r="F13354" t="str">
            <v>Financial Institutions</v>
          </cell>
          <cell r="N13354">
            <v>0</v>
          </cell>
          <cell r="Q13354" t="str">
            <v>D&amp;O</v>
          </cell>
          <cell r="AO13354">
            <v>15000000</v>
          </cell>
          <cell r="BO13354" t="str">
            <v>Private Equity</v>
          </cell>
          <cell r="BQ13354" t="str">
            <v>$0 - $50M</v>
          </cell>
          <cell r="BR13354" t="str">
            <v>$0 - $5M</v>
          </cell>
        </row>
        <row r="13355">
          <cell r="A13355" t="str">
            <v>US</v>
          </cell>
          <cell r="F13355" t="str">
            <v>Commercial</v>
          </cell>
          <cell r="N13355" t="str">
            <v>Non-LPL</v>
          </cell>
          <cell r="Q13355" t="str">
            <v>E&amp;O</v>
          </cell>
          <cell r="AO13355">
            <v>0</v>
          </cell>
          <cell r="BO13355">
            <v>0</v>
          </cell>
          <cell r="BQ13355" t="str">
            <v>$0 - $50M</v>
          </cell>
          <cell r="BR13355" t="str">
            <v>$0 - $5M</v>
          </cell>
        </row>
        <row r="13356">
          <cell r="A13356" t="str">
            <v>London</v>
          </cell>
          <cell r="F13356" t="str">
            <v>Commercial</v>
          </cell>
          <cell r="N13356">
            <v>0</v>
          </cell>
          <cell r="Q13356" t="str">
            <v>D&amp;O</v>
          </cell>
          <cell r="AO13356">
            <v>0</v>
          </cell>
          <cell r="BO13356">
            <v>0</v>
          </cell>
          <cell r="BQ13356" t="str">
            <v>$0 - $50M</v>
          </cell>
          <cell r="BR13356" t="str">
            <v>$5.1 - $10M</v>
          </cell>
        </row>
        <row r="13357">
          <cell r="A13357" t="str">
            <v>US</v>
          </cell>
          <cell r="F13357" t="str">
            <v>Financial Institutions</v>
          </cell>
          <cell r="N13357">
            <v>0</v>
          </cell>
          <cell r="Q13357" t="str">
            <v>D&amp;O</v>
          </cell>
          <cell r="AO13357">
            <v>5000000</v>
          </cell>
          <cell r="BO13357" t="str">
            <v>Bank</v>
          </cell>
          <cell r="BQ13357" t="str">
            <v>$0 - $50M</v>
          </cell>
          <cell r="BR13357" t="str">
            <v>$0 - $5M</v>
          </cell>
        </row>
        <row r="13358">
          <cell r="A13358" t="str">
            <v>US</v>
          </cell>
          <cell r="F13358" t="str">
            <v>Financial Institutions</v>
          </cell>
          <cell r="N13358">
            <v>0</v>
          </cell>
          <cell r="Q13358" t="str">
            <v>E&amp;O</v>
          </cell>
          <cell r="AO13358">
            <v>5000000</v>
          </cell>
          <cell r="BO13358" t="str">
            <v>Bank</v>
          </cell>
          <cell r="BQ13358" t="str">
            <v>$0 - $50M</v>
          </cell>
          <cell r="BR13358" t="str">
            <v>$0 - $5M</v>
          </cell>
        </row>
        <row r="13359">
          <cell r="A13359" t="str">
            <v>US</v>
          </cell>
          <cell r="F13359" t="str">
            <v>Commercial</v>
          </cell>
          <cell r="N13359">
            <v>0</v>
          </cell>
          <cell r="Q13359" t="str">
            <v>D&amp;O</v>
          </cell>
          <cell r="AO13359">
            <v>20000000</v>
          </cell>
          <cell r="BO13359">
            <v>0</v>
          </cell>
          <cell r="BQ13359" t="str">
            <v>$0 - $50M</v>
          </cell>
          <cell r="BR13359" t="str">
            <v>$0 - $5M</v>
          </cell>
        </row>
        <row r="13360">
          <cell r="A13360" t="str">
            <v>US</v>
          </cell>
          <cell r="F13360" t="str">
            <v>Commercial</v>
          </cell>
          <cell r="N13360" t="str">
            <v>Non-LPL</v>
          </cell>
          <cell r="Q13360" t="str">
            <v>E&amp;O</v>
          </cell>
          <cell r="AO13360">
            <v>0</v>
          </cell>
          <cell r="BO13360">
            <v>0</v>
          </cell>
          <cell r="BQ13360" t="str">
            <v>$0 - $50M</v>
          </cell>
          <cell r="BR13360" t="str">
            <v>$0 - $5M</v>
          </cell>
        </row>
        <row r="13361">
          <cell r="A13361" t="str">
            <v>US</v>
          </cell>
          <cell r="F13361" t="str">
            <v>Commercial</v>
          </cell>
          <cell r="N13361" t="str">
            <v>Non-LPL</v>
          </cell>
          <cell r="Q13361" t="str">
            <v>E&amp;O</v>
          </cell>
          <cell r="AO13361">
            <v>0</v>
          </cell>
          <cell r="BO13361">
            <v>0</v>
          </cell>
          <cell r="BQ13361" t="str">
            <v>$0 - $50M</v>
          </cell>
          <cell r="BR13361" t="str">
            <v>$0 - $5M</v>
          </cell>
        </row>
        <row r="13362">
          <cell r="A13362" t="str">
            <v>US</v>
          </cell>
          <cell r="F13362" t="str">
            <v>Commercial</v>
          </cell>
          <cell r="N13362" t="str">
            <v>Non-LPL</v>
          </cell>
          <cell r="Q13362" t="str">
            <v>E&amp;O</v>
          </cell>
          <cell r="AO13362">
            <v>0</v>
          </cell>
          <cell r="BO13362">
            <v>0</v>
          </cell>
          <cell r="BQ13362" t="str">
            <v>$0 - $50M</v>
          </cell>
          <cell r="BR13362" t="str">
            <v>$0 - $5M</v>
          </cell>
        </row>
        <row r="13363">
          <cell r="A13363" t="str">
            <v>US</v>
          </cell>
          <cell r="F13363" t="str">
            <v>Commercial</v>
          </cell>
          <cell r="N13363" t="str">
            <v>Non-LPL</v>
          </cell>
          <cell r="Q13363" t="str">
            <v>E&amp;O</v>
          </cell>
          <cell r="AO13363">
            <v>0</v>
          </cell>
          <cell r="BO13363">
            <v>0</v>
          </cell>
          <cell r="BQ13363" t="str">
            <v>$0 - $50M</v>
          </cell>
          <cell r="BR13363" t="str">
            <v>$0 - $5M</v>
          </cell>
        </row>
        <row r="13364">
          <cell r="A13364" t="str">
            <v>US</v>
          </cell>
          <cell r="F13364" t="str">
            <v>Commercial</v>
          </cell>
          <cell r="N13364" t="str">
            <v>Non-LPL</v>
          </cell>
          <cell r="Q13364" t="str">
            <v>E&amp;O</v>
          </cell>
          <cell r="AO13364">
            <v>0</v>
          </cell>
          <cell r="BO13364">
            <v>0</v>
          </cell>
          <cell r="BQ13364" t="str">
            <v>$0 - $50M</v>
          </cell>
          <cell r="BR13364" t="str">
            <v>$0 - $5M</v>
          </cell>
        </row>
        <row r="13365">
          <cell r="A13365" t="str">
            <v>US</v>
          </cell>
          <cell r="F13365" t="str">
            <v>Financial Institutions</v>
          </cell>
          <cell r="N13365">
            <v>0</v>
          </cell>
          <cell r="Q13365" t="str">
            <v>E&amp;O</v>
          </cell>
          <cell r="AO13365">
            <v>15000000</v>
          </cell>
          <cell r="BO13365" t="str">
            <v>Private Equity</v>
          </cell>
          <cell r="BQ13365" t="str">
            <v>$0 - $50M</v>
          </cell>
          <cell r="BR13365" t="str">
            <v>$0 - $5M</v>
          </cell>
        </row>
        <row r="13366">
          <cell r="A13366" t="str">
            <v>US</v>
          </cell>
          <cell r="F13366" t="str">
            <v>Commercial</v>
          </cell>
          <cell r="N13366">
            <v>0</v>
          </cell>
          <cell r="Q13366" t="str">
            <v>D&amp;O</v>
          </cell>
          <cell r="AO13366">
            <v>20000000</v>
          </cell>
          <cell r="BO13366">
            <v>0</v>
          </cell>
          <cell r="BQ13366" t="str">
            <v>$0 - $50M</v>
          </cell>
          <cell r="BR13366" t="str">
            <v>$5.1 - $10M</v>
          </cell>
        </row>
        <row r="13367">
          <cell r="A13367" t="str">
            <v>US</v>
          </cell>
          <cell r="F13367" t="str">
            <v>Commercial</v>
          </cell>
          <cell r="N13367" t="str">
            <v>Non-LPL</v>
          </cell>
          <cell r="Q13367" t="str">
            <v>E&amp;O</v>
          </cell>
          <cell r="AO13367">
            <v>40000000</v>
          </cell>
          <cell r="BO13367">
            <v>0</v>
          </cell>
          <cell r="BQ13367" t="str">
            <v>$0 - $50M</v>
          </cell>
          <cell r="BR13367" t="str">
            <v>$5.1 - $10M</v>
          </cell>
        </row>
        <row r="13368">
          <cell r="A13368" t="str">
            <v>US</v>
          </cell>
          <cell r="F13368" t="str">
            <v>Commercial</v>
          </cell>
          <cell r="N13368" t="str">
            <v>Non-LPL</v>
          </cell>
          <cell r="Q13368" t="str">
            <v>E&amp;O</v>
          </cell>
          <cell r="AO13368">
            <v>0</v>
          </cell>
          <cell r="BO13368">
            <v>0</v>
          </cell>
          <cell r="BQ13368" t="str">
            <v>$0 - $50M</v>
          </cell>
          <cell r="BR13368" t="str">
            <v>$0 - $5M</v>
          </cell>
        </row>
        <row r="13369">
          <cell r="A13369" t="str">
            <v>US</v>
          </cell>
          <cell r="F13369" t="str">
            <v>Commercial</v>
          </cell>
          <cell r="N13369">
            <v>0</v>
          </cell>
          <cell r="Q13369" t="str">
            <v>D&amp;O</v>
          </cell>
          <cell r="AO13369">
            <v>40000000</v>
          </cell>
          <cell r="BO13369">
            <v>0</v>
          </cell>
          <cell r="BQ13369" t="str">
            <v>$0 - $50M</v>
          </cell>
          <cell r="BR13369" t="str">
            <v>$5.1 - $10M</v>
          </cell>
        </row>
        <row r="13370">
          <cell r="A13370" t="str">
            <v>US</v>
          </cell>
          <cell r="F13370" t="str">
            <v>Commercial</v>
          </cell>
          <cell r="N13370">
            <v>0</v>
          </cell>
          <cell r="Q13370" t="str">
            <v>D&amp;O</v>
          </cell>
          <cell r="AO13370">
            <v>50000000</v>
          </cell>
          <cell r="BO13370">
            <v>0</v>
          </cell>
          <cell r="BQ13370" t="str">
            <v>$0 - $50M</v>
          </cell>
          <cell r="BR13370" t="str">
            <v>$5.1 - $10M</v>
          </cell>
        </row>
        <row r="13371">
          <cell r="A13371" t="str">
            <v>US</v>
          </cell>
          <cell r="F13371" t="str">
            <v>Commercial</v>
          </cell>
          <cell r="N13371" t="str">
            <v>Non-LPL</v>
          </cell>
          <cell r="Q13371" t="str">
            <v>E&amp;O</v>
          </cell>
          <cell r="AO13371">
            <v>75000000</v>
          </cell>
          <cell r="BO13371">
            <v>0</v>
          </cell>
          <cell r="BQ13371" t="str">
            <v>$50.1 - $100M</v>
          </cell>
          <cell r="BR13371" t="str">
            <v>$5.1 - $10M</v>
          </cell>
        </row>
        <row r="13372">
          <cell r="A13372" t="str">
            <v>US</v>
          </cell>
          <cell r="F13372" t="str">
            <v>Financial Institutions</v>
          </cell>
          <cell r="N13372">
            <v>0</v>
          </cell>
          <cell r="Q13372" t="str">
            <v>D&amp;O</v>
          </cell>
          <cell r="AO13372">
            <v>5000000</v>
          </cell>
          <cell r="BO13372" t="str">
            <v>Private Equity</v>
          </cell>
          <cell r="BQ13372" t="str">
            <v>$0 - $50M</v>
          </cell>
          <cell r="BR13372" t="str">
            <v>$0 - $5M</v>
          </cell>
        </row>
        <row r="13373">
          <cell r="A13373" t="str">
            <v>US</v>
          </cell>
          <cell r="F13373" t="str">
            <v>Financial Institutions</v>
          </cell>
          <cell r="N13373">
            <v>0</v>
          </cell>
          <cell r="Q13373" t="str">
            <v>D&amp;O</v>
          </cell>
          <cell r="AO13373">
            <v>5000000</v>
          </cell>
          <cell r="BO13373" t="str">
            <v>Private Equity</v>
          </cell>
          <cell r="BQ13373" t="str">
            <v>$0 - $50M</v>
          </cell>
          <cell r="BR13373" t="str">
            <v>$0 - $5M</v>
          </cell>
        </row>
        <row r="13374">
          <cell r="A13374" t="str">
            <v>US</v>
          </cell>
          <cell r="F13374" t="str">
            <v>Commercial</v>
          </cell>
          <cell r="N13374">
            <v>0</v>
          </cell>
          <cell r="Q13374" t="str">
            <v>D&amp;O</v>
          </cell>
          <cell r="AO13374">
            <v>30000000</v>
          </cell>
          <cell r="BO13374">
            <v>0</v>
          </cell>
          <cell r="BQ13374" t="str">
            <v>$0 - $50M</v>
          </cell>
          <cell r="BR13374" t="str">
            <v>$0 - $5M</v>
          </cell>
        </row>
        <row r="13375">
          <cell r="A13375" t="str">
            <v>US</v>
          </cell>
          <cell r="F13375" t="str">
            <v>Commercial</v>
          </cell>
          <cell r="N13375" t="str">
            <v>Non-LPL</v>
          </cell>
          <cell r="Q13375" t="str">
            <v>E&amp;O</v>
          </cell>
          <cell r="AO13375">
            <v>15000000</v>
          </cell>
          <cell r="BO13375">
            <v>0</v>
          </cell>
          <cell r="BQ13375" t="str">
            <v>$0 - $50M</v>
          </cell>
          <cell r="BR13375" t="str">
            <v>$0 - $5M</v>
          </cell>
        </row>
        <row r="13376">
          <cell r="A13376" t="str">
            <v>US</v>
          </cell>
          <cell r="F13376" t="str">
            <v>Commercial</v>
          </cell>
          <cell r="N13376" t="str">
            <v>Non-LPL</v>
          </cell>
          <cell r="Q13376" t="str">
            <v>E&amp;O</v>
          </cell>
          <cell r="AO13376">
            <v>0</v>
          </cell>
          <cell r="BO13376">
            <v>0</v>
          </cell>
          <cell r="BQ13376" t="str">
            <v>$0 - $50M</v>
          </cell>
          <cell r="BR13376" t="str">
            <v>$0 - $5M</v>
          </cell>
        </row>
        <row r="13377">
          <cell r="A13377" t="str">
            <v>London</v>
          </cell>
          <cell r="F13377" t="str">
            <v>Commercial</v>
          </cell>
          <cell r="N13377">
            <v>0</v>
          </cell>
          <cell r="Q13377" t="str">
            <v>D&amp;O</v>
          </cell>
          <cell r="AO13377">
            <v>7038500.9100000001</v>
          </cell>
          <cell r="BO13377">
            <v>0</v>
          </cell>
          <cell r="BQ13377" t="str">
            <v>$0 - $50M</v>
          </cell>
          <cell r="BR13377" t="str">
            <v>$5.1 - $10M</v>
          </cell>
        </row>
        <row r="13378">
          <cell r="A13378" t="str">
            <v>US</v>
          </cell>
          <cell r="F13378" t="str">
            <v>Commercial</v>
          </cell>
          <cell r="N13378" t="str">
            <v>Non-LPL</v>
          </cell>
          <cell r="Q13378" t="str">
            <v>E&amp;O</v>
          </cell>
          <cell r="AO13378">
            <v>0</v>
          </cell>
          <cell r="BO13378">
            <v>0</v>
          </cell>
          <cell r="BQ13378" t="str">
            <v>$0 - $50M</v>
          </cell>
          <cell r="BR13378" t="str">
            <v>$0 - $5M</v>
          </cell>
        </row>
        <row r="13379">
          <cell r="A13379" t="str">
            <v>US</v>
          </cell>
          <cell r="F13379" t="str">
            <v>Commercial</v>
          </cell>
          <cell r="N13379" t="str">
            <v>Non-LPL</v>
          </cell>
          <cell r="Q13379" t="str">
            <v>E&amp;O</v>
          </cell>
          <cell r="AO13379">
            <v>0</v>
          </cell>
          <cell r="BO13379">
            <v>0</v>
          </cell>
          <cell r="BQ13379" t="str">
            <v>$0 - $50M</v>
          </cell>
          <cell r="BR13379" t="str">
            <v>$0 - $5M</v>
          </cell>
        </row>
        <row r="13380">
          <cell r="A13380" t="str">
            <v>US</v>
          </cell>
          <cell r="F13380" t="str">
            <v>Commercial</v>
          </cell>
          <cell r="N13380">
            <v>0</v>
          </cell>
          <cell r="Q13380" t="str">
            <v>D&amp;O</v>
          </cell>
          <cell r="AO13380">
            <v>100000000</v>
          </cell>
          <cell r="BO13380">
            <v>0</v>
          </cell>
          <cell r="BQ13380" t="str">
            <v>$50.1 - $100M</v>
          </cell>
          <cell r="BR13380" t="str">
            <v>&gt; $25M</v>
          </cell>
        </row>
        <row r="13381">
          <cell r="A13381" t="str">
            <v>Bermuda</v>
          </cell>
          <cell r="F13381" t="str">
            <v>Commercial</v>
          </cell>
          <cell r="N13381">
            <v>0</v>
          </cell>
          <cell r="Q13381" t="str">
            <v>D&amp;O</v>
          </cell>
          <cell r="AO13381">
            <v>165000000</v>
          </cell>
          <cell r="BO13381">
            <v>0</v>
          </cell>
          <cell r="BQ13381" t="str">
            <v>$150.1M - $200M</v>
          </cell>
          <cell r="BR13381" t="str">
            <v>$20.1M - $25M</v>
          </cell>
        </row>
        <row r="13382">
          <cell r="A13382" t="str">
            <v>US</v>
          </cell>
          <cell r="F13382" t="str">
            <v>Commercial</v>
          </cell>
          <cell r="N13382">
            <v>0</v>
          </cell>
          <cell r="Q13382" t="str">
            <v>D&amp;O</v>
          </cell>
          <cell r="AO13382">
            <v>245000000</v>
          </cell>
          <cell r="BO13382">
            <v>0</v>
          </cell>
          <cell r="BQ13382" t="str">
            <v>$200.1M - $300M</v>
          </cell>
          <cell r="BR13382" t="str">
            <v>$5.1 - $10M</v>
          </cell>
        </row>
        <row r="13383">
          <cell r="A13383" t="str">
            <v>US</v>
          </cell>
          <cell r="F13383" t="str">
            <v>Commercial</v>
          </cell>
          <cell r="N13383" t="str">
            <v>Non-LPL</v>
          </cell>
          <cell r="Q13383" t="str">
            <v>E&amp;O</v>
          </cell>
          <cell r="AO13383">
            <v>150000000</v>
          </cell>
          <cell r="BO13383">
            <v>0</v>
          </cell>
          <cell r="BQ13383" t="str">
            <v>$100.1M - $150M</v>
          </cell>
          <cell r="BR13383" t="str">
            <v>$0 - $5M</v>
          </cell>
        </row>
        <row r="13384">
          <cell r="A13384" t="str">
            <v>US</v>
          </cell>
          <cell r="F13384" t="str">
            <v>Commercial</v>
          </cell>
          <cell r="N13384">
            <v>0</v>
          </cell>
          <cell r="Q13384" t="str">
            <v>EPLI</v>
          </cell>
          <cell r="AO13384">
            <v>30000000</v>
          </cell>
          <cell r="BO13384">
            <v>0</v>
          </cell>
          <cell r="BQ13384" t="str">
            <v>$0 - $50M</v>
          </cell>
          <cell r="BR13384" t="str">
            <v>$5.1 - $10M</v>
          </cell>
        </row>
        <row r="13385">
          <cell r="A13385" t="str">
            <v>US</v>
          </cell>
          <cell r="F13385" t="str">
            <v>Commercial</v>
          </cell>
          <cell r="N13385">
            <v>0</v>
          </cell>
          <cell r="Q13385" t="str">
            <v>Fiduciary</v>
          </cell>
          <cell r="AO13385">
            <v>40000000</v>
          </cell>
          <cell r="BO13385">
            <v>0</v>
          </cell>
          <cell r="BQ13385" t="str">
            <v>$0 - $50M</v>
          </cell>
          <cell r="BR13385" t="str">
            <v>$5.1 - $10M</v>
          </cell>
        </row>
        <row r="13386">
          <cell r="A13386" t="str">
            <v>London</v>
          </cell>
          <cell r="F13386" t="str">
            <v>Commercial</v>
          </cell>
          <cell r="N13386">
            <v>0</v>
          </cell>
          <cell r="Q13386" t="str">
            <v>E&amp;O</v>
          </cell>
          <cell r="AO13386">
            <v>12764544.49</v>
          </cell>
          <cell r="BO13386">
            <v>0</v>
          </cell>
          <cell r="BQ13386" t="str">
            <v>$0 - $50M</v>
          </cell>
          <cell r="BR13386" t="str">
            <v>$5.1 - $10M</v>
          </cell>
        </row>
        <row r="13387">
          <cell r="A13387" t="str">
            <v>US</v>
          </cell>
          <cell r="F13387" t="str">
            <v>Commercial</v>
          </cell>
          <cell r="N13387">
            <v>0</v>
          </cell>
          <cell r="Q13387" t="str">
            <v>D&amp;O</v>
          </cell>
          <cell r="AO13387">
            <v>5000000</v>
          </cell>
          <cell r="BO13387">
            <v>0</v>
          </cell>
          <cell r="BQ13387" t="str">
            <v>$0 - $50M</v>
          </cell>
          <cell r="BR13387" t="str">
            <v>$0 - $5M</v>
          </cell>
        </row>
        <row r="13388">
          <cell r="A13388" t="str">
            <v>US</v>
          </cell>
          <cell r="F13388" t="str">
            <v>Commercial</v>
          </cell>
          <cell r="N13388">
            <v>0</v>
          </cell>
          <cell r="Q13388" t="str">
            <v>EPLI</v>
          </cell>
          <cell r="AO13388">
            <v>5000000</v>
          </cell>
          <cell r="BO13388">
            <v>0</v>
          </cell>
          <cell r="BQ13388" t="str">
            <v>$0 - $50M</v>
          </cell>
          <cell r="BR13388" t="str">
            <v>$0 - $5M</v>
          </cell>
        </row>
        <row r="13389">
          <cell r="A13389" t="str">
            <v>US</v>
          </cell>
          <cell r="F13389" t="str">
            <v>Commercial</v>
          </cell>
          <cell r="N13389" t="str">
            <v>Lawyers</v>
          </cell>
          <cell r="Q13389" t="str">
            <v>E&amp;O</v>
          </cell>
          <cell r="AO13389">
            <v>5000000</v>
          </cell>
          <cell r="BO13389">
            <v>0</v>
          </cell>
          <cell r="BQ13389" t="str">
            <v>$0 - $50M</v>
          </cell>
          <cell r="BR13389" t="str">
            <v>$0 - $5M</v>
          </cell>
        </row>
        <row r="13390">
          <cell r="A13390" t="str">
            <v>London</v>
          </cell>
          <cell r="F13390" t="str">
            <v>Commercial</v>
          </cell>
          <cell r="N13390">
            <v>0</v>
          </cell>
          <cell r="Q13390" t="str">
            <v>D&amp;O</v>
          </cell>
          <cell r="AO13390">
            <v>14196983.58</v>
          </cell>
          <cell r="BO13390">
            <v>0</v>
          </cell>
          <cell r="BQ13390" t="str">
            <v>$0 - $50M</v>
          </cell>
          <cell r="BR13390" t="str">
            <v>$5.1 - $10M</v>
          </cell>
        </row>
        <row r="13391">
          <cell r="A13391" t="str">
            <v>London</v>
          </cell>
          <cell r="F13391" t="str">
            <v>Commercial</v>
          </cell>
          <cell r="N13391">
            <v>0</v>
          </cell>
          <cell r="Q13391" t="str">
            <v>E&amp;O</v>
          </cell>
          <cell r="AO13391">
            <v>3251.7734</v>
          </cell>
          <cell r="BO13391">
            <v>0</v>
          </cell>
          <cell r="BQ13391" t="str">
            <v>$0 - $50M</v>
          </cell>
          <cell r="BR13391" t="str">
            <v>$0 - $5M</v>
          </cell>
        </row>
        <row r="13392">
          <cell r="A13392" t="str">
            <v>London</v>
          </cell>
          <cell r="F13392" t="str">
            <v>Commercial</v>
          </cell>
          <cell r="N13392">
            <v>0</v>
          </cell>
          <cell r="Q13392" t="str">
            <v>E&amp;O</v>
          </cell>
          <cell r="AO13392">
            <v>6363499.7599999998</v>
          </cell>
          <cell r="BO13392">
            <v>0</v>
          </cell>
          <cell r="BQ13392" t="str">
            <v>$0 - $50M</v>
          </cell>
          <cell r="BR13392" t="str">
            <v>$5.1 - $10M</v>
          </cell>
        </row>
        <row r="13393">
          <cell r="A13393" t="str">
            <v>US</v>
          </cell>
          <cell r="F13393" t="str">
            <v>Commercial</v>
          </cell>
          <cell r="N13393" t="str">
            <v>Non-LPL</v>
          </cell>
          <cell r="Q13393" t="str">
            <v>E&amp;O</v>
          </cell>
          <cell r="AO13393">
            <v>0</v>
          </cell>
          <cell r="BO13393">
            <v>0</v>
          </cell>
          <cell r="BQ13393" t="str">
            <v>$0 - $50M</v>
          </cell>
          <cell r="BR13393" t="str">
            <v>$0 - $5M</v>
          </cell>
        </row>
        <row r="13394">
          <cell r="A13394" t="str">
            <v>US</v>
          </cell>
          <cell r="F13394" t="str">
            <v>Commercial</v>
          </cell>
          <cell r="N13394" t="str">
            <v>Non-LPL</v>
          </cell>
          <cell r="Q13394" t="str">
            <v>E&amp;O</v>
          </cell>
          <cell r="AO13394">
            <v>0</v>
          </cell>
          <cell r="BO13394">
            <v>0</v>
          </cell>
          <cell r="BQ13394" t="str">
            <v>$0 - $50M</v>
          </cell>
          <cell r="BR13394" t="str">
            <v>$0 - $5M</v>
          </cell>
        </row>
        <row r="13395">
          <cell r="A13395" t="str">
            <v>London</v>
          </cell>
          <cell r="F13395" t="str">
            <v>FIPI</v>
          </cell>
          <cell r="N13395">
            <v>0</v>
          </cell>
          <cell r="Q13395" t="str">
            <v>E&amp;O</v>
          </cell>
          <cell r="AO13395">
            <v>0</v>
          </cell>
          <cell r="BO13395">
            <v>0</v>
          </cell>
          <cell r="BQ13395" t="str">
            <v>$0 - $50M</v>
          </cell>
          <cell r="BR13395" t="str">
            <v>$0 - $5M</v>
          </cell>
        </row>
        <row r="13396">
          <cell r="A13396" t="str">
            <v>US</v>
          </cell>
          <cell r="F13396" t="str">
            <v>Commercial</v>
          </cell>
          <cell r="N13396" t="str">
            <v>Non-LPL</v>
          </cell>
          <cell r="Q13396" t="str">
            <v>E&amp;O</v>
          </cell>
          <cell r="AO13396">
            <v>0</v>
          </cell>
          <cell r="BO13396">
            <v>0</v>
          </cell>
          <cell r="BQ13396" t="str">
            <v>$0 - $50M</v>
          </cell>
          <cell r="BR13396" t="str">
            <v>$0 - $5M</v>
          </cell>
        </row>
        <row r="13397">
          <cell r="A13397" t="str">
            <v>US</v>
          </cell>
          <cell r="F13397" t="str">
            <v>Commercial</v>
          </cell>
          <cell r="N13397" t="str">
            <v>Non-LPL</v>
          </cell>
          <cell r="Q13397" t="str">
            <v>E&amp;O</v>
          </cell>
          <cell r="AO13397">
            <v>0</v>
          </cell>
          <cell r="BO13397">
            <v>0</v>
          </cell>
          <cell r="BQ13397" t="str">
            <v>$0 - $50M</v>
          </cell>
          <cell r="BR13397" t="str">
            <v>$0 - $5M</v>
          </cell>
        </row>
        <row r="13398">
          <cell r="A13398" t="str">
            <v>US</v>
          </cell>
          <cell r="F13398" t="str">
            <v>Commercial</v>
          </cell>
          <cell r="N13398" t="str">
            <v>Non-LPL</v>
          </cell>
          <cell r="Q13398" t="str">
            <v>E&amp;O</v>
          </cell>
          <cell r="AO13398">
            <v>0</v>
          </cell>
          <cell r="BO13398">
            <v>0</v>
          </cell>
          <cell r="BQ13398" t="str">
            <v>$0 - $50M</v>
          </cell>
          <cell r="BR13398" t="str">
            <v>$0 - $5M</v>
          </cell>
        </row>
        <row r="13399">
          <cell r="A13399" t="str">
            <v>US</v>
          </cell>
          <cell r="F13399" t="str">
            <v>Commercial</v>
          </cell>
          <cell r="N13399" t="str">
            <v>Non-LPL</v>
          </cell>
          <cell r="Q13399" t="str">
            <v>E&amp;O</v>
          </cell>
          <cell r="AO13399">
            <v>0</v>
          </cell>
          <cell r="BO13399">
            <v>0</v>
          </cell>
          <cell r="BQ13399" t="str">
            <v>$0 - $50M</v>
          </cell>
          <cell r="BR13399" t="str">
            <v>$0 - $5M</v>
          </cell>
        </row>
        <row r="13400">
          <cell r="A13400" t="str">
            <v>US</v>
          </cell>
          <cell r="F13400" t="str">
            <v>Commercial</v>
          </cell>
          <cell r="N13400" t="str">
            <v>Non-LPL</v>
          </cell>
          <cell r="Q13400" t="str">
            <v>E&amp;O</v>
          </cell>
          <cell r="AO13400">
            <v>0</v>
          </cell>
          <cell r="BO13400">
            <v>0</v>
          </cell>
          <cell r="BQ13400" t="str">
            <v>$0 - $50M</v>
          </cell>
          <cell r="BR13400" t="str">
            <v>$0 - $5M</v>
          </cell>
        </row>
        <row r="13401">
          <cell r="A13401" t="str">
            <v>US</v>
          </cell>
          <cell r="F13401" t="str">
            <v>Commercial</v>
          </cell>
          <cell r="N13401" t="str">
            <v>Non-LPL</v>
          </cell>
          <cell r="Q13401" t="str">
            <v>E&amp;O</v>
          </cell>
          <cell r="AO13401">
            <v>0</v>
          </cell>
          <cell r="BO13401">
            <v>0</v>
          </cell>
          <cell r="BQ13401" t="str">
            <v>$0 - $50M</v>
          </cell>
          <cell r="BR13401" t="str">
            <v>$0 - $5M</v>
          </cell>
        </row>
        <row r="13402">
          <cell r="A13402" t="str">
            <v>London</v>
          </cell>
          <cell r="F13402" t="str">
            <v>Commercial</v>
          </cell>
          <cell r="N13402">
            <v>0</v>
          </cell>
          <cell r="Q13402" t="str">
            <v>D&amp;O</v>
          </cell>
          <cell r="AO13402">
            <v>0</v>
          </cell>
          <cell r="BO13402">
            <v>0</v>
          </cell>
          <cell r="BQ13402" t="str">
            <v>$0 - $50M</v>
          </cell>
          <cell r="BR13402" t="str">
            <v>$10.1M - $15M</v>
          </cell>
        </row>
        <row r="13403">
          <cell r="A13403" t="str">
            <v>US</v>
          </cell>
          <cell r="F13403" t="str">
            <v>Financial Institutions</v>
          </cell>
          <cell r="N13403">
            <v>0</v>
          </cell>
          <cell r="Q13403" t="str">
            <v>D&amp;O</v>
          </cell>
          <cell r="AO13403">
            <v>0</v>
          </cell>
          <cell r="BO13403" t="str">
            <v>Private Equity</v>
          </cell>
          <cell r="BQ13403" t="str">
            <v>$0 - $50M</v>
          </cell>
          <cell r="BR13403" t="str">
            <v>$0 - $5M</v>
          </cell>
        </row>
        <row r="13404">
          <cell r="A13404" t="str">
            <v>US</v>
          </cell>
          <cell r="F13404" t="str">
            <v>Financial Institutions</v>
          </cell>
          <cell r="N13404">
            <v>0</v>
          </cell>
          <cell r="Q13404" t="str">
            <v>D&amp;O</v>
          </cell>
          <cell r="AO13404">
            <v>0</v>
          </cell>
          <cell r="BO13404" t="str">
            <v>Private Equity</v>
          </cell>
          <cell r="BQ13404" t="str">
            <v>$0 - $50M</v>
          </cell>
          <cell r="BR13404" t="str">
            <v>$0 - $5M</v>
          </cell>
        </row>
        <row r="13405">
          <cell r="A13405" t="str">
            <v>London</v>
          </cell>
          <cell r="F13405" t="str">
            <v>FIPI</v>
          </cell>
          <cell r="N13405">
            <v>0</v>
          </cell>
          <cell r="Q13405" t="str">
            <v>E&amp;O</v>
          </cell>
          <cell r="AO13405">
            <v>69987001.439999998</v>
          </cell>
          <cell r="BO13405">
            <v>0</v>
          </cell>
          <cell r="BQ13405" t="str">
            <v>$50.1 - $100M</v>
          </cell>
          <cell r="BR13405" t="str">
            <v>$5.1 - $10M</v>
          </cell>
        </row>
        <row r="13406">
          <cell r="A13406" t="str">
            <v>London</v>
          </cell>
          <cell r="F13406" t="str">
            <v>Crime</v>
          </cell>
          <cell r="N13406">
            <v>0</v>
          </cell>
          <cell r="Q13406" t="str">
            <v>Fidelity/ Crime</v>
          </cell>
          <cell r="AO13406">
            <v>69987001.439999998</v>
          </cell>
          <cell r="BO13406">
            <v>0</v>
          </cell>
          <cell r="BQ13406" t="str">
            <v>$50.1 - $100M</v>
          </cell>
          <cell r="BR13406" t="str">
            <v>$5.1 - $10M</v>
          </cell>
        </row>
        <row r="13407">
          <cell r="A13407" t="str">
            <v>US</v>
          </cell>
          <cell r="F13407" t="str">
            <v>Commercial</v>
          </cell>
          <cell r="N13407">
            <v>0</v>
          </cell>
          <cell r="Q13407" t="str">
            <v>D&amp;O</v>
          </cell>
          <cell r="AO13407">
            <v>15000000</v>
          </cell>
          <cell r="BO13407">
            <v>0</v>
          </cell>
          <cell r="BQ13407" t="str">
            <v>$0 - $50M</v>
          </cell>
          <cell r="BR13407" t="str">
            <v>$0 - $5M</v>
          </cell>
        </row>
        <row r="13408">
          <cell r="A13408" t="str">
            <v>US</v>
          </cell>
          <cell r="F13408" t="str">
            <v>Commercial</v>
          </cell>
          <cell r="N13408" t="str">
            <v>Non-LPL</v>
          </cell>
          <cell r="Q13408" t="str">
            <v>E&amp;O</v>
          </cell>
          <cell r="AO13408">
            <v>0</v>
          </cell>
          <cell r="BO13408">
            <v>0</v>
          </cell>
          <cell r="BQ13408" t="str">
            <v>$0 - $50M</v>
          </cell>
          <cell r="BR13408" t="str">
            <v>$0 - $5M</v>
          </cell>
        </row>
        <row r="13409">
          <cell r="A13409" t="str">
            <v>US</v>
          </cell>
          <cell r="F13409" t="str">
            <v>Commercial</v>
          </cell>
          <cell r="N13409">
            <v>0</v>
          </cell>
          <cell r="Q13409" t="str">
            <v>D&amp;O</v>
          </cell>
          <cell r="AO13409">
            <v>10000000</v>
          </cell>
          <cell r="BO13409">
            <v>0</v>
          </cell>
          <cell r="BQ13409" t="str">
            <v>$0 - $50M</v>
          </cell>
          <cell r="BR13409" t="str">
            <v>$0 - $5M</v>
          </cell>
        </row>
        <row r="13410">
          <cell r="A13410" t="str">
            <v>US</v>
          </cell>
          <cell r="F13410" t="str">
            <v>Commercial</v>
          </cell>
          <cell r="N13410" t="str">
            <v>Non-LPL</v>
          </cell>
          <cell r="Q13410" t="str">
            <v>E&amp;O</v>
          </cell>
          <cell r="AO13410">
            <v>0</v>
          </cell>
          <cell r="BO13410">
            <v>0</v>
          </cell>
          <cell r="BQ13410" t="str">
            <v>$0 - $50M</v>
          </cell>
          <cell r="BR13410" t="str">
            <v>$0 - $5M</v>
          </cell>
        </row>
        <row r="13411">
          <cell r="A13411" t="str">
            <v>London</v>
          </cell>
          <cell r="F13411" t="str">
            <v>Commercial</v>
          </cell>
          <cell r="N13411">
            <v>0</v>
          </cell>
          <cell r="Q13411" t="str">
            <v>E&amp;O</v>
          </cell>
          <cell r="AO13411">
            <v>0</v>
          </cell>
          <cell r="BO13411">
            <v>0</v>
          </cell>
          <cell r="BQ13411" t="str">
            <v>$0 - $50M</v>
          </cell>
          <cell r="BR13411" t="str">
            <v>$0 - $5M</v>
          </cell>
        </row>
        <row r="13412">
          <cell r="A13412" t="str">
            <v>US</v>
          </cell>
          <cell r="F13412" t="str">
            <v>Commercial</v>
          </cell>
          <cell r="N13412" t="str">
            <v>Non-LPL</v>
          </cell>
          <cell r="Q13412" t="str">
            <v>E&amp;O</v>
          </cell>
          <cell r="AO13412">
            <v>0</v>
          </cell>
          <cell r="BO13412">
            <v>0</v>
          </cell>
          <cell r="BQ13412" t="str">
            <v>$0 - $50M</v>
          </cell>
          <cell r="BR13412" t="str">
            <v>$0 - $5M</v>
          </cell>
        </row>
        <row r="13413">
          <cell r="A13413" t="str">
            <v>US</v>
          </cell>
          <cell r="F13413" t="str">
            <v>Commercial</v>
          </cell>
          <cell r="N13413" t="str">
            <v>Non-LPL</v>
          </cell>
          <cell r="Q13413" t="str">
            <v>E&amp;O</v>
          </cell>
          <cell r="AO13413">
            <v>0</v>
          </cell>
          <cell r="BO13413">
            <v>0</v>
          </cell>
          <cell r="BQ13413" t="str">
            <v>$0 - $50M</v>
          </cell>
          <cell r="BR13413" t="str">
            <v>$0 - $5M</v>
          </cell>
        </row>
        <row r="13414">
          <cell r="A13414" t="str">
            <v>US</v>
          </cell>
          <cell r="F13414" t="str">
            <v>Commercial</v>
          </cell>
          <cell r="N13414">
            <v>0</v>
          </cell>
          <cell r="Q13414" t="str">
            <v>Fiduciary</v>
          </cell>
          <cell r="AO13414">
            <v>10000000</v>
          </cell>
          <cell r="BO13414">
            <v>0</v>
          </cell>
          <cell r="BQ13414" t="str">
            <v>$0 - $50M</v>
          </cell>
          <cell r="BR13414" t="str">
            <v>$5.1 - $10M</v>
          </cell>
        </row>
        <row r="13415">
          <cell r="A13415" t="str">
            <v>US</v>
          </cell>
          <cell r="F13415" t="str">
            <v>Commercial</v>
          </cell>
          <cell r="N13415" t="str">
            <v>Non-LPL</v>
          </cell>
          <cell r="Q13415" t="str">
            <v>E&amp;O</v>
          </cell>
          <cell r="AO13415">
            <v>0</v>
          </cell>
          <cell r="BO13415">
            <v>0</v>
          </cell>
          <cell r="BQ13415" t="str">
            <v>$0 - $50M</v>
          </cell>
          <cell r="BR13415" t="str">
            <v>$0 - $5M</v>
          </cell>
        </row>
        <row r="13416">
          <cell r="A13416" t="str">
            <v>US</v>
          </cell>
          <cell r="F13416" t="str">
            <v>Commercial</v>
          </cell>
          <cell r="N13416" t="str">
            <v>Non-LPL</v>
          </cell>
          <cell r="Q13416" t="str">
            <v>E&amp;O</v>
          </cell>
          <cell r="AO13416">
            <v>0</v>
          </cell>
          <cell r="BO13416">
            <v>0</v>
          </cell>
          <cell r="BQ13416" t="str">
            <v>$0 - $50M</v>
          </cell>
          <cell r="BR13416" t="str">
            <v>$0 - $5M</v>
          </cell>
        </row>
        <row r="13417">
          <cell r="A13417" t="str">
            <v>US</v>
          </cell>
          <cell r="F13417" t="str">
            <v>Commercial</v>
          </cell>
          <cell r="N13417" t="str">
            <v>Non-LPL</v>
          </cell>
          <cell r="Q13417" t="str">
            <v>E&amp;O</v>
          </cell>
          <cell r="AO13417">
            <v>0</v>
          </cell>
          <cell r="BO13417">
            <v>0</v>
          </cell>
          <cell r="BQ13417" t="str">
            <v>$0 - $50M</v>
          </cell>
          <cell r="BR13417" t="str">
            <v>$0 - $5M</v>
          </cell>
        </row>
        <row r="13418">
          <cell r="A13418" t="str">
            <v>London</v>
          </cell>
          <cell r="F13418" t="str">
            <v>Commercial</v>
          </cell>
          <cell r="N13418">
            <v>0</v>
          </cell>
          <cell r="Q13418" t="str">
            <v>E&amp;O</v>
          </cell>
          <cell r="AO13418">
            <v>0</v>
          </cell>
          <cell r="BO13418">
            <v>0</v>
          </cell>
          <cell r="BQ13418" t="str">
            <v>$0 - $50M</v>
          </cell>
          <cell r="BR13418" t="str">
            <v>$0 - $5M</v>
          </cell>
        </row>
        <row r="13419">
          <cell r="A13419" t="str">
            <v>London</v>
          </cell>
          <cell r="F13419" t="str">
            <v>Commercial</v>
          </cell>
          <cell r="N13419">
            <v>0</v>
          </cell>
          <cell r="Q13419" t="str">
            <v>E&amp;O</v>
          </cell>
          <cell r="AO13419">
            <v>11343333.720000001</v>
          </cell>
          <cell r="BO13419">
            <v>0</v>
          </cell>
          <cell r="BQ13419" t="str">
            <v>$0 - $50M</v>
          </cell>
          <cell r="BR13419" t="str">
            <v>$0 - $5M</v>
          </cell>
        </row>
        <row r="13420">
          <cell r="A13420" t="str">
            <v>London</v>
          </cell>
          <cell r="F13420" t="str">
            <v>Commercial</v>
          </cell>
          <cell r="N13420">
            <v>0</v>
          </cell>
          <cell r="Q13420" t="str">
            <v>E&amp;O</v>
          </cell>
          <cell r="AO13420">
            <v>34030001.159999996</v>
          </cell>
          <cell r="BO13420">
            <v>0</v>
          </cell>
          <cell r="BQ13420" t="str">
            <v>$0 - $50M</v>
          </cell>
          <cell r="BR13420" t="str">
            <v>$0 - $5M</v>
          </cell>
        </row>
        <row r="13421">
          <cell r="A13421" t="str">
            <v>London</v>
          </cell>
          <cell r="F13421" t="str">
            <v>Commercial</v>
          </cell>
          <cell r="N13421">
            <v>0</v>
          </cell>
          <cell r="Q13421" t="str">
            <v>E&amp;O</v>
          </cell>
          <cell r="AO13421">
            <v>6518250.1100000003</v>
          </cell>
          <cell r="BO13421">
            <v>0</v>
          </cell>
          <cell r="BQ13421" t="str">
            <v>$0 - $50M</v>
          </cell>
          <cell r="BR13421" t="str">
            <v>$0 - $5M</v>
          </cell>
        </row>
        <row r="13422">
          <cell r="A13422" t="str">
            <v>London</v>
          </cell>
          <cell r="F13422" t="str">
            <v>Commercial</v>
          </cell>
          <cell r="N13422">
            <v>0</v>
          </cell>
          <cell r="Q13422" t="str">
            <v>E&amp;O</v>
          </cell>
          <cell r="AO13422">
            <v>0</v>
          </cell>
          <cell r="BO13422">
            <v>0</v>
          </cell>
          <cell r="BQ13422" t="str">
            <v>$0 - $50M</v>
          </cell>
          <cell r="BR13422" t="str">
            <v>$0 - $5M</v>
          </cell>
        </row>
        <row r="13423">
          <cell r="A13423" t="str">
            <v>US</v>
          </cell>
          <cell r="F13423" t="str">
            <v>Financial Institutions</v>
          </cell>
          <cell r="N13423">
            <v>0</v>
          </cell>
          <cell r="Q13423" t="str">
            <v>D&amp;O</v>
          </cell>
          <cell r="AO13423">
            <v>15000000</v>
          </cell>
          <cell r="BO13423" t="str">
            <v>Hedge Fund</v>
          </cell>
          <cell r="BQ13423" t="str">
            <v>$0 - $50M</v>
          </cell>
          <cell r="BR13423" t="str">
            <v>$0 - $5M</v>
          </cell>
        </row>
        <row r="13424">
          <cell r="A13424" t="str">
            <v>Bermuda</v>
          </cell>
          <cell r="F13424" t="str">
            <v>Commercial</v>
          </cell>
          <cell r="N13424">
            <v>0</v>
          </cell>
          <cell r="Q13424" t="str">
            <v>E&amp;O</v>
          </cell>
          <cell r="AO13424">
            <v>200000000</v>
          </cell>
          <cell r="BO13424">
            <v>0</v>
          </cell>
          <cell r="BQ13424" t="str">
            <v>$150.1M - $200M</v>
          </cell>
          <cell r="BR13424" t="str">
            <v>$10.1M - $15M</v>
          </cell>
        </row>
        <row r="13425">
          <cell r="A13425" t="str">
            <v>Bermuda</v>
          </cell>
          <cell r="F13425" t="str">
            <v>Commercial</v>
          </cell>
          <cell r="N13425">
            <v>0</v>
          </cell>
          <cell r="Q13425" t="str">
            <v>E&amp;O</v>
          </cell>
          <cell r="AO13425">
            <v>250000000</v>
          </cell>
          <cell r="BO13425">
            <v>0</v>
          </cell>
          <cell r="BQ13425" t="str">
            <v>$200.1M - $300M</v>
          </cell>
          <cell r="BR13425" t="str">
            <v>$0 - $5M</v>
          </cell>
        </row>
        <row r="13426">
          <cell r="A13426" t="str">
            <v>London</v>
          </cell>
          <cell r="F13426" t="str">
            <v>FIPI</v>
          </cell>
          <cell r="N13426">
            <v>0</v>
          </cell>
          <cell r="Q13426" t="str">
            <v>E&amp;O</v>
          </cell>
          <cell r="AO13426">
            <v>7500000</v>
          </cell>
          <cell r="BO13426">
            <v>0</v>
          </cell>
          <cell r="BQ13426" t="str">
            <v>$0 - $50M</v>
          </cell>
          <cell r="BR13426" t="str">
            <v>$5.1 - $10M</v>
          </cell>
        </row>
        <row r="13427">
          <cell r="A13427" t="str">
            <v>London</v>
          </cell>
          <cell r="F13427" t="str">
            <v>Financial Institutions</v>
          </cell>
          <cell r="N13427">
            <v>0</v>
          </cell>
          <cell r="Q13427" t="str">
            <v>D&amp;O</v>
          </cell>
          <cell r="AO13427">
            <v>7500000</v>
          </cell>
          <cell r="BO13427">
            <v>0</v>
          </cell>
          <cell r="BQ13427" t="str">
            <v>$0 - $50M</v>
          </cell>
          <cell r="BR13427" t="str">
            <v>$5.1 - $10M</v>
          </cell>
        </row>
        <row r="13428">
          <cell r="A13428" t="str">
            <v>London</v>
          </cell>
          <cell r="F13428" t="str">
            <v>Crime</v>
          </cell>
          <cell r="N13428">
            <v>0</v>
          </cell>
          <cell r="Q13428" t="str">
            <v>Fidelity/ Crime</v>
          </cell>
          <cell r="AO13428">
            <v>7500000</v>
          </cell>
          <cell r="BO13428">
            <v>0</v>
          </cell>
          <cell r="BQ13428" t="str">
            <v>$0 - $50M</v>
          </cell>
          <cell r="BR13428" t="str">
            <v>$5.1 - $10M</v>
          </cell>
        </row>
        <row r="13429">
          <cell r="A13429" t="str">
            <v>US</v>
          </cell>
          <cell r="F13429" t="str">
            <v>Commercial</v>
          </cell>
          <cell r="N13429" t="str">
            <v>Non-LPL</v>
          </cell>
          <cell r="Q13429" t="str">
            <v>E&amp;O</v>
          </cell>
          <cell r="AO13429">
            <v>0</v>
          </cell>
          <cell r="BO13429">
            <v>0</v>
          </cell>
          <cell r="BQ13429" t="str">
            <v>$0 - $50M</v>
          </cell>
          <cell r="BR13429" t="str">
            <v>$0 - $5M</v>
          </cell>
        </row>
        <row r="13430">
          <cell r="A13430" t="str">
            <v>US</v>
          </cell>
          <cell r="F13430" t="str">
            <v>Commercial</v>
          </cell>
          <cell r="N13430" t="str">
            <v>Non-LPL</v>
          </cell>
          <cell r="Q13430" t="str">
            <v>E&amp;O</v>
          </cell>
          <cell r="AO13430">
            <v>0</v>
          </cell>
          <cell r="BO13430">
            <v>0</v>
          </cell>
          <cell r="BQ13430" t="str">
            <v>$0 - $50M</v>
          </cell>
          <cell r="BR13430" t="str">
            <v>$0 - $5M</v>
          </cell>
        </row>
        <row r="13431">
          <cell r="A13431" t="str">
            <v>London</v>
          </cell>
          <cell r="F13431" t="str">
            <v>Commercial</v>
          </cell>
          <cell r="N13431">
            <v>0</v>
          </cell>
          <cell r="Q13431" t="str">
            <v>D&amp;O</v>
          </cell>
          <cell r="AO13431">
            <v>14196983.58</v>
          </cell>
          <cell r="BO13431">
            <v>0</v>
          </cell>
          <cell r="BQ13431" t="str">
            <v>$0 - $50M</v>
          </cell>
          <cell r="BR13431" t="str">
            <v>$0 - $5M</v>
          </cell>
        </row>
        <row r="13432">
          <cell r="A13432" t="str">
            <v>London</v>
          </cell>
          <cell r="F13432" t="str">
            <v>Financial Institutions</v>
          </cell>
          <cell r="N13432">
            <v>0</v>
          </cell>
          <cell r="Q13432" t="str">
            <v>Side A</v>
          </cell>
          <cell r="AO13432">
            <v>67056500.899999999</v>
          </cell>
          <cell r="BO13432">
            <v>0</v>
          </cell>
          <cell r="BQ13432" t="str">
            <v>$50.1 - $100M</v>
          </cell>
          <cell r="BR13432" t="str">
            <v>$0 - $5M</v>
          </cell>
        </row>
        <row r="13433">
          <cell r="A13433" t="str">
            <v>London</v>
          </cell>
          <cell r="F13433" t="str">
            <v>Commercial</v>
          </cell>
          <cell r="N13433">
            <v>0</v>
          </cell>
          <cell r="Q13433" t="str">
            <v>E&amp;O</v>
          </cell>
          <cell r="AO13433">
            <v>0</v>
          </cell>
          <cell r="BO13433">
            <v>0</v>
          </cell>
          <cell r="BQ13433" t="str">
            <v>$0 - $50M</v>
          </cell>
          <cell r="BR13433" t="str">
            <v>$0 - $5M</v>
          </cell>
        </row>
        <row r="13434">
          <cell r="A13434" t="str">
            <v>US</v>
          </cell>
          <cell r="F13434" t="str">
            <v>Commercial</v>
          </cell>
          <cell r="N13434" t="str">
            <v>Non-LPL</v>
          </cell>
          <cell r="Q13434" t="str">
            <v>E&amp;O</v>
          </cell>
          <cell r="AO13434">
            <v>0</v>
          </cell>
          <cell r="BO13434">
            <v>0</v>
          </cell>
          <cell r="BQ13434" t="str">
            <v>$0 - $50M</v>
          </cell>
          <cell r="BR13434" t="str">
            <v>$0 - $5M</v>
          </cell>
        </row>
        <row r="13435">
          <cell r="A13435" t="str">
            <v>US</v>
          </cell>
          <cell r="F13435" t="str">
            <v>Financial Institutions</v>
          </cell>
          <cell r="N13435">
            <v>0</v>
          </cell>
          <cell r="Q13435" t="str">
            <v>D&amp;O</v>
          </cell>
          <cell r="AO13435">
            <v>50000000</v>
          </cell>
          <cell r="BO13435" t="str">
            <v>Other</v>
          </cell>
          <cell r="BQ13435" t="str">
            <v>$0 - $50M</v>
          </cell>
          <cell r="BR13435" t="str">
            <v>$5.1 - $10M</v>
          </cell>
        </row>
        <row r="13436">
          <cell r="A13436" t="str">
            <v>US</v>
          </cell>
          <cell r="F13436" t="str">
            <v>Financial Institutions</v>
          </cell>
          <cell r="N13436">
            <v>0</v>
          </cell>
          <cell r="Q13436" t="str">
            <v>D&amp;O</v>
          </cell>
          <cell r="AO13436">
            <v>0</v>
          </cell>
          <cell r="BO13436" t="str">
            <v>Private Equity</v>
          </cell>
          <cell r="BQ13436" t="str">
            <v>$0 - $50M</v>
          </cell>
          <cell r="BR13436" t="str">
            <v>$0 - $5M</v>
          </cell>
        </row>
        <row r="13437">
          <cell r="A13437" t="str">
            <v>US</v>
          </cell>
          <cell r="F13437" t="str">
            <v>Commercial</v>
          </cell>
          <cell r="N13437" t="str">
            <v>Non-LPL</v>
          </cell>
          <cell r="Q13437" t="str">
            <v>E&amp;O</v>
          </cell>
          <cell r="AO13437">
            <v>0</v>
          </cell>
          <cell r="BO13437">
            <v>0</v>
          </cell>
          <cell r="BQ13437" t="str">
            <v>$0 - $50M</v>
          </cell>
          <cell r="BR13437" t="str">
            <v>$0 - $5M</v>
          </cell>
        </row>
        <row r="13438">
          <cell r="A13438" t="str">
            <v>London</v>
          </cell>
          <cell r="F13438" t="str">
            <v>Commercial</v>
          </cell>
          <cell r="N13438">
            <v>0</v>
          </cell>
          <cell r="Q13438" t="str">
            <v>D&amp;O</v>
          </cell>
          <cell r="AO13438">
            <v>0</v>
          </cell>
          <cell r="BO13438">
            <v>0</v>
          </cell>
          <cell r="BQ13438" t="str">
            <v>$0 - $50M</v>
          </cell>
          <cell r="BR13438" t="str">
            <v>$0 - $5M</v>
          </cell>
        </row>
        <row r="13439">
          <cell r="A13439" t="str">
            <v>US</v>
          </cell>
          <cell r="F13439" t="str">
            <v>Commercial</v>
          </cell>
          <cell r="N13439" t="str">
            <v>Non-LPL</v>
          </cell>
          <cell r="Q13439" t="str">
            <v>E&amp;O</v>
          </cell>
          <cell r="AO13439">
            <v>0</v>
          </cell>
          <cell r="BO13439">
            <v>0</v>
          </cell>
          <cell r="BQ13439" t="str">
            <v>$0 - $50M</v>
          </cell>
          <cell r="BR13439" t="str">
            <v>$0 - $5M</v>
          </cell>
        </row>
        <row r="13440">
          <cell r="A13440" t="str">
            <v>London</v>
          </cell>
          <cell r="F13440" t="str">
            <v>Commercial</v>
          </cell>
          <cell r="N13440">
            <v>0</v>
          </cell>
          <cell r="Q13440" t="str">
            <v>D&amp;O</v>
          </cell>
          <cell r="AO13440">
            <v>0</v>
          </cell>
          <cell r="BO13440">
            <v>0</v>
          </cell>
          <cell r="BQ13440" t="str">
            <v>$0 - $50M</v>
          </cell>
          <cell r="BR13440" t="str">
            <v>$5.1 - $10M</v>
          </cell>
        </row>
        <row r="13441">
          <cell r="A13441" t="str">
            <v>US</v>
          </cell>
          <cell r="F13441" t="str">
            <v>Commercial</v>
          </cell>
          <cell r="N13441">
            <v>0</v>
          </cell>
          <cell r="Q13441" t="str">
            <v>D&amp;O</v>
          </cell>
          <cell r="AO13441">
            <v>30000000</v>
          </cell>
          <cell r="BO13441">
            <v>0</v>
          </cell>
          <cell r="BQ13441" t="str">
            <v>$0 - $50M</v>
          </cell>
          <cell r="BR13441" t="str">
            <v>$0 - $5M</v>
          </cell>
        </row>
        <row r="13442">
          <cell r="A13442" t="str">
            <v>US</v>
          </cell>
          <cell r="F13442" t="str">
            <v>Commercial</v>
          </cell>
          <cell r="N13442">
            <v>0</v>
          </cell>
          <cell r="Q13442" t="str">
            <v>D&amp;O</v>
          </cell>
          <cell r="AO13442">
            <v>245000000</v>
          </cell>
          <cell r="BO13442">
            <v>0</v>
          </cell>
          <cell r="BQ13442" t="str">
            <v>$200.1M - $300M</v>
          </cell>
          <cell r="BR13442" t="str">
            <v>$5.1 - $10M</v>
          </cell>
        </row>
        <row r="13443">
          <cell r="A13443" t="str">
            <v>US</v>
          </cell>
          <cell r="F13443" t="str">
            <v>Commercial</v>
          </cell>
          <cell r="N13443">
            <v>0</v>
          </cell>
          <cell r="Q13443" t="str">
            <v>D&amp;O</v>
          </cell>
          <cell r="AO13443">
            <v>75000000</v>
          </cell>
          <cell r="BO13443">
            <v>0</v>
          </cell>
          <cell r="BQ13443" t="str">
            <v>$50.1 - $100M</v>
          </cell>
          <cell r="BR13443" t="str">
            <v>$10.1M - $15M</v>
          </cell>
        </row>
        <row r="13444">
          <cell r="A13444" t="str">
            <v>US</v>
          </cell>
          <cell r="F13444" t="str">
            <v>Commercial</v>
          </cell>
          <cell r="N13444" t="str">
            <v>Non-LPL</v>
          </cell>
          <cell r="Q13444" t="str">
            <v>E&amp;O</v>
          </cell>
          <cell r="AO13444">
            <v>0</v>
          </cell>
          <cell r="BO13444">
            <v>0</v>
          </cell>
          <cell r="BQ13444" t="str">
            <v>$0 - $50M</v>
          </cell>
          <cell r="BR13444" t="str">
            <v>$0 - $5M</v>
          </cell>
        </row>
        <row r="13445">
          <cell r="A13445" t="str">
            <v>US</v>
          </cell>
          <cell r="F13445" t="str">
            <v>Commercial</v>
          </cell>
          <cell r="N13445">
            <v>0</v>
          </cell>
          <cell r="Q13445" t="str">
            <v>D&amp;O</v>
          </cell>
          <cell r="AO13445">
            <v>40000000</v>
          </cell>
          <cell r="BO13445">
            <v>0</v>
          </cell>
          <cell r="BQ13445" t="str">
            <v>$0 - $50M</v>
          </cell>
          <cell r="BR13445" t="str">
            <v>$5.1 - $10M</v>
          </cell>
        </row>
        <row r="13446">
          <cell r="A13446" t="str">
            <v>US</v>
          </cell>
          <cell r="F13446" t="str">
            <v>Commercial</v>
          </cell>
          <cell r="N13446" t="str">
            <v>Non-LPL</v>
          </cell>
          <cell r="Q13446" t="str">
            <v>E&amp;O</v>
          </cell>
          <cell r="AO13446">
            <v>80000000</v>
          </cell>
          <cell r="BO13446">
            <v>0</v>
          </cell>
          <cell r="BQ13446" t="str">
            <v>$50.1 - $100M</v>
          </cell>
          <cell r="BR13446" t="str">
            <v>$5.1 - $10M</v>
          </cell>
        </row>
        <row r="13447">
          <cell r="A13447" t="str">
            <v>US</v>
          </cell>
          <cell r="F13447" t="str">
            <v>Commercial</v>
          </cell>
          <cell r="N13447" t="str">
            <v>Non-LPL</v>
          </cell>
          <cell r="Q13447" t="str">
            <v>E&amp;O</v>
          </cell>
          <cell r="AO13447">
            <v>5000000</v>
          </cell>
          <cell r="BO13447">
            <v>0</v>
          </cell>
          <cell r="BQ13447" t="str">
            <v>$0 - $50M</v>
          </cell>
          <cell r="BR13447" t="str">
            <v>$0 - $5M</v>
          </cell>
        </row>
        <row r="13448">
          <cell r="A13448" t="str">
            <v>US</v>
          </cell>
          <cell r="F13448" t="str">
            <v>Commercial</v>
          </cell>
          <cell r="N13448" t="str">
            <v>Non-LPL</v>
          </cell>
          <cell r="Q13448" t="str">
            <v>E&amp;O</v>
          </cell>
          <cell r="AO13448">
            <v>0</v>
          </cell>
          <cell r="BO13448">
            <v>0</v>
          </cell>
          <cell r="BQ13448" t="str">
            <v>$0 - $50M</v>
          </cell>
          <cell r="BR13448" t="str">
            <v>$0 - $5M</v>
          </cell>
        </row>
        <row r="13449">
          <cell r="A13449" t="str">
            <v>US</v>
          </cell>
          <cell r="F13449" t="str">
            <v>Commercial</v>
          </cell>
          <cell r="N13449">
            <v>0</v>
          </cell>
          <cell r="Q13449" t="str">
            <v>D&amp;O</v>
          </cell>
          <cell r="AO13449">
            <v>55000000</v>
          </cell>
          <cell r="BO13449">
            <v>0</v>
          </cell>
          <cell r="BQ13449" t="str">
            <v>$50.1 - $100M</v>
          </cell>
          <cell r="BR13449" t="str">
            <v>$5.1 - $10M</v>
          </cell>
        </row>
        <row r="13450">
          <cell r="A13450" t="str">
            <v>US</v>
          </cell>
          <cell r="F13450" t="str">
            <v>Commercial</v>
          </cell>
          <cell r="N13450" t="str">
            <v>Non-LPL</v>
          </cell>
          <cell r="Q13450" t="str">
            <v>E&amp;O</v>
          </cell>
          <cell r="AO13450">
            <v>20000000</v>
          </cell>
          <cell r="BO13450">
            <v>0</v>
          </cell>
          <cell r="BQ13450" t="str">
            <v>$0 - $50M</v>
          </cell>
          <cell r="BR13450" t="str">
            <v>$5.1 - $10M</v>
          </cell>
        </row>
        <row r="13451">
          <cell r="A13451" t="str">
            <v>US</v>
          </cell>
          <cell r="F13451" t="str">
            <v>Commercial</v>
          </cell>
          <cell r="N13451">
            <v>0</v>
          </cell>
          <cell r="Q13451" t="str">
            <v>D&amp;O</v>
          </cell>
          <cell r="AO13451">
            <v>165000000</v>
          </cell>
          <cell r="BO13451">
            <v>0</v>
          </cell>
          <cell r="BQ13451" t="str">
            <v>$150.1M - $200M</v>
          </cell>
          <cell r="BR13451" t="str">
            <v>$10.1M - $15M</v>
          </cell>
        </row>
        <row r="13452">
          <cell r="A13452" t="str">
            <v>London</v>
          </cell>
          <cell r="F13452" t="str">
            <v>FIPI</v>
          </cell>
          <cell r="N13452">
            <v>0</v>
          </cell>
          <cell r="Q13452" t="str">
            <v>E&amp;O</v>
          </cell>
          <cell r="AO13452">
            <v>13134564.16</v>
          </cell>
          <cell r="BO13452">
            <v>0</v>
          </cell>
          <cell r="BQ13452" t="str">
            <v>$0 - $50M</v>
          </cell>
          <cell r="BR13452" t="str">
            <v>$0 - $5M</v>
          </cell>
        </row>
        <row r="13453">
          <cell r="A13453" t="str">
            <v>London</v>
          </cell>
          <cell r="F13453" t="str">
            <v>Financial Institutions</v>
          </cell>
          <cell r="N13453">
            <v>0</v>
          </cell>
          <cell r="Q13453" t="str">
            <v>D&amp;O</v>
          </cell>
          <cell r="AO13453">
            <v>13134564.16</v>
          </cell>
          <cell r="BO13453">
            <v>0</v>
          </cell>
          <cell r="BQ13453" t="str">
            <v>$0 - $50M</v>
          </cell>
          <cell r="BR13453" t="str">
            <v>$0 - $5M</v>
          </cell>
        </row>
        <row r="13454">
          <cell r="A13454" t="str">
            <v>London</v>
          </cell>
          <cell r="F13454" t="str">
            <v>Crime</v>
          </cell>
          <cell r="N13454">
            <v>0</v>
          </cell>
          <cell r="Q13454" t="str">
            <v>Fidelity/ Crime</v>
          </cell>
          <cell r="AO13454">
            <v>13134564.16</v>
          </cell>
          <cell r="BO13454">
            <v>0</v>
          </cell>
          <cell r="BQ13454" t="str">
            <v>$0 - $50M</v>
          </cell>
          <cell r="BR13454" t="str">
            <v>$0 - $5M</v>
          </cell>
        </row>
        <row r="13455">
          <cell r="A13455" t="str">
            <v>London</v>
          </cell>
          <cell r="F13455" t="str">
            <v>Commercial</v>
          </cell>
          <cell r="N13455">
            <v>0</v>
          </cell>
          <cell r="Q13455" t="str">
            <v>D&amp;O</v>
          </cell>
          <cell r="AO13455">
            <v>0</v>
          </cell>
          <cell r="BO13455">
            <v>0</v>
          </cell>
          <cell r="BQ13455" t="str">
            <v>$0 - $50M</v>
          </cell>
          <cell r="BR13455" t="str">
            <v>$5.1 - $10M</v>
          </cell>
        </row>
        <row r="13456">
          <cell r="A13456" t="str">
            <v>London</v>
          </cell>
          <cell r="F13456" t="str">
            <v>Commercial</v>
          </cell>
          <cell r="N13456">
            <v>0</v>
          </cell>
          <cell r="Q13456" t="str">
            <v>D&amp;O</v>
          </cell>
          <cell r="AO13456">
            <v>0</v>
          </cell>
          <cell r="BO13456">
            <v>0</v>
          </cell>
          <cell r="BQ13456" t="str">
            <v>$0 - $50M</v>
          </cell>
          <cell r="BR13456" t="str">
            <v>$5.1 - $10M</v>
          </cell>
        </row>
        <row r="13457">
          <cell r="A13457" t="str">
            <v>US</v>
          </cell>
          <cell r="F13457" t="str">
            <v>Commercial</v>
          </cell>
          <cell r="N13457" t="str">
            <v>Non-LPL</v>
          </cell>
          <cell r="Q13457" t="str">
            <v>E&amp;O</v>
          </cell>
          <cell r="AO13457">
            <v>40000000</v>
          </cell>
          <cell r="BO13457">
            <v>0</v>
          </cell>
          <cell r="BQ13457" t="str">
            <v>$0 - $50M</v>
          </cell>
          <cell r="BR13457" t="str">
            <v>$5.1 - $10M</v>
          </cell>
        </row>
        <row r="13458">
          <cell r="A13458" t="str">
            <v>US</v>
          </cell>
          <cell r="F13458" t="str">
            <v>Commercial</v>
          </cell>
          <cell r="N13458" t="str">
            <v>Non-LPL</v>
          </cell>
          <cell r="Q13458" t="str">
            <v>E&amp;O</v>
          </cell>
          <cell r="AO13458">
            <v>0</v>
          </cell>
          <cell r="BO13458">
            <v>0</v>
          </cell>
          <cell r="BQ13458" t="str">
            <v>$0 - $50M</v>
          </cell>
          <cell r="BR13458" t="str">
            <v>$0 - $5M</v>
          </cell>
        </row>
        <row r="13459">
          <cell r="A13459" t="str">
            <v>US</v>
          </cell>
          <cell r="F13459" t="str">
            <v>Commercial</v>
          </cell>
          <cell r="N13459" t="str">
            <v>Non-LPL</v>
          </cell>
          <cell r="Q13459" t="str">
            <v>E&amp;O</v>
          </cell>
          <cell r="AO13459">
            <v>10000000</v>
          </cell>
          <cell r="BO13459">
            <v>0</v>
          </cell>
          <cell r="BQ13459" t="str">
            <v>$0 - $50M</v>
          </cell>
          <cell r="BR13459" t="str">
            <v>$5.1 - $10M</v>
          </cell>
        </row>
        <row r="13460">
          <cell r="A13460" t="str">
            <v>US</v>
          </cell>
          <cell r="F13460" t="str">
            <v>Commercial</v>
          </cell>
          <cell r="N13460">
            <v>0</v>
          </cell>
          <cell r="Q13460" t="str">
            <v>D&amp;O</v>
          </cell>
          <cell r="AO13460">
            <v>40000000</v>
          </cell>
          <cell r="BO13460">
            <v>0</v>
          </cell>
          <cell r="BQ13460" t="str">
            <v>$0 - $50M</v>
          </cell>
          <cell r="BR13460" t="str">
            <v>$5.1 - $10M</v>
          </cell>
        </row>
        <row r="13461">
          <cell r="A13461" t="str">
            <v>London</v>
          </cell>
          <cell r="F13461" t="str">
            <v>FIPI</v>
          </cell>
          <cell r="N13461">
            <v>0</v>
          </cell>
          <cell r="Q13461" t="str">
            <v>E&amp;O</v>
          </cell>
          <cell r="AO13461">
            <v>0</v>
          </cell>
          <cell r="BO13461">
            <v>0</v>
          </cell>
          <cell r="BQ13461" t="str">
            <v>$0 - $50M</v>
          </cell>
          <cell r="BR13461" t="str">
            <v>$0 - $5M</v>
          </cell>
        </row>
        <row r="13462">
          <cell r="A13462" t="str">
            <v>London</v>
          </cell>
          <cell r="F13462" t="str">
            <v>FIPI</v>
          </cell>
          <cell r="N13462">
            <v>0</v>
          </cell>
          <cell r="Q13462" t="str">
            <v>E&amp;O</v>
          </cell>
          <cell r="AO13462">
            <v>0</v>
          </cell>
          <cell r="BO13462">
            <v>0</v>
          </cell>
          <cell r="BQ13462" t="str">
            <v>$0 - $50M</v>
          </cell>
          <cell r="BR13462" t="str">
            <v>$0 - $5M</v>
          </cell>
        </row>
        <row r="13463">
          <cell r="A13463" t="str">
            <v>London</v>
          </cell>
          <cell r="F13463" t="str">
            <v>Financial Institutions</v>
          </cell>
          <cell r="N13463">
            <v>0</v>
          </cell>
          <cell r="Q13463" t="str">
            <v>D&amp;O</v>
          </cell>
          <cell r="AO13463">
            <v>0</v>
          </cell>
          <cell r="BO13463">
            <v>0</v>
          </cell>
          <cell r="BQ13463" t="str">
            <v>$0 - $50M</v>
          </cell>
          <cell r="BR13463" t="str">
            <v>$0 - $5M</v>
          </cell>
        </row>
        <row r="13464">
          <cell r="A13464" t="str">
            <v>London</v>
          </cell>
          <cell r="F13464" t="str">
            <v>Financial Institutions</v>
          </cell>
          <cell r="N13464">
            <v>0</v>
          </cell>
          <cell r="Q13464" t="str">
            <v>D&amp;O</v>
          </cell>
          <cell r="AO13464">
            <v>0</v>
          </cell>
          <cell r="BO13464">
            <v>0</v>
          </cell>
          <cell r="BQ13464" t="str">
            <v>$0 - $50M</v>
          </cell>
          <cell r="BR13464" t="str">
            <v>$0 - $5M</v>
          </cell>
        </row>
        <row r="13465">
          <cell r="A13465" t="str">
            <v>London</v>
          </cell>
          <cell r="F13465" t="str">
            <v>Crime</v>
          </cell>
          <cell r="N13465">
            <v>0</v>
          </cell>
          <cell r="Q13465" t="str">
            <v>Fidelity/ Crime</v>
          </cell>
          <cell r="AO13465">
            <v>0</v>
          </cell>
          <cell r="BO13465">
            <v>0</v>
          </cell>
          <cell r="BQ13465" t="str">
            <v>$0 - $50M</v>
          </cell>
          <cell r="BR13465" t="str">
            <v>$0 - $5M</v>
          </cell>
        </row>
        <row r="13466">
          <cell r="A13466" t="str">
            <v>London</v>
          </cell>
          <cell r="F13466" t="str">
            <v>Crime</v>
          </cell>
          <cell r="N13466">
            <v>0</v>
          </cell>
          <cell r="Q13466" t="str">
            <v>Fidelity/ Crime</v>
          </cell>
          <cell r="AO13466">
            <v>0</v>
          </cell>
          <cell r="BO13466">
            <v>0</v>
          </cell>
          <cell r="BQ13466" t="str">
            <v>$0 - $50M</v>
          </cell>
          <cell r="BR13466" t="str">
            <v>$0 - $5M</v>
          </cell>
        </row>
        <row r="13467">
          <cell r="A13467" t="str">
            <v>London</v>
          </cell>
          <cell r="F13467" t="str">
            <v>Commercial</v>
          </cell>
          <cell r="N13467">
            <v>0</v>
          </cell>
          <cell r="Q13467" t="str">
            <v>D&amp;O</v>
          </cell>
          <cell r="AO13467">
            <v>0</v>
          </cell>
          <cell r="BO13467">
            <v>0</v>
          </cell>
          <cell r="BQ13467" t="str">
            <v>$0 - $50M</v>
          </cell>
          <cell r="BR13467" t="str">
            <v>$10.1M - $15M</v>
          </cell>
        </row>
        <row r="13468">
          <cell r="A13468" t="str">
            <v>London</v>
          </cell>
          <cell r="F13468" t="str">
            <v>Commercial</v>
          </cell>
          <cell r="N13468">
            <v>0</v>
          </cell>
          <cell r="Q13468" t="str">
            <v>D&amp;O</v>
          </cell>
          <cell r="AO13468">
            <v>37009620.649999999</v>
          </cell>
          <cell r="BO13468">
            <v>0</v>
          </cell>
          <cell r="BQ13468" t="str">
            <v>$0 - $50M</v>
          </cell>
          <cell r="BR13468" t="str">
            <v>$5.1 - $10M</v>
          </cell>
        </row>
        <row r="13469">
          <cell r="A13469" t="str">
            <v>London</v>
          </cell>
          <cell r="F13469" t="str">
            <v>Financial Institutions</v>
          </cell>
          <cell r="N13469">
            <v>0</v>
          </cell>
          <cell r="Q13469" t="str">
            <v>D&amp;O</v>
          </cell>
          <cell r="AO13469">
            <v>58541154.850000001</v>
          </cell>
          <cell r="BO13469">
            <v>0</v>
          </cell>
          <cell r="BQ13469" t="str">
            <v>$50.1 - $100M</v>
          </cell>
          <cell r="BR13469" t="str">
            <v>$10.1M - $15M</v>
          </cell>
        </row>
        <row r="13470">
          <cell r="A13470" t="str">
            <v>London</v>
          </cell>
          <cell r="F13470" t="str">
            <v>FI D&amp;O</v>
          </cell>
          <cell r="N13470">
            <v>0</v>
          </cell>
          <cell r="Q13470" t="str">
            <v>D&amp;O</v>
          </cell>
          <cell r="AO13470">
            <v>87811732.275000006</v>
          </cell>
          <cell r="BO13470">
            <v>0</v>
          </cell>
          <cell r="BQ13470" t="str">
            <v>$50.1 - $100M</v>
          </cell>
          <cell r="BR13470" t="str">
            <v>$5.1 - $10M</v>
          </cell>
        </row>
        <row r="13471">
          <cell r="A13471" t="str">
            <v>US</v>
          </cell>
          <cell r="F13471" t="str">
            <v>Commercial</v>
          </cell>
          <cell r="N13471" t="str">
            <v>Non-LPL</v>
          </cell>
          <cell r="Q13471" t="str">
            <v>E&amp;O</v>
          </cell>
          <cell r="AO13471">
            <v>0</v>
          </cell>
          <cell r="BO13471">
            <v>0</v>
          </cell>
          <cell r="BQ13471" t="str">
            <v>$0 - $50M</v>
          </cell>
          <cell r="BR13471" t="str">
            <v>$0 - $5M</v>
          </cell>
        </row>
        <row r="13472">
          <cell r="A13472" t="str">
            <v>US</v>
          </cell>
          <cell r="F13472" t="str">
            <v>Commercial</v>
          </cell>
          <cell r="N13472" t="str">
            <v>Non-LPL</v>
          </cell>
          <cell r="Q13472" t="str">
            <v>E&amp;O</v>
          </cell>
          <cell r="AO13472">
            <v>0</v>
          </cell>
          <cell r="BO13472">
            <v>0</v>
          </cell>
          <cell r="BQ13472" t="str">
            <v>$0 - $50M</v>
          </cell>
          <cell r="BR13472" t="str">
            <v>$0 - $5M</v>
          </cell>
        </row>
        <row r="13473">
          <cell r="A13473" t="str">
            <v>US</v>
          </cell>
          <cell r="F13473" t="str">
            <v>Commercial</v>
          </cell>
          <cell r="N13473">
            <v>0</v>
          </cell>
          <cell r="Q13473" t="str">
            <v>D&amp;O</v>
          </cell>
          <cell r="AO13473">
            <v>30000000</v>
          </cell>
          <cell r="BO13473">
            <v>0</v>
          </cell>
          <cell r="BQ13473" t="str">
            <v>$0 - $50M</v>
          </cell>
          <cell r="BR13473" t="str">
            <v>$5.1 - $10M</v>
          </cell>
        </row>
        <row r="13474">
          <cell r="A13474" t="str">
            <v>US</v>
          </cell>
          <cell r="F13474" t="str">
            <v>Commercial</v>
          </cell>
          <cell r="N13474">
            <v>0</v>
          </cell>
          <cell r="Q13474" t="str">
            <v>D&amp;O</v>
          </cell>
          <cell r="AO13474">
            <v>60000000</v>
          </cell>
          <cell r="BO13474">
            <v>0</v>
          </cell>
          <cell r="BQ13474" t="str">
            <v>$50.1 - $100M</v>
          </cell>
          <cell r="BR13474" t="str">
            <v>$5.1 - $10M</v>
          </cell>
        </row>
        <row r="13475">
          <cell r="A13475" t="str">
            <v>US</v>
          </cell>
          <cell r="F13475" t="str">
            <v>Commercial</v>
          </cell>
          <cell r="N13475" t="str">
            <v>Non-LPL</v>
          </cell>
          <cell r="Q13475" t="str">
            <v>E&amp;O</v>
          </cell>
          <cell r="AO13475">
            <v>0</v>
          </cell>
          <cell r="BO13475">
            <v>0</v>
          </cell>
          <cell r="BQ13475" t="str">
            <v>$0 - $50M</v>
          </cell>
          <cell r="BR13475" t="str">
            <v>$5.1 - $10M</v>
          </cell>
        </row>
        <row r="13476">
          <cell r="A13476" t="str">
            <v>US</v>
          </cell>
          <cell r="F13476" t="str">
            <v>Commercial</v>
          </cell>
          <cell r="N13476">
            <v>0</v>
          </cell>
          <cell r="Q13476" t="str">
            <v>D&amp;O</v>
          </cell>
          <cell r="AO13476">
            <v>0</v>
          </cell>
          <cell r="BO13476">
            <v>0</v>
          </cell>
          <cell r="BQ13476" t="str">
            <v>$0 - $50M</v>
          </cell>
          <cell r="BR13476" t="str">
            <v>$0 - $5M</v>
          </cell>
        </row>
        <row r="13477">
          <cell r="A13477" t="str">
            <v>London</v>
          </cell>
          <cell r="F13477" t="str">
            <v>Commercial</v>
          </cell>
          <cell r="N13477">
            <v>0</v>
          </cell>
          <cell r="Q13477" t="str">
            <v>D&amp;O</v>
          </cell>
          <cell r="AO13477">
            <v>0</v>
          </cell>
          <cell r="BO13477">
            <v>0</v>
          </cell>
          <cell r="BQ13477" t="str">
            <v>$0 - $50M</v>
          </cell>
          <cell r="BR13477" t="str">
            <v>$0 - $5M</v>
          </cell>
        </row>
        <row r="13478">
          <cell r="A13478" t="str">
            <v>London</v>
          </cell>
          <cell r="F13478" t="str">
            <v>Commercial</v>
          </cell>
          <cell r="N13478">
            <v>0</v>
          </cell>
          <cell r="Q13478" t="str">
            <v>E&amp;O</v>
          </cell>
          <cell r="AO13478">
            <v>6887.5956999999999</v>
          </cell>
          <cell r="BO13478">
            <v>0</v>
          </cell>
          <cell r="BQ13478" t="str">
            <v>$0 - $50M</v>
          </cell>
          <cell r="BR13478" t="str">
            <v>$0 - $5M</v>
          </cell>
        </row>
        <row r="13479">
          <cell r="A13479" t="str">
            <v>US</v>
          </cell>
          <cell r="F13479" t="str">
            <v>Commercial</v>
          </cell>
          <cell r="N13479" t="str">
            <v>Lawyers</v>
          </cell>
          <cell r="Q13479" t="str">
            <v>E&amp;O</v>
          </cell>
          <cell r="AO13479">
            <v>0</v>
          </cell>
          <cell r="BO13479">
            <v>0</v>
          </cell>
          <cell r="BQ13479" t="str">
            <v>$0 - $50M</v>
          </cell>
          <cell r="BR13479" t="str">
            <v>$0 - $5M</v>
          </cell>
        </row>
        <row r="13480">
          <cell r="A13480" t="str">
            <v>US</v>
          </cell>
          <cell r="F13480" t="str">
            <v>Commercial</v>
          </cell>
          <cell r="N13480" t="str">
            <v>Lawyers</v>
          </cell>
          <cell r="Q13480" t="str">
            <v>E&amp;O</v>
          </cell>
          <cell r="AO13480">
            <v>10000000</v>
          </cell>
          <cell r="BO13480">
            <v>0</v>
          </cell>
          <cell r="BQ13480" t="str">
            <v>$0 - $50M</v>
          </cell>
          <cell r="BR13480" t="str">
            <v>$0 - $5M</v>
          </cell>
        </row>
        <row r="13481">
          <cell r="A13481" t="str">
            <v>US</v>
          </cell>
          <cell r="F13481" t="str">
            <v>Commercial</v>
          </cell>
          <cell r="N13481" t="str">
            <v>Non-LPL</v>
          </cell>
          <cell r="Q13481" t="str">
            <v>E&amp;O</v>
          </cell>
          <cell r="AO13481">
            <v>0</v>
          </cell>
          <cell r="BO13481">
            <v>0</v>
          </cell>
          <cell r="BQ13481" t="str">
            <v>$0 - $50M</v>
          </cell>
          <cell r="BR13481" t="str">
            <v>$0 - $5M</v>
          </cell>
        </row>
        <row r="13482">
          <cell r="A13482" t="str">
            <v>US</v>
          </cell>
          <cell r="F13482" t="str">
            <v>Commercial</v>
          </cell>
          <cell r="N13482">
            <v>0</v>
          </cell>
          <cell r="Q13482" t="str">
            <v>D&amp;O</v>
          </cell>
          <cell r="AO13482">
            <v>10000000</v>
          </cell>
          <cell r="BO13482">
            <v>0</v>
          </cell>
          <cell r="BQ13482" t="str">
            <v>$0 - $50M</v>
          </cell>
          <cell r="BR13482" t="str">
            <v>$5.1 - $10M</v>
          </cell>
        </row>
        <row r="13483">
          <cell r="A13483" t="str">
            <v>London</v>
          </cell>
          <cell r="F13483" t="str">
            <v>Crime</v>
          </cell>
          <cell r="N13483">
            <v>0</v>
          </cell>
          <cell r="Q13483" t="str">
            <v>Fidelity/ Crime</v>
          </cell>
          <cell r="AO13483">
            <v>250000</v>
          </cell>
          <cell r="BO13483">
            <v>0</v>
          </cell>
          <cell r="BQ13483" t="str">
            <v>$0 - $50M</v>
          </cell>
          <cell r="BR13483" t="str">
            <v>$0 - $5M</v>
          </cell>
        </row>
        <row r="13484">
          <cell r="A13484" t="str">
            <v>London</v>
          </cell>
          <cell r="F13484" t="str">
            <v>Commercial</v>
          </cell>
          <cell r="N13484">
            <v>0</v>
          </cell>
          <cell r="Q13484" t="str">
            <v>D&amp;O</v>
          </cell>
          <cell r="AO13484">
            <v>42231005.460000001</v>
          </cell>
          <cell r="BO13484">
            <v>0</v>
          </cell>
          <cell r="BQ13484" t="str">
            <v>$0 - $50M</v>
          </cell>
          <cell r="BR13484" t="str">
            <v>$5.1 - $10M</v>
          </cell>
        </row>
        <row r="13485">
          <cell r="A13485" t="str">
            <v>London</v>
          </cell>
          <cell r="F13485" t="str">
            <v>Commercial</v>
          </cell>
          <cell r="N13485">
            <v>0</v>
          </cell>
          <cell r="Q13485" t="str">
            <v>E&amp;O</v>
          </cell>
          <cell r="AO13485">
            <v>14803848.26</v>
          </cell>
          <cell r="BO13485">
            <v>0</v>
          </cell>
          <cell r="BQ13485" t="str">
            <v>$0 - $50M</v>
          </cell>
          <cell r="BR13485" t="str">
            <v>$0 - $5M</v>
          </cell>
        </row>
        <row r="13486">
          <cell r="A13486" t="str">
            <v>London</v>
          </cell>
          <cell r="F13486" t="str">
            <v>Commercial</v>
          </cell>
          <cell r="N13486">
            <v>0</v>
          </cell>
          <cell r="Q13486" t="str">
            <v>D&amp;O</v>
          </cell>
          <cell r="AO13486">
            <v>225000000</v>
          </cell>
          <cell r="BO13486">
            <v>0</v>
          </cell>
          <cell r="BQ13486" t="str">
            <v>$200.1M - $300M</v>
          </cell>
          <cell r="BR13486" t="str">
            <v>$5.1 - $10M</v>
          </cell>
        </row>
        <row r="13487">
          <cell r="A13487" t="str">
            <v>London</v>
          </cell>
          <cell r="F13487" t="str">
            <v>Commercial</v>
          </cell>
          <cell r="N13487">
            <v>0</v>
          </cell>
          <cell r="Q13487" t="str">
            <v>D&amp;O</v>
          </cell>
          <cell r="AO13487">
            <v>0</v>
          </cell>
          <cell r="BO13487">
            <v>0</v>
          </cell>
          <cell r="BQ13487" t="str">
            <v>$0 - $50M</v>
          </cell>
          <cell r="BR13487" t="str">
            <v>$0 - $5M</v>
          </cell>
        </row>
        <row r="13488">
          <cell r="A13488" t="str">
            <v>London</v>
          </cell>
          <cell r="F13488" t="str">
            <v>Commercial</v>
          </cell>
          <cell r="N13488">
            <v>0</v>
          </cell>
          <cell r="Q13488" t="str">
            <v>E&amp;O</v>
          </cell>
          <cell r="AO13488">
            <v>25602500.440000001</v>
          </cell>
          <cell r="BO13488">
            <v>0</v>
          </cell>
          <cell r="BQ13488" t="str">
            <v>$0 - $50M</v>
          </cell>
          <cell r="BR13488" t="str">
            <v>$0 - $5M</v>
          </cell>
        </row>
        <row r="13489">
          <cell r="A13489" t="str">
            <v>US</v>
          </cell>
          <cell r="F13489" t="str">
            <v>Financial Institutions</v>
          </cell>
          <cell r="N13489">
            <v>0</v>
          </cell>
          <cell r="Q13489" t="str">
            <v>D&amp;O</v>
          </cell>
          <cell r="AO13489">
            <v>5000000</v>
          </cell>
          <cell r="BO13489" t="str">
            <v>Hedge Fund</v>
          </cell>
          <cell r="BQ13489" t="str">
            <v>$0 - $50M</v>
          </cell>
          <cell r="BR13489" t="str">
            <v>$0 - $5M</v>
          </cell>
        </row>
        <row r="13490">
          <cell r="A13490" t="str">
            <v>London</v>
          </cell>
          <cell r="F13490" t="str">
            <v>Commercial</v>
          </cell>
          <cell r="N13490">
            <v>0</v>
          </cell>
          <cell r="Q13490" t="str">
            <v>E&amp;O</v>
          </cell>
          <cell r="AO13490">
            <v>985092.31200000003</v>
          </cell>
          <cell r="BO13490">
            <v>0</v>
          </cell>
          <cell r="BQ13490" t="str">
            <v>$0 - $50M</v>
          </cell>
          <cell r="BR13490" t="str">
            <v>$5.1 - $10M</v>
          </cell>
        </row>
        <row r="13491">
          <cell r="A13491" t="str">
            <v>London</v>
          </cell>
          <cell r="F13491" t="str">
            <v>Commercial</v>
          </cell>
          <cell r="N13491">
            <v>0</v>
          </cell>
          <cell r="Q13491" t="str">
            <v>E&amp;O</v>
          </cell>
          <cell r="AO13491">
            <v>13134564.16</v>
          </cell>
          <cell r="BO13491">
            <v>0</v>
          </cell>
          <cell r="BQ13491" t="str">
            <v>$0 - $50M</v>
          </cell>
          <cell r="BR13491" t="str">
            <v>$0 - $5M</v>
          </cell>
        </row>
        <row r="13492">
          <cell r="A13492" t="str">
            <v>US</v>
          </cell>
          <cell r="F13492" t="str">
            <v>Commercial</v>
          </cell>
          <cell r="N13492" t="str">
            <v>Non-LPL</v>
          </cell>
          <cell r="Q13492" t="str">
            <v>E&amp;O</v>
          </cell>
          <cell r="AO13492">
            <v>10000000</v>
          </cell>
          <cell r="BO13492">
            <v>0</v>
          </cell>
          <cell r="BQ13492" t="str">
            <v>$0 - $50M</v>
          </cell>
          <cell r="BR13492" t="str">
            <v>$5.1 - $10M</v>
          </cell>
        </row>
        <row r="13493">
          <cell r="A13493" t="str">
            <v>US</v>
          </cell>
          <cell r="F13493" t="str">
            <v>Commercial</v>
          </cell>
          <cell r="N13493" t="str">
            <v>Non-LPL</v>
          </cell>
          <cell r="Q13493" t="str">
            <v>E&amp;O</v>
          </cell>
          <cell r="AO13493">
            <v>0</v>
          </cell>
          <cell r="BO13493">
            <v>0</v>
          </cell>
          <cell r="BQ13493" t="str">
            <v>$0 - $50M</v>
          </cell>
          <cell r="BR13493" t="str">
            <v>$0 - $5M</v>
          </cell>
        </row>
        <row r="13494">
          <cell r="A13494" t="str">
            <v>London</v>
          </cell>
          <cell r="F13494" t="str">
            <v>FIPI</v>
          </cell>
          <cell r="N13494">
            <v>0</v>
          </cell>
          <cell r="Q13494" t="str">
            <v>E&amp;O</v>
          </cell>
          <cell r="AO13494">
            <v>0</v>
          </cell>
          <cell r="BO13494">
            <v>0</v>
          </cell>
          <cell r="BQ13494" t="str">
            <v>$0 - $50M</v>
          </cell>
          <cell r="BR13494" t="str">
            <v>$0 - $5M</v>
          </cell>
        </row>
        <row r="13495">
          <cell r="A13495" t="str">
            <v>US</v>
          </cell>
          <cell r="F13495" t="str">
            <v>Commercial</v>
          </cell>
          <cell r="N13495" t="str">
            <v>Non-LPL</v>
          </cell>
          <cell r="Q13495" t="str">
            <v>E&amp;O</v>
          </cell>
          <cell r="AO13495">
            <v>10000000</v>
          </cell>
          <cell r="BO13495">
            <v>0</v>
          </cell>
          <cell r="BQ13495" t="str">
            <v>$0 - $50M</v>
          </cell>
          <cell r="BR13495" t="str">
            <v>$5.1 - $10M</v>
          </cell>
        </row>
        <row r="13496">
          <cell r="A13496" t="str">
            <v>US</v>
          </cell>
          <cell r="F13496" t="str">
            <v>Commercial</v>
          </cell>
          <cell r="N13496" t="str">
            <v>Non-LPL</v>
          </cell>
          <cell r="Q13496" t="str">
            <v>E&amp;O</v>
          </cell>
          <cell r="AO13496">
            <v>2000000</v>
          </cell>
          <cell r="BO13496">
            <v>0</v>
          </cell>
          <cell r="BQ13496" t="str">
            <v>$0 - $50M</v>
          </cell>
          <cell r="BR13496" t="str">
            <v>$0 - $5M</v>
          </cell>
        </row>
        <row r="13497">
          <cell r="A13497" t="str">
            <v>Bermuda</v>
          </cell>
          <cell r="F13497" t="str">
            <v>Financial Institutions</v>
          </cell>
          <cell r="N13497">
            <v>0</v>
          </cell>
          <cell r="Q13497" t="str">
            <v>D&amp;O</v>
          </cell>
          <cell r="AO13497">
            <v>140000000</v>
          </cell>
          <cell r="BO13497">
            <v>0</v>
          </cell>
          <cell r="BQ13497" t="str">
            <v>$100.1M - $150M</v>
          </cell>
          <cell r="BR13497" t="str">
            <v>$5.1 - $10M</v>
          </cell>
        </row>
        <row r="13498">
          <cell r="A13498" t="str">
            <v>US</v>
          </cell>
          <cell r="F13498" t="str">
            <v>Commercial</v>
          </cell>
          <cell r="N13498">
            <v>0</v>
          </cell>
          <cell r="Q13498" t="str">
            <v>D&amp;O</v>
          </cell>
          <cell r="AO13498">
            <v>20000000</v>
          </cell>
          <cell r="BO13498">
            <v>0</v>
          </cell>
          <cell r="BQ13498" t="str">
            <v>$0 - $50M</v>
          </cell>
          <cell r="BR13498" t="str">
            <v>$0 - $5M</v>
          </cell>
        </row>
        <row r="13499">
          <cell r="A13499" t="str">
            <v>US</v>
          </cell>
          <cell r="F13499" t="str">
            <v>Commercial</v>
          </cell>
          <cell r="N13499" t="str">
            <v>Non-LPL</v>
          </cell>
          <cell r="Q13499" t="str">
            <v>E&amp;O</v>
          </cell>
          <cell r="AO13499">
            <v>0</v>
          </cell>
          <cell r="BO13499">
            <v>0</v>
          </cell>
          <cell r="BQ13499" t="str">
            <v>$0 - $50M</v>
          </cell>
          <cell r="BR13499" t="str">
            <v>$0 - $5M</v>
          </cell>
        </row>
        <row r="13500">
          <cell r="A13500" t="str">
            <v>US</v>
          </cell>
          <cell r="F13500" t="str">
            <v>Commercial</v>
          </cell>
          <cell r="N13500" t="str">
            <v>Non-LPL</v>
          </cell>
          <cell r="Q13500" t="str">
            <v>E&amp;O</v>
          </cell>
          <cell r="AO13500">
            <v>0</v>
          </cell>
          <cell r="BO13500">
            <v>0</v>
          </cell>
          <cell r="BQ13500" t="str">
            <v>$0 - $50M</v>
          </cell>
          <cell r="BR13500" t="str">
            <v>$5.1 - $10M</v>
          </cell>
        </row>
        <row r="13501">
          <cell r="A13501" t="str">
            <v>US</v>
          </cell>
          <cell r="F13501" t="str">
            <v>Commercial</v>
          </cell>
          <cell r="N13501" t="str">
            <v>Non-LPL</v>
          </cell>
          <cell r="Q13501" t="str">
            <v>E&amp;O</v>
          </cell>
          <cell r="AO13501">
            <v>0</v>
          </cell>
          <cell r="BO13501">
            <v>0</v>
          </cell>
          <cell r="BQ13501" t="str">
            <v>$0 - $50M</v>
          </cell>
          <cell r="BR13501" t="str">
            <v>$5.1 - $10M</v>
          </cell>
        </row>
        <row r="13502">
          <cell r="A13502" t="str">
            <v>US</v>
          </cell>
          <cell r="F13502" t="str">
            <v>Commercial</v>
          </cell>
          <cell r="N13502">
            <v>0</v>
          </cell>
          <cell r="Q13502" t="str">
            <v>D&amp;O</v>
          </cell>
          <cell r="AO13502">
            <v>3000000</v>
          </cell>
          <cell r="BO13502">
            <v>0</v>
          </cell>
          <cell r="BQ13502" t="str">
            <v>$0 - $50M</v>
          </cell>
          <cell r="BR13502" t="str">
            <v>$0 - $5M</v>
          </cell>
        </row>
        <row r="13503">
          <cell r="A13503" t="str">
            <v>US</v>
          </cell>
          <cell r="F13503" t="str">
            <v>Commercial</v>
          </cell>
          <cell r="N13503">
            <v>0</v>
          </cell>
          <cell r="Q13503" t="str">
            <v>D&amp;O</v>
          </cell>
          <cell r="AO13503">
            <v>20000000</v>
          </cell>
          <cell r="BO13503">
            <v>0</v>
          </cell>
          <cell r="BQ13503" t="str">
            <v>$0 - $50M</v>
          </cell>
          <cell r="BR13503" t="str">
            <v>$5.1 - $10M</v>
          </cell>
        </row>
        <row r="13504">
          <cell r="A13504" t="str">
            <v>London</v>
          </cell>
          <cell r="F13504" t="str">
            <v>Commercial</v>
          </cell>
          <cell r="N13504">
            <v>0</v>
          </cell>
          <cell r="Q13504" t="str">
            <v>E&amp;O</v>
          </cell>
          <cell r="AO13504">
            <v>0</v>
          </cell>
          <cell r="BO13504">
            <v>0</v>
          </cell>
          <cell r="BQ13504" t="str">
            <v>$0 - $50M</v>
          </cell>
          <cell r="BR13504" t="str">
            <v>$0 - $5M</v>
          </cell>
        </row>
        <row r="13505">
          <cell r="A13505" t="str">
            <v>London</v>
          </cell>
          <cell r="F13505" t="str">
            <v>FIPI</v>
          </cell>
          <cell r="N13505">
            <v>0</v>
          </cell>
          <cell r="Q13505" t="str">
            <v>E&amp;O</v>
          </cell>
          <cell r="AO13505">
            <v>6602010.7249999996</v>
          </cell>
          <cell r="BO13505">
            <v>0</v>
          </cell>
          <cell r="BQ13505" t="str">
            <v>$0 - $50M</v>
          </cell>
          <cell r="BR13505" t="str">
            <v>$0 - $5M</v>
          </cell>
        </row>
        <row r="13506">
          <cell r="A13506" t="str">
            <v>London</v>
          </cell>
          <cell r="F13506" t="str">
            <v>Commercial</v>
          </cell>
          <cell r="N13506">
            <v>0</v>
          </cell>
          <cell r="Q13506" t="str">
            <v>E&amp;O</v>
          </cell>
          <cell r="AO13506">
            <v>6567282.0800000001</v>
          </cell>
          <cell r="BO13506">
            <v>0</v>
          </cell>
          <cell r="BQ13506" t="str">
            <v>$0 - $50M</v>
          </cell>
          <cell r="BR13506" t="str">
            <v>$5.1 - $10M</v>
          </cell>
        </row>
        <row r="13507">
          <cell r="A13507" t="str">
            <v>US</v>
          </cell>
          <cell r="F13507" t="str">
            <v>Commercial</v>
          </cell>
          <cell r="N13507">
            <v>0</v>
          </cell>
          <cell r="Q13507" t="str">
            <v>D&amp;O</v>
          </cell>
          <cell r="AO13507">
            <v>20000000</v>
          </cell>
          <cell r="BO13507">
            <v>0</v>
          </cell>
          <cell r="BQ13507" t="str">
            <v>$0 - $50M</v>
          </cell>
          <cell r="BR13507" t="str">
            <v>$5.1 - $10M</v>
          </cell>
        </row>
        <row r="13508">
          <cell r="A13508" t="str">
            <v>US</v>
          </cell>
          <cell r="F13508" t="str">
            <v>Commercial</v>
          </cell>
          <cell r="N13508" t="str">
            <v>Non-LPL</v>
          </cell>
          <cell r="Q13508" t="str">
            <v>E&amp;O</v>
          </cell>
          <cell r="AO13508">
            <v>0</v>
          </cell>
          <cell r="BO13508">
            <v>0</v>
          </cell>
          <cell r="BQ13508" t="str">
            <v>$0 - $50M</v>
          </cell>
          <cell r="BR13508" t="str">
            <v>$0 - $5M</v>
          </cell>
        </row>
        <row r="13509">
          <cell r="A13509" t="str">
            <v>US</v>
          </cell>
          <cell r="F13509" t="str">
            <v>Commercial</v>
          </cell>
          <cell r="N13509" t="str">
            <v>Non-LPL</v>
          </cell>
          <cell r="Q13509" t="str">
            <v>E&amp;O</v>
          </cell>
          <cell r="AO13509">
            <v>30000000</v>
          </cell>
          <cell r="BO13509">
            <v>0</v>
          </cell>
          <cell r="BQ13509" t="str">
            <v>$0 - $50M</v>
          </cell>
          <cell r="BR13509" t="str">
            <v>$0 - $5M</v>
          </cell>
        </row>
        <row r="13510">
          <cell r="A13510" t="str">
            <v>US</v>
          </cell>
          <cell r="F13510" t="str">
            <v>Financial Institutions</v>
          </cell>
          <cell r="N13510">
            <v>0</v>
          </cell>
          <cell r="Q13510" t="str">
            <v>D&amp;O</v>
          </cell>
          <cell r="AO13510">
            <v>15000000</v>
          </cell>
          <cell r="BO13510" t="str">
            <v>Investment Advisor</v>
          </cell>
          <cell r="BQ13510" t="str">
            <v>$0 - $50M</v>
          </cell>
          <cell r="BR13510" t="str">
            <v>$5.1 - $10M</v>
          </cell>
        </row>
        <row r="13511">
          <cell r="A13511" t="str">
            <v>US</v>
          </cell>
          <cell r="F13511" t="str">
            <v>Commercial</v>
          </cell>
          <cell r="N13511">
            <v>0</v>
          </cell>
          <cell r="Q13511" t="str">
            <v>D&amp;O</v>
          </cell>
          <cell r="AO13511">
            <v>70000000</v>
          </cell>
          <cell r="BO13511">
            <v>0</v>
          </cell>
          <cell r="BQ13511" t="str">
            <v>$50.1 - $100M</v>
          </cell>
          <cell r="BR13511" t="str">
            <v>$5.1 - $10M</v>
          </cell>
        </row>
        <row r="13512">
          <cell r="A13512" t="str">
            <v>US</v>
          </cell>
          <cell r="F13512" t="str">
            <v>Commercial</v>
          </cell>
          <cell r="N13512" t="str">
            <v>Non-LPL</v>
          </cell>
          <cell r="Q13512" t="str">
            <v>E&amp;O</v>
          </cell>
          <cell r="AO13512">
            <v>0</v>
          </cell>
          <cell r="BO13512">
            <v>0</v>
          </cell>
          <cell r="BQ13512" t="str">
            <v>$0 - $50M</v>
          </cell>
          <cell r="BR13512" t="str">
            <v>$0 - $5M</v>
          </cell>
        </row>
        <row r="13513">
          <cell r="A13513" t="str">
            <v>US</v>
          </cell>
          <cell r="F13513" t="str">
            <v>Commercial</v>
          </cell>
          <cell r="N13513">
            <v>0</v>
          </cell>
          <cell r="Q13513" t="str">
            <v>D&amp;O</v>
          </cell>
          <cell r="AO13513">
            <v>75000000</v>
          </cell>
          <cell r="BO13513">
            <v>0</v>
          </cell>
          <cell r="BQ13513" t="str">
            <v>$50.1 - $100M</v>
          </cell>
          <cell r="BR13513" t="str">
            <v>$10.1M - $15M</v>
          </cell>
        </row>
        <row r="13514">
          <cell r="A13514" t="str">
            <v>US</v>
          </cell>
          <cell r="F13514" t="str">
            <v>Commercial</v>
          </cell>
          <cell r="N13514" t="str">
            <v>Non-LPL</v>
          </cell>
          <cell r="Q13514" t="str">
            <v>E&amp;O</v>
          </cell>
          <cell r="AO13514">
            <v>10000000</v>
          </cell>
          <cell r="BO13514">
            <v>0</v>
          </cell>
          <cell r="BQ13514" t="str">
            <v>$0 - $50M</v>
          </cell>
          <cell r="BR13514" t="str">
            <v>$0 - $5M</v>
          </cell>
        </row>
        <row r="13515">
          <cell r="A13515" t="str">
            <v>London</v>
          </cell>
          <cell r="F13515" t="str">
            <v>Commercial</v>
          </cell>
          <cell r="N13515">
            <v>0</v>
          </cell>
          <cell r="Q13515" t="str">
            <v>E&amp;O</v>
          </cell>
          <cell r="AO13515">
            <v>12764544.49</v>
          </cell>
          <cell r="BO13515">
            <v>0</v>
          </cell>
          <cell r="BQ13515" t="str">
            <v>$0 - $50M</v>
          </cell>
          <cell r="BR13515" t="str">
            <v>$5.1 - $10M</v>
          </cell>
        </row>
        <row r="13516">
          <cell r="A13516" t="str">
            <v>US</v>
          </cell>
          <cell r="F13516" t="str">
            <v>Commercial</v>
          </cell>
          <cell r="N13516" t="str">
            <v>Lawyers</v>
          </cell>
          <cell r="Q13516" t="str">
            <v>E&amp;O</v>
          </cell>
          <cell r="AO13516">
            <v>25000000</v>
          </cell>
          <cell r="BO13516">
            <v>0</v>
          </cell>
          <cell r="BQ13516" t="str">
            <v>$0 - $50M</v>
          </cell>
          <cell r="BR13516" t="str">
            <v>$15.1M - $20M</v>
          </cell>
        </row>
        <row r="13517">
          <cell r="A13517" t="str">
            <v>Bermuda</v>
          </cell>
          <cell r="F13517" t="str">
            <v>Commercial</v>
          </cell>
          <cell r="N13517">
            <v>0</v>
          </cell>
          <cell r="Q13517" t="str">
            <v>E&amp;O</v>
          </cell>
          <cell r="AO13517">
            <v>255000000</v>
          </cell>
          <cell r="BO13517">
            <v>0</v>
          </cell>
          <cell r="BQ13517" t="str">
            <v>$200.1M - $300M</v>
          </cell>
          <cell r="BR13517" t="str">
            <v>$10.1M - $15M</v>
          </cell>
        </row>
        <row r="13518">
          <cell r="A13518" t="str">
            <v>Bermuda</v>
          </cell>
          <cell r="F13518" t="str">
            <v>Commercial</v>
          </cell>
          <cell r="N13518">
            <v>0</v>
          </cell>
          <cell r="Q13518" t="str">
            <v>E&amp;O</v>
          </cell>
          <cell r="AO13518">
            <v>550000000</v>
          </cell>
          <cell r="BO13518">
            <v>0</v>
          </cell>
          <cell r="BQ13518" t="str">
            <v>&gt; $300M</v>
          </cell>
          <cell r="BR13518" t="str">
            <v>$0 - $5M</v>
          </cell>
        </row>
        <row r="13519">
          <cell r="A13519" t="str">
            <v>Bermuda</v>
          </cell>
          <cell r="F13519" t="str">
            <v>Financial Institutions</v>
          </cell>
          <cell r="N13519">
            <v>0</v>
          </cell>
          <cell r="Q13519" t="str">
            <v>E&amp;O</v>
          </cell>
          <cell r="AO13519">
            <v>26500000</v>
          </cell>
          <cell r="BO13519">
            <v>0</v>
          </cell>
          <cell r="BQ13519" t="str">
            <v>$0 - $50M</v>
          </cell>
          <cell r="BR13519" t="str">
            <v>$5.1 - $10M</v>
          </cell>
        </row>
        <row r="13520">
          <cell r="A13520" t="str">
            <v>London</v>
          </cell>
          <cell r="F13520" t="str">
            <v>Commercial</v>
          </cell>
          <cell r="N13520">
            <v>0</v>
          </cell>
          <cell r="Q13520" t="str">
            <v>E&amp;O</v>
          </cell>
          <cell r="AO13520">
            <v>0</v>
          </cell>
          <cell r="BO13520">
            <v>0</v>
          </cell>
          <cell r="BQ13520" t="str">
            <v>$0 - $50M</v>
          </cell>
          <cell r="BR13520" t="str">
            <v>$5.1 - $10M</v>
          </cell>
        </row>
        <row r="13521">
          <cell r="A13521" t="str">
            <v>London</v>
          </cell>
          <cell r="F13521" t="str">
            <v>Commercial</v>
          </cell>
          <cell r="N13521">
            <v>0</v>
          </cell>
          <cell r="Q13521" t="str">
            <v>E&amp;O</v>
          </cell>
          <cell r="AO13521">
            <v>13775.1913</v>
          </cell>
          <cell r="BO13521">
            <v>0</v>
          </cell>
          <cell r="BQ13521" t="str">
            <v>$0 - $50M</v>
          </cell>
          <cell r="BR13521" t="str">
            <v>$0 - $5M</v>
          </cell>
        </row>
        <row r="13522">
          <cell r="A13522" t="str">
            <v>London</v>
          </cell>
          <cell r="F13522" t="str">
            <v>Commercial</v>
          </cell>
          <cell r="N13522">
            <v>0</v>
          </cell>
          <cell r="Q13522" t="str">
            <v>E&amp;O</v>
          </cell>
          <cell r="AO13522">
            <v>0</v>
          </cell>
          <cell r="BO13522">
            <v>0</v>
          </cell>
          <cell r="BQ13522" t="str">
            <v>$0 - $50M</v>
          </cell>
          <cell r="BR13522" t="str">
            <v>$0 - $5M</v>
          </cell>
        </row>
        <row r="13523">
          <cell r="A13523" t="str">
            <v>US</v>
          </cell>
          <cell r="F13523" t="str">
            <v>Commercial</v>
          </cell>
          <cell r="N13523">
            <v>0</v>
          </cell>
          <cell r="Q13523" t="str">
            <v>D&amp;O</v>
          </cell>
          <cell r="AO13523">
            <v>25000000</v>
          </cell>
          <cell r="BO13523">
            <v>0</v>
          </cell>
          <cell r="BQ13523" t="str">
            <v>$0 - $50M</v>
          </cell>
          <cell r="BR13523" t="str">
            <v>$0 - $5M</v>
          </cell>
        </row>
        <row r="13524">
          <cell r="A13524" t="str">
            <v>London</v>
          </cell>
          <cell r="F13524" t="str">
            <v>Commercial</v>
          </cell>
          <cell r="N13524">
            <v>0</v>
          </cell>
          <cell r="Q13524" t="str">
            <v>E&amp;O</v>
          </cell>
          <cell r="AO13524">
            <v>0</v>
          </cell>
          <cell r="BO13524">
            <v>0</v>
          </cell>
          <cell r="BQ13524" t="str">
            <v>$0 - $50M</v>
          </cell>
          <cell r="BR13524" t="str">
            <v>$0 - $5M</v>
          </cell>
        </row>
        <row r="13525">
          <cell r="A13525" t="str">
            <v>US</v>
          </cell>
          <cell r="F13525" t="str">
            <v>Commercial</v>
          </cell>
          <cell r="N13525">
            <v>0</v>
          </cell>
          <cell r="Q13525" t="str">
            <v>D&amp;O</v>
          </cell>
          <cell r="AO13525">
            <v>5000000</v>
          </cell>
          <cell r="BO13525">
            <v>0</v>
          </cell>
          <cell r="BQ13525" t="str">
            <v>$0 - $50M</v>
          </cell>
          <cell r="BR13525" t="str">
            <v>$0 - $5M</v>
          </cell>
        </row>
        <row r="13526">
          <cell r="A13526" t="str">
            <v>US</v>
          </cell>
          <cell r="F13526" t="str">
            <v>Commercial</v>
          </cell>
          <cell r="N13526" t="str">
            <v>Lawyers</v>
          </cell>
          <cell r="Q13526" t="str">
            <v>E&amp;O</v>
          </cell>
          <cell r="AO13526">
            <v>0</v>
          </cell>
          <cell r="BO13526">
            <v>0</v>
          </cell>
          <cell r="BQ13526" t="str">
            <v>$0 - $50M</v>
          </cell>
          <cell r="BR13526" t="str">
            <v>$0 - $5M</v>
          </cell>
        </row>
        <row r="13527">
          <cell r="A13527" t="str">
            <v>US</v>
          </cell>
          <cell r="F13527" t="str">
            <v>Financial Institutions</v>
          </cell>
          <cell r="N13527">
            <v>0</v>
          </cell>
          <cell r="Q13527" t="str">
            <v>D&amp;O</v>
          </cell>
          <cell r="AO13527">
            <v>0</v>
          </cell>
          <cell r="BO13527" t="str">
            <v>Investment Advisor</v>
          </cell>
          <cell r="BQ13527" t="str">
            <v>$0 - $50M</v>
          </cell>
          <cell r="BR13527" t="str">
            <v>$0 - $5M</v>
          </cell>
        </row>
        <row r="13528">
          <cell r="A13528" t="str">
            <v>US</v>
          </cell>
          <cell r="F13528" t="str">
            <v>Commercial</v>
          </cell>
          <cell r="N13528">
            <v>0</v>
          </cell>
          <cell r="Q13528" t="str">
            <v>D&amp;O</v>
          </cell>
          <cell r="AO13528">
            <v>5000000</v>
          </cell>
          <cell r="BO13528">
            <v>0</v>
          </cell>
          <cell r="BQ13528" t="str">
            <v>$0 - $50M</v>
          </cell>
          <cell r="BR13528" t="str">
            <v>$0 - $5M</v>
          </cell>
        </row>
        <row r="13529">
          <cell r="A13529" t="str">
            <v>US</v>
          </cell>
          <cell r="F13529" t="str">
            <v>Commercial</v>
          </cell>
          <cell r="N13529">
            <v>0</v>
          </cell>
          <cell r="Q13529" t="str">
            <v>D&amp;O</v>
          </cell>
          <cell r="AO13529">
            <v>20000000</v>
          </cell>
          <cell r="BO13529">
            <v>0</v>
          </cell>
          <cell r="BQ13529" t="str">
            <v>$0 - $50M</v>
          </cell>
          <cell r="BR13529" t="str">
            <v>$5.1 - $10M</v>
          </cell>
        </row>
        <row r="13530">
          <cell r="A13530" t="str">
            <v>US</v>
          </cell>
          <cell r="F13530" t="str">
            <v>Commercial</v>
          </cell>
          <cell r="N13530" t="str">
            <v>Non-LPL</v>
          </cell>
          <cell r="Q13530" t="str">
            <v>E&amp;O</v>
          </cell>
          <cell r="AO13530">
            <v>30000000</v>
          </cell>
          <cell r="BO13530">
            <v>0</v>
          </cell>
          <cell r="BQ13530" t="str">
            <v>$0 - $50M</v>
          </cell>
          <cell r="BR13530" t="str">
            <v>$5.1 - $10M</v>
          </cell>
        </row>
        <row r="13531">
          <cell r="A13531" t="str">
            <v>US</v>
          </cell>
          <cell r="F13531" t="str">
            <v>Commercial</v>
          </cell>
          <cell r="N13531">
            <v>0</v>
          </cell>
          <cell r="Q13531" t="str">
            <v>Fiduciary</v>
          </cell>
          <cell r="AO13531">
            <v>10000000</v>
          </cell>
          <cell r="BO13531">
            <v>0</v>
          </cell>
          <cell r="BQ13531" t="str">
            <v>$0 - $50M</v>
          </cell>
          <cell r="BR13531" t="str">
            <v>$5.1 - $10M</v>
          </cell>
        </row>
        <row r="13532">
          <cell r="A13532" t="str">
            <v>London</v>
          </cell>
          <cell r="F13532" t="str">
            <v>Commercial</v>
          </cell>
          <cell r="N13532">
            <v>0</v>
          </cell>
          <cell r="Q13532" t="str">
            <v>E&amp;O</v>
          </cell>
          <cell r="AO13532">
            <v>2000000</v>
          </cell>
          <cell r="BO13532">
            <v>0</v>
          </cell>
          <cell r="BQ13532" t="str">
            <v>$0 - $50M</v>
          </cell>
          <cell r="BR13532" t="str">
            <v>$0 - $5M</v>
          </cell>
        </row>
        <row r="13533">
          <cell r="A13533" t="str">
            <v>US</v>
          </cell>
          <cell r="F13533" t="str">
            <v>Commercial</v>
          </cell>
          <cell r="N13533" t="str">
            <v>Non-LPL</v>
          </cell>
          <cell r="Q13533" t="str">
            <v>E&amp;O</v>
          </cell>
          <cell r="AO13533">
            <v>0</v>
          </cell>
          <cell r="BO13533">
            <v>0</v>
          </cell>
          <cell r="BQ13533" t="str">
            <v>$0 - $50M</v>
          </cell>
          <cell r="BR13533" t="str">
            <v>$0 - $5M</v>
          </cell>
        </row>
        <row r="13534">
          <cell r="A13534" t="str">
            <v>US</v>
          </cell>
          <cell r="F13534" t="str">
            <v>Commercial</v>
          </cell>
          <cell r="N13534" t="str">
            <v>Non-LPL</v>
          </cell>
          <cell r="Q13534" t="str">
            <v>E&amp;O</v>
          </cell>
          <cell r="AO13534">
            <v>0</v>
          </cell>
          <cell r="BO13534">
            <v>0</v>
          </cell>
          <cell r="BQ13534" t="str">
            <v>$0 - $50M</v>
          </cell>
          <cell r="BR13534" t="str">
            <v>$0 - $5M</v>
          </cell>
        </row>
        <row r="13535">
          <cell r="A13535" t="str">
            <v>US</v>
          </cell>
          <cell r="F13535" t="str">
            <v>Commercial</v>
          </cell>
          <cell r="N13535">
            <v>0</v>
          </cell>
          <cell r="Q13535" t="str">
            <v>Side A</v>
          </cell>
          <cell r="AO13535">
            <v>155000000</v>
          </cell>
          <cell r="BO13535">
            <v>0</v>
          </cell>
          <cell r="BQ13535" t="str">
            <v>$150.1M - $200M</v>
          </cell>
          <cell r="BR13535" t="str">
            <v>$15.1M - $20M</v>
          </cell>
        </row>
        <row r="13536">
          <cell r="A13536" t="str">
            <v>London</v>
          </cell>
          <cell r="F13536" t="str">
            <v>FIPI</v>
          </cell>
          <cell r="N13536">
            <v>0</v>
          </cell>
          <cell r="Q13536" t="str">
            <v>E&amp;O</v>
          </cell>
          <cell r="AO13536">
            <v>164182.052</v>
          </cell>
          <cell r="BO13536">
            <v>0</v>
          </cell>
          <cell r="BQ13536" t="str">
            <v>$0 - $50M</v>
          </cell>
          <cell r="BR13536" t="str">
            <v>$0 - $5M</v>
          </cell>
        </row>
        <row r="13537">
          <cell r="A13537" t="str">
            <v>London</v>
          </cell>
          <cell r="F13537" t="str">
            <v>Crime</v>
          </cell>
          <cell r="N13537">
            <v>0</v>
          </cell>
          <cell r="Q13537" t="str">
            <v>Fidelity/ Crime</v>
          </cell>
          <cell r="AO13537">
            <v>65672.820800000001</v>
          </cell>
          <cell r="BO13537">
            <v>0</v>
          </cell>
          <cell r="BQ13537" t="str">
            <v>$0 - $50M</v>
          </cell>
          <cell r="BR13537" t="str">
            <v>$0 - $5M</v>
          </cell>
        </row>
        <row r="13538">
          <cell r="A13538" t="str">
            <v>London</v>
          </cell>
          <cell r="F13538" t="str">
            <v>Commercial</v>
          </cell>
          <cell r="N13538">
            <v>0</v>
          </cell>
          <cell r="Q13538" t="str">
            <v>E&amp;O</v>
          </cell>
          <cell r="AO13538">
            <v>0</v>
          </cell>
          <cell r="BO13538">
            <v>0</v>
          </cell>
          <cell r="BQ13538" t="str">
            <v>$0 - $50M</v>
          </cell>
          <cell r="BR13538" t="str">
            <v>$0 - $5M</v>
          </cell>
        </row>
        <row r="13539">
          <cell r="A13539" t="str">
            <v>London</v>
          </cell>
          <cell r="F13539" t="str">
            <v>Commercial</v>
          </cell>
          <cell r="N13539">
            <v>0</v>
          </cell>
          <cell r="Q13539" t="str">
            <v>D&amp;O</v>
          </cell>
          <cell r="AO13539">
            <v>0</v>
          </cell>
          <cell r="BO13539">
            <v>0</v>
          </cell>
          <cell r="BQ13539" t="str">
            <v>$0 - $50M</v>
          </cell>
          <cell r="BR13539" t="str">
            <v>$5.1 - $10M</v>
          </cell>
        </row>
        <row r="13540">
          <cell r="A13540" t="str">
            <v>US</v>
          </cell>
          <cell r="F13540" t="str">
            <v>Commercial</v>
          </cell>
          <cell r="N13540" t="str">
            <v>Non-LPL</v>
          </cell>
          <cell r="Q13540" t="str">
            <v>E&amp;O</v>
          </cell>
          <cell r="AO13540">
            <v>0</v>
          </cell>
          <cell r="BO13540">
            <v>0</v>
          </cell>
          <cell r="BQ13540" t="str">
            <v>$0 - $50M</v>
          </cell>
          <cell r="BR13540" t="str">
            <v>$0 - $5M</v>
          </cell>
        </row>
        <row r="13541">
          <cell r="A13541" t="str">
            <v>Bermuda</v>
          </cell>
          <cell r="F13541" t="str">
            <v>Commercial</v>
          </cell>
          <cell r="N13541">
            <v>0</v>
          </cell>
          <cell r="Q13541" t="str">
            <v>D&amp;O</v>
          </cell>
          <cell r="AO13541">
            <v>155000000</v>
          </cell>
          <cell r="BO13541">
            <v>0</v>
          </cell>
          <cell r="BQ13541" t="str">
            <v>$150.1M - $200M</v>
          </cell>
          <cell r="BR13541" t="str">
            <v>$10.1M - $15M</v>
          </cell>
        </row>
        <row r="13542">
          <cell r="A13542" t="str">
            <v>Bermuda</v>
          </cell>
          <cell r="F13542" t="str">
            <v>Commercial</v>
          </cell>
          <cell r="N13542">
            <v>0</v>
          </cell>
          <cell r="Q13542" t="str">
            <v>EPLI</v>
          </cell>
          <cell r="AO13542">
            <v>65000000</v>
          </cell>
          <cell r="BO13542">
            <v>0</v>
          </cell>
          <cell r="BQ13542" t="str">
            <v>$50.1 - $100M</v>
          </cell>
          <cell r="BR13542" t="str">
            <v>$20.1M - $25M</v>
          </cell>
        </row>
        <row r="13543">
          <cell r="A13543" t="str">
            <v>Bermuda</v>
          </cell>
          <cell r="F13543" t="str">
            <v>Commercial</v>
          </cell>
          <cell r="N13543">
            <v>0</v>
          </cell>
          <cell r="Q13543" t="str">
            <v>EPLI</v>
          </cell>
          <cell r="AO13543">
            <v>125000000</v>
          </cell>
          <cell r="BO13543">
            <v>0</v>
          </cell>
          <cell r="BQ13543" t="str">
            <v>$100.1M - $150M</v>
          </cell>
          <cell r="BR13543" t="str">
            <v>$5.1 - $10M</v>
          </cell>
        </row>
        <row r="13544">
          <cell r="A13544" t="str">
            <v>US</v>
          </cell>
          <cell r="F13544" t="str">
            <v>Commercial</v>
          </cell>
          <cell r="N13544" t="str">
            <v>Non-LPL</v>
          </cell>
          <cell r="Q13544" t="str">
            <v>E&amp;O</v>
          </cell>
          <cell r="AO13544">
            <v>200000000</v>
          </cell>
          <cell r="BO13544">
            <v>0</v>
          </cell>
          <cell r="BQ13544" t="str">
            <v>$150.1M - $200M</v>
          </cell>
          <cell r="BR13544" t="str">
            <v>$0 - $5M</v>
          </cell>
        </row>
        <row r="13545">
          <cell r="A13545" t="str">
            <v>London</v>
          </cell>
          <cell r="F13545" t="str">
            <v>Commercial</v>
          </cell>
          <cell r="N13545">
            <v>0</v>
          </cell>
          <cell r="Q13545" t="str">
            <v>E&amp;O</v>
          </cell>
          <cell r="AO13545">
            <v>3301.0054</v>
          </cell>
          <cell r="BO13545">
            <v>0</v>
          </cell>
          <cell r="BQ13545" t="str">
            <v>$0 - $50M</v>
          </cell>
          <cell r="BR13545" t="str">
            <v>$0 - $5M</v>
          </cell>
        </row>
        <row r="13546">
          <cell r="A13546" t="str">
            <v>Bermuda</v>
          </cell>
          <cell r="F13546" t="str">
            <v>Commercial</v>
          </cell>
          <cell r="N13546">
            <v>0</v>
          </cell>
          <cell r="Q13546" t="str">
            <v>D&amp;O</v>
          </cell>
          <cell r="AO13546">
            <v>140000000</v>
          </cell>
          <cell r="BO13546">
            <v>0</v>
          </cell>
          <cell r="BQ13546" t="str">
            <v>$100.1M - $150M</v>
          </cell>
          <cell r="BR13546" t="str">
            <v>$20.1M - $25M</v>
          </cell>
        </row>
        <row r="13547">
          <cell r="A13547" t="str">
            <v>Bermuda</v>
          </cell>
          <cell r="F13547" t="str">
            <v>Commercial</v>
          </cell>
          <cell r="N13547">
            <v>0</v>
          </cell>
          <cell r="Q13547" t="str">
            <v>E&amp;O</v>
          </cell>
          <cell r="AO13547">
            <v>315000000</v>
          </cell>
          <cell r="BO13547">
            <v>0</v>
          </cell>
          <cell r="BQ13547" t="str">
            <v>&gt; $300M</v>
          </cell>
          <cell r="BR13547" t="str">
            <v>$0 - $5M</v>
          </cell>
        </row>
        <row r="13548">
          <cell r="A13548" t="str">
            <v>US</v>
          </cell>
          <cell r="F13548" t="str">
            <v>Commercial</v>
          </cell>
          <cell r="N13548" t="str">
            <v>Non-LPL</v>
          </cell>
          <cell r="Q13548" t="str">
            <v>E&amp;O</v>
          </cell>
          <cell r="AO13548">
            <v>0</v>
          </cell>
          <cell r="BO13548">
            <v>0</v>
          </cell>
          <cell r="BQ13548" t="str">
            <v>$0 - $50M</v>
          </cell>
          <cell r="BR13548" t="str">
            <v>$0 - $5M</v>
          </cell>
        </row>
        <row r="13549">
          <cell r="A13549" t="str">
            <v>London</v>
          </cell>
          <cell r="F13549" t="str">
            <v>Commercial</v>
          </cell>
          <cell r="N13549">
            <v>0</v>
          </cell>
          <cell r="Q13549" t="str">
            <v>E&amp;O</v>
          </cell>
          <cell r="AO13549">
            <v>0</v>
          </cell>
          <cell r="BO13549">
            <v>0</v>
          </cell>
          <cell r="BQ13549" t="str">
            <v>$0 - $50M</v>
          </cell>
          <cell r="BR13549" t="str">
            <v>$0 - $5M</v>
          </cell>
        </row>
        <row r="13550">
          <cell r="A13550" t="str">
            <v>US</v>
          </cell>
          <cell r="F13550" t="str">
            <v>Commercial</v>
          </cell>
          <cell r="N13550">
            <v>0</v>
          </cell>
          <cell r="Q13550" t="str">
            <v>D&amp;O</v>
          </cell>
          <cell r="AO13550">
            <v>10000000</v>
          </cell>
          <cell r="BO13550">
            <v>0</v>
          </cell>
          <cell r="BQ13550" t="str">
            <v>$0 - $50M</v>
          </cell>
          <cell r="BR13550" t="str">
            <v>$0 - $5M</v>
          </cell>
        </row>
        <row r="13551">
          <cell r="A13551" t="str">
            <v>US</v>
          </cell>
          <cell r="F13551" t="str">
            <v>Financial Institutions</v>
          </cell>
          <cell r="N13551">
            <v>0</v>
          </cell>
          <cell r="Q13551" t="str">
            <v>D&amp;O</v>
          </cell>
          <cell r="AO13551">
            <v>100000000</v>
          </cell>
          <cell r="BO13551" t="str">
            <v>Private Equity</v>
          </cell>
          <cell r="BQ13551" t="str">
            <v>$50.1 - $100M</v>
          </cell>
          <cell r="BR13551" t="str">
            <v>$5.1 - $10M</v>
          </cell>
        </row>
        <row r="13552">
          <cell r="A13552" t="str">
            <v>London</v>
          </cell>
          <cell r="F13552" t="str">
            <v>Commercial</v>
          </cell>
          <cell r="N13552">
            <v>0</v>
          </cell>
          <cell r="Q13552" t="str">
            <v>E&amp;O</v>
          </cell>
          <cell r="AO13552">
            <v>28289.5422</v>
          </cell>
          <cell r="BO13552">
            <v>0</v>
          </cell>
          <cell r="BQ13552" t="str">
            <v>$0 - $50M</v>
          </cell>
          <cell r="BR13552" t="str">
            <v>$5.1 - $10M</v>
          </cell>
        </row>
        <row r="13553">
          <cell r="A13553" t="str">
            <v>US</v>
          </cell>
          <cell r="F13553" t="str">
            <v>Commercial</v>
          </cell>
          <cell r="N13553" t="str">
            <v>Non-LPL</v>
          </cell>
          <cell r="Q13553" t="str">
            <v>E&amp;O</v>
          </cell>
          <cell r="AO13553">
            <v>10000000</v>
          </cell>
          <cell r="BO13553">
            <v>0</v>
          </cell>
          <cell r="BQ13553" t="str">
            <v>$0 - $50M</v>
          </cell>
          <cell r="BR13553" t="str">
            <v>$5.1 - $10M</v>
          </cell>
        </row>
        <row r="13554">
          <cell r="A13554" t="str">
            <v>US</v>
          </cell>
          <cell r="F13554" t="str">
            <v>Commercial</v>
          </cell>
          <cell r="N13554" t="str">
            <v>Non-LPL</v>
          </cell>
          <cell r="Q13554" t="str">
            <v>E&amp;O</v>
          </cell>
          <cell r="AO13554">
            <v>5000000</v>
          </cell>
          <cell r="BO13554">
            <v>0</v>
          </cell>
          <cell r="BQ13554" t="str">
            <v>$0 - $50M</v>
          </cell>
          <cell r="BR13554" t="str">
            <v>$0 - $5M</v>
          </cell>
        </row>
        <row r="13555">
          <cell r="A13555" t="str">
            <v>London</v>
          </cell>
          <cell r="F13555" t="str">
            <v>Commercial</v>
          </cell>
          <cell r="N13555">
            <v>0</v>
          </cell>
          <cell r="Q13555" t="str">
            <v>E&amp;O</v>
          </cell>
          <cell r="AO13555">
            <v>0</v>
          </cell>
          <cell r="BO13555">
            <v>0</v>
          </cell>
          <cell r="BQ13555" t="str">
            <v>$0 - $50M</v>
          </cell>
          <cell r="BR13555" t="str">
            <v>$0 - $5M</v>
          </cell>
        </row>
        <row r="13556">
          <cell r="A13556" t="str">
            <v>London</v>
          </cell>
          <cell r="F13556" t="str">
            <v>Commercial</v>
          </cell>
          <cell r="N13556">
            <v>0</v>
          </cell>
          <cell r="Q13556" t="str">
            <v>E&amp;O</v>
          </cell>
          <cell r="AO13556">
            <v>0</v>
          </cell>
          <cell r="BO13556">
            <v>0</v>
          </cell>
          <cell r="BQ13556" t="str">
            <v>$0 - $50M</v>
          </cell>
          <cell r="BR13556" t="str">
            <v>$5.1 - $10M</v>
          </cell>
        </row>
        <row r="13557">
          <cell r="A13557" t="str">
            <v>US</v>
          </cell>
          <cell r="F13557" t="str">
            <v>Commercial</v>
          </cell>
          <cell r="N13557">
            <v>0</v>
          </cell>
          <cell r="Q13557" t="str">
            <v>D&amp;O</v>
          </cell>
          <cell r="AO13557">
            <v>40000000</v>
          </cell>
          <cell r="BO13557">
            <v>0</v>
          </cell>
          <cell r="BQ13557" t="str">
            <v>$0 - $50M</v>
          </cell>
          <cell r="BR13557" t="str">
            <v>$5.1 - $10M</v>
          </cell>
        </row>
        <row r="13558">
          <cell r="A13558" t="str">
            <v>London</v>
          </cell>
          <cell r="F13558" t="str">
            <v>Commercial</v>
          </cell>
          <cell r="N13558">
            <v>0</v>
          </cell>
          <cell r="Q13558" t="str">
            <v>D&amp;O</v>
          </cell>
          <cell r="AO13558">
            <v>0</v>
          </cell>
          <cell r="BO13558">
            <v>0</v>
          </cell>
          <cell r="BQ13558" t="str">
            <v>$0 - $50M</v>
          </cell>
          <cell r="BR13558" t="str">
            <v>$0 - $5M</v>
          </cell>
        </row>
        <row r="13559">
          <cell r="A13559" t="str">
            <v>US</v>
          </cell>
          <cell r="F13559" t="str">
            <v>Commercial</v>
          </cell>
          <cell r="N13559" t="str">
            <v>Non-LPL</v>
          </cell>
          <cell r="Q13559" t="str">
            <v>E&amp;O</v>
          </cell>
          <cell r="AO13559">
            <v>0</v>
          </cell>
          <cell r="BO13559">
            <v>0</v>
          </cell>
          <cell r="BQ13559" t="str">
            <v>$0 - $50M</v>
          </cell>
          <cell r="BR13559" t="str">
            <v>$0 - $5M</v>
          </cell>
        </row>
        <row r="13560">
          <cell r="A13560" t="str">
            <v>US</v>
          </cell>
          <cell r="F13560" t="str">
            <v>Commercial</v>
          </cell>
          <cell r="N13560" t="str">
            <v>Lawyers</v>
          </cell>
          <cell r="Q13560" t="str">
            <v>E&amp;O</v>
          </cell>
          <cell r="AO13560">
            <v>10000000</v>
          </cell>
          <cell r="BO13560">
            <v>0</v>
          </cell>
          <cell r="BQ13560" t="str">
            <v>$0 - $50M</v>
          </cell>
          <cell r="BR13560" t="str">
            <v>$0 - $5M</v>
          </cell>
        </row>
        <row r="13561">
          <cell r="A13561" t="str">
            <v>London</v>
          </cell>
          <cell r="F13561" t="str">
            <v>Commercial</v>
          </cell>
          <cell r="N13561">
            <v>0</v>
          </cell>
          <cell r="Q13561" t="str">
            <v>E&amp;O</v>
          </cell>
          <cell r="AO13561">
            <v>0</v>
          </cell>
          <cell r="BO13561">
            <v>0</v>
          </cell>
          <cell r="BQ13561" t="str">
            <v>$0 - $50M</v>
          </cell>
          <cell r="BR13561" t="str">
            <v>$0 - $5M</v>
          </cell>
        </row>
        <row r="13562">
          <cell r="A13562" t="str">
            <v>US</v>
          </cell>
          <cell r="F13562" t="str">
            <v>Commercial</v>
          </cell>
          <cell r="N13562" t="str">
            <v>Non-LPL</v>
          </cell>
          <cell r="Q13562" t="str">
            <v>E&amp;O</v>
          </cell>
          <cell r="AO13562">
            <v>0</v>
          </cell>
          <cell r="BO13562">
            <v>0</v>
          </cell>
          <cell r="BQ13562" t="str">
            <v>$0 - $50M</v>
          </cell>
          <cell r="BR13562" t="str">
            <v>$0 - $5M</v>
          </cell>
        </row>
        <row r="13563">
          <cell r="A13563" t="str">
            <v>US</v>
          </cell>
          <cell r="F13563" t="str">
            <v>Commercial</v>
          </cell>
          <cell r="N13563">
            <v>0</v>
          </cell>
          <cell r="Q13563" t="str">
            <v>D&amp;O</v>
          </cell>
          <cell r="AO13563">
            <v>20000000</v>
          </cell>
          <cell r="BO13563">
            <v>0</v>
          </cell>
          <cell r="BQ13563" t="str">
            <v>$0 - $50M</v>
          </cell>
          <cell r="BR13563" t="str">
            <v>$5.1 - $10M</v>
          </cell>
        </row>
        <row r="13564">
          <cell r="A13564" t="str">
            <v>US</v>
          </cell>
          <cell r="F13564" t="str">
            <v>Commercial</v>
          </cell>
          <cell r="N13564" t="str">
            <v>Lawyers</v>
          </cell>
          <cell r="Q13564" t="str">
            <v>E&amp;O</v>
          </cell>
          <cell r="AO13564">
            <v>0</v>
          </cell>
          <cell r="BO13564">
            <v>0</v>
          </cell>
          <cell r="BQ13564" t="str">
            <v>$0 - $50M</v>
          </cell>
          <cell r="BR13564" t="str">
            <v>$0 - $5M</v>
          </cell>
        </row>
        <row r="13565">
          <cell r="A13565" t="str">
            <v>US</v>
          </cell>
          <cell r="F13565" t="str">
            <v>Financial Institutions</v>
          </cell>
          <cell r="N13565">
            <v>0</v>
          </cell>
          <cell r="Q13565" t="str">
            <v>D&amp;O</v>
          </cell>
          <cell r="AO13565">
            <v>9000000</v>
          </cell>
          <cell r="BO13565" t="str">
            <v>Investment Advisor</v>
          </cell>
          <cell r="BQ13565" t="str">
            <v>$0 - $50M</v>
          </cell>
          <cell r="BR13565" t="str">
            <v>$0 - $5M</v>
          </cell>
        </row>
        <row r="13566">
          <cell r="A13566" t="str">
            <v>US</v>
          </cell>
          <cell r="F13566" t="str">
            <v>Commercial</v>
          </cell>
          <cell r="N13566" t="str">
            <v>Non-LPL</v>
          </cell>
          <cell r="Q13566" t="str">
            <v>E&amp;O</v>
          </cell>
          <cell r="AO13566">
            <v>10000000</v>
          </cell>
          <cell r="BO13566">
            <v>0</v>
          </cell>
          <cell r="BQ13566" t="str">
            <v>$0 - $50M</v>
          </cell>
          <cell r="BR13566" t="str">
            <v>$5.1 - $10M</v>
          </cell>
        </row>
        <row r="13567">
          <cell r="A13567" t="str">
            <v>US</v>
          </cell>
          <cell r="F13567" t="str">
            <v>Commercial</v>
          </cell>
          <cell r="N13567">
            <v>0</v>
          </cell>
          <cell r="Q13567" t="str">
            <v>D&amp;O</v>
          </cell>
          <cell r="AO13567">
            <v>20000000</v>
          </cell>
          <cell r="BO13567">
            <v>0</v>
          </cell>
          <cell r="BQ13567" t="str">
            <v>$0 - $50M</v>
          </cell>
          <cell r="BR13567" t="str">
            <v>$5.1 - $10M</v>
          </cell>
        </row>
        <row r="13568">
          <cell r="A13568" t="str">
            <v>US</v>
          </cell>
          <cell r="F13568" t="str">
            <v>Commercial</v>
          </cell>
          <cell r="N13568">
            <v>0</v>
          </cell>
          <cell r="Q13568" t="str">
            <v>D&amp;O</v>
          </cell>
          <cell r="AO13568">
            <v>50000000</v>
          </cell>
          <cell r="BO13568">
            <v>0</v>
          </cell>
          <cell r="BQ13568" t="str">
            <v>$0 - $50M</v>
          </cell>
          <cell r="BR13568" t="str">
            <v>$5.1 - $10M</v>
          </cell>
        </row>
        <row r="13569">
          <cell r="A13569" t="str">
            <v>US</v>
          </cell>
          <cell r="F13569" t="str">
            <v>Financial Institutions</v>
          </cell>
          <cell r="N13569">
            <v>0</v>
          </cell>
          <cell r="Q13569" t="str">
            <v>D&amp;O</v>
          </cell>
          <cell r="AO13569">
            <v>20000000</v>
          </cell>
          <cell r="BO13569" t="str">
            <v>Private Equity</v>
          </cell>
          <cell r="BQ13569" t="str">
            <v>$0 - $50M</v>
          </cell>
          <cell r="BR13569" t="str">
            <v>$5.1 - $10M</v>
          </cell>
        </row>
        <row r="13570">
          <cell r="A13570" t="str">
            <v>Bermuda</v>
          </cell>
          <cell r="F13570" t="str">
            <v>Commercial</v>
          </cell>
          <cell r="N13570">
            <v>0</v>
          </cell>
          <cell r="Q13570" t="str">
            <v>Side A</v>
          </cell>
          <cell r="AO13570">
            <v>150000000</v>
          </cell>
          <cell r="BO13570">
            <v>0</v>
          </cell>
          <cell r="BQ13570" t="str">
            <v>$100.1M - $150M</v>
          </cell>
          <cell r="BR13570" t="str">
            <v>$20.1M - $25M</v>
          </cell>
        </row>
        <row r="13571">
          <cell r="A13571" t="str">
            <v>London</v>
          </cell>
          <cell r="F13571" t="str">
            <v>Commercial</v>
          </cell>
          <cell r="N13571">
            <v>0</v>
          </cell>
          <cell r="Q13571" t="str">
            <v>D&amp;O</v>
          </cell>
          <cell r="AO13571">
            <v>12764544.49</v>
          </cell>
          <cell r="BO13571">
            <v>0</v>
          </cell>
          <cell r="BQ13571" t="str">
            <v>$0 - $50M</v>
          </cell>
          <cell r="BR13571" t="str">
            <v>$5.1 - $10M</v>
          </cell>
        </row>
        <row r="13572">
          <cell r="A13572" t="str">
            <v>London</v>
          </cell>
          <cell r="F13572" t="str">
            <v>Commercial</v>
          </cell>
          <cell r="N13572">
            <v>0</v>
          </cell>
          <cell r="Q13572" t="str">
            <v>D&amp;O</v>
          </cell>
          <cell r="AO13572">
            <v>0</v>
          </cell>
          <cell r="BO13572">
            <v>0</v>
          </cell>
          <cell r="BQ13572" t="str">
            <v>$0 - $50M</v>
          </cell>
          <cell r="BR13572" t="str">
            <v>$0 - $5M</v>
          </cell>
        </row>
        <row r="13573">
          <cell r="A13573" t="str">
            <v>London</v>
          </cell>
          <cell r="F13573" t="str">
            <v>Commercial</v>
          </cell>
          <cell r="N13573">
            <v>0</v>
          </cell>
          <cell r="Q13573" t="str">
            <v>D&amp;O</v>
          </cell>
          <cell r="AO13573">
            <v>0</v>
          </cell>
          <cell r="BO13573">
            <v>0</v>
          </cell>
          <cell r="BQ13573" t="str">
            <v>$0 - $50M</v>
          </cell>
          <cell r="BR13573" t="str">
            <v>$5.1 - $10M</v>
          </cell>
        </row>
        <row r="13574">
          <cell r="A13574" t="str">
            <v>US</v>
          </cell>
          <cell r="F13574" t="str">
            <v>Financial Institutions</v>
          </cell>
          <cell r="N13574">
            <v>0</v>
          </cell>
          <cell r="Q13574" t="str">
            <v>D&amp;O</v>
          </cell>
          <cell r="AO13574">
            <v>15000000</v>
          </cell>
          <cell r="BO13574" t="str">
            <v>Hedge Fund</v>
          </cell>
          <cell r="BQ13574" t="str">
            <v>$0 - $50M</v>
          </cell>
          <cell r="BR13574" t="str">
            <v>$0 - $5M</v>
          </cell>
        </row>
        <row r="13575">
          <cell r="A13575" t="str">
            <v>US</v>
          </cell>
          <cell r="F13575" t="str">
            <v>Commercial</v>
          </cell>
          <cell r="N13575" t="str">
            <v>Lawyers</v>
          </cell>
          <cell r="Q13575" t="str">
            <v>E&amp;O</v>
          </cell>
          <cell r="AO13575">
            <v>0</v>
          </cell>
          <cell r="BO13575">
            <v>0</v>
          </cell>
          <cell r="BQ13575" t="str">
            <v>$0 - $50M</v>
          </cell>
          <cell r="BR13575" t="str">
            <v>$0 - $5M</v>
          </cell>
        </row>
        <row r="13576">
          <cell r="A13576" t="str">
            <v>US</v>
          </cell>
          <cell r="F13576" t="str">
            <v>Commercial</v>
          </cell>
          <cell r="N13576" t="str">
            <v>Non-LPL</v>
          </cell>
          <cell r="Q13576" t="str">
            <v>E&amp;O</v>
          </cell>
          <cell r="AO13576">
            <v>0</v>
          </cell>
          <cell r="BO13576">
            <v>0</v>
          </cell>
          <cell r="BQ13576" t="str">
            <v>$0 - $50M</v>
          </cell>
          <cell r="BR13576" t="str">
            <v>$0 - $5M</v>
          </cell>
        </row>
        <row r="13577">
          <cell r="A13577" t="str">
            <v>US</v>
          </cell>
          <cell r="F13577" t="str">
            <v>Commercial</v>
          </cell>
          <cell r="N13577" t="str">
            <v>Lawyers</v>
          </cell>
          <cell r="Q13577" t="str">
            <v>E&amp;O</v>
          </cell>
          <cell r="AO13577">
            <v>0</v>
          </cell>
          <cell r="BO13577">
            <v>0</v>
          </cell>
          <cell r="BQ13577" t="str">
            <v>$0 - $50M</v>
          </cell>
          <cell r="BR13577" t="str">
            <v>$5.1 - $10M</v>
          </cell>
        </row>
        <row r="13578">
          <cell r="A13578" t="str">
            <v>London</v>
          </cell>
          <cell r="F13578" t="str">
            <v>Commercial</v>
          </cell>
          <cell r="N13578">
            <v>0</v>
          </cell>
          <cell r="Q13578" t="str">
            <v>E&amp;O</v>
          </cell>
          <cell r="AO13578">
            <v>0</v>
          </cell>
          <cell r="BO13578">
            <v>0</v>
          </cell>
          <cell r="BQ13578" t="str">
            <v>$0 - $50M</v>
          </cell>
          <cell r="BR13578" t="str">
            <v>$0 - $5M</v>
          </cell>
        </row>
        <row r="13579">
          <cell r="A13579" t="str">
            <v>London</v>
          </cell>
          <cell r="F13579" t="str">
            <v>Commercial</v>
          </cell>
          <cell r="N13579">
            <v>0</v>
          </cell>
          <cell r="Q13579" t="str">
            <v>E&amp;O</v>
          </cell>
          <cell r="AO13579">
            <v>0</v>
          </cell>
          <cell r="BO13579">
            <v>0</v>
          </cell>
          <cell r="BQ13579" t="str">
            <v>$0 - $50M</v>
          </cell>
          <cell r="BR13579" t="str">
            <v>$0 - $5M</v>
          </cell>
        </row>
        <row r="13580">
          <cell r="A13580" t="str">
            <v>London</v>
          </cell>
          <cell r="F13580" t="str">
            <v>Commercial</v>
          </cell>
          <cell r="N13580">
            <v>0</v>
          </cell>
          <cell r="Q13580" t="str">
            <v>E&amp;O</v>
          </cell>
          <cell r="AO13580">
            <v>13036500.220000001</v>
          </cell>
          <cell r="BO13580">
            <v>0</v>
          </cell>
          <cell r="BQ13580" t="str">
            <v>$0 - $50M</v>
          </cell>
          <cell r="BR13580" t="str">
            <v>$0 - $5M</v>
          </cell>
        </row>
        <row r="13581">
          <cell r="A13581" t="str">
            <v>London</v>
          </cell>
          <cell r="F13581" t="str">
            <v>Commercial</v>
          </cell>
          <cell r="N13581">
            <v>0</v>
          </cell>
          <cell r="Q13581" t="str">
            <v>D&amp;O</v>
          </cell>
          <cell r="AO13581">
            <v>14803848.26</v>
          </cell>
          <cell r="BO13581">
            <v>0</v>
          </cell>
          <cell r="BQ13581" t="str">
            <v>$0 - $50M</v>
          </cell>
          <cell r="BR13581" t="str">
            <v>$5.1 - $10M</v>
          </cell>
        </row>
        <row r="13582">
          <cell r="A13582" t="str">
            <v>US</v>
          </cell>
          <cell r="F13582" t="str">
            <v>Commercial</v>
          </cell>
          <cell r="N13582">
            <v>0</v>
          </cell>
          <cell r="Q13582" t="str">
            <v>D&amp;O</v>
          </cell>
          <cell r="AO13582">
            <v>80000000</v>
          </cell>
          <cell r="BO13582">
            <v>0</v>
          </cell>
          <cell r="BQ13582" t="str">
            <v>$50.1 - $100M</v>
          </cell>
          <cell r="BR13582" t="str">
            <v>$5.1 - $10M</v>
          </cell>
        </row>
        <row r="13583">
          <cell r="A13583" t="str">
            <v>London</v>
          </cell>
          <cell r="F13583" t="str">
            <v>Commercial</v>
          </cell>
          <cell r="N13583">
            <v>0</v>
          </cell>
          <cell r="Q13583" t="str">
            <v>E&amp;O</v>
          </cell>
          <cell r="AO13583">
            <v>6503.5468000000001</v>
          </cell>
          <cell r="BO13583">
            <v>0</v>
          </cell>
          <cell r="BQ13583" t="str">
            <v>$0 - $50M</v>
          </cell>
          <cell r="BR13583" t="str">
            <v>$0 - $5M</v>
          </cell>
        </row>
        <row r="13584">
          <cell r="A13584" t="str">
            <v>London</v>
          </cell>
          <cell r="F13584" t="str">
            <v>Commercial</v>
          </cell>
          <cell r="N13584">
            <v>0</v>
          </cell>
          <cell r="Q13584" t="str">
            <v>E&amp;O</v>
          </cell>
          <cell r="AO13584">
            <v>128012502.2</v>
          </cell>
          <cell r="BO13584">
            <v>0</v>
          </cell>
          <cell r="BQ13584" t="str">
            <v>$100.1M - $150M</v>
          </cell>
          <cell r="BR13584" t="str">
            <v>$0 - $5M</v>
          </cell>
        </row>
        <row r="13585">
          <cell r="A13585" t="str">
            <v>London</v>
          </cell>
          <cell r="F13585" t="str">
            <v>Commercial</v>
          </cell>
          <cell r="N13585">
            <v>0</v>
          </cell>
          <cell r="Q13585" t="str">
            <v>E&amp;O</v>
          </cell>
          <cell r="AO13585">
            <v>0</v>
          </cell>
          <cell r="BO13585">
            <v>0</v>
          </cell>
          <cell r="BQ13585" t="str">
            <v>$0 - $50M</v>
          </cell>
          <cell r="BR13585" t="str">
            <v>$0 - $5M</v>
          </cell>
        </row>
        <row r="13586">
          <cell r="A13586" t="str">
            <v>US</v>
          </cell>
          <cell r="F13586" t="str">
            <v>Commercial</v>
          </cell>
          <cell r="N13586" t="str">
            <v>Non-LPL</v>
          </cell>
          <cell r="Q13586" t="str">
            <v>E&amp;O</v>
          </cell>
          <cell r="AO13586">
            <v>0</v>
          </cell>
          <cell r="BO13586">
            <v>0</v>
          </cell>
          <cell r="BQ13586" t="str">
            <v>$0 - $50M</v>
          </cell>
          <cell r="BR13586" t="str">
            <v>$0 - $5M</v>
          </cell>
        </row>
        <row r="13587">
          <cell r="A13587" t="str">
            <v>US</v>
          </cell>
          <cell r="F13587" t="str">
            <v>Commercial</v>
          </cell>
          <cell r="N13587">
            <v>0</v>
          </cell>
          <cell r="Q13587" t="str">
            <v>D&amp;O</v>
          </cell>
          <cell r="AO13587">
            <v>20000000</v>
          </cell>
          <cell r="BO13587">
            <v>0</v>
          </cell>
          <cell r="BQ13587" t="str">
            <v>$0 - $50M</v>
          </cell>
          <cell r="BR13587" t="str">
            <v>$0 - $5M</v>
          </cell>
        </row>
        <row r="13588">
          <cell r="A13588" t="str">
            <v>London</v>
          </cell>
          <cell r="F13588" t="str">
            <v>Commercial</v>
          </cell>
          <cell r="N13588">
            <v>0</v>
          </cell>
          <cell r="Q13588" t="str">
            <v>E&amp;O</v>
          </cell>
          <cell r="AO13588">
            <v>6363.4997999999996</v>
          </cell>
          <cell r="BO13588">
            <v>0</v>
          </cell>
          <cell r="BQ13588" t="str">
            <v>$0 - $50M</v>
          </cell>
          <cell r="BR13588" t="str">
            <v>$0 - $5M</v>
          </cell>
        </row>
        <row r="13589">
          <cell r="A13589" t="str">
            <v>London</v>
          </cell>
          <cell r="F13589" t="str">
            <v>Commercial</v>
          </cell>
          <cell r="N13589">
            <v>0</v>
          </cell>
          <cell r="Q13589" t="str">
            <v>E&amp;O</v>
          </cell>
          <cell r="AO13589">
            <v>0</v>
          </cell>
          <cell r="BO13589">
            <v>0</v>
          </cell>
          <cell r="BQ13589" t="str">
            <v>$0 - $50M</v>
          </cell>
          <cell r="BR13589" t="str">
            <v>$0 - $5M</v>
          </cell>
        </row>
        <row r="13590">
          <cell r="A13590" t="str">
            <v>US</v>
          </cell>
          <cell r="F13590" t="str">
            <v>Commercial</v>
          </cell>
          <cell r="N13590">
            <v>0</v>
          </cell>
          <cell r="Q13590" t="str">
            <v>D&amp;O</v>
          </cell>
          <cell r="AO13590">
            <v>50000000</v>
          </cell>
          <cell r="BO13590">
            <v>0</v>
          </cell>
          <cell r="BQ13590" t="str">
            <v>$0 - $50M</v>
          </cell>
          <cell r="BR13590" t="str">
            <v>$5.1 - $10M</v>
          </cell>
        </row>
        <row r="13591">
          <cell r="A13591" t="str">
            <v>US</v>
          </cell>
          <cell r="F13591" t="str">
            <v>Commercial</v>
          </cell>
          <cell r="N13591" t="str">
            <v>Non-LPL</v>
          </cell>
          <cell r="Q13591" t="str">
            <v>E&amp;O</v>
          </cell>
          <cell r="AO13591">
            <v>0</v>
          </cell>
          <cell r="BO13591">
            <v>0</v>
          </cell>
          <cell r="BQ13591" t="str">
            <v>$0 - $50M</v>
          </cell>
          <cell r="BR13591" t="str">
            <v>$0 - $5M</v>
          </cell>
        </row>
        <row r="13592">
          <cell r="A13592" t="str">
            <v>US</v>
          </cell>
          <cell r="F13592" t="str">
            <v>Commercial</v>
          </cell>
          <cell r="N13592" t="str">
            <v>Non-LPL</v>
          </cell>
          <cell r="Q13592" t="str">
            <v>E&amp;O</v>
          </cell>
          <cell r="AO13592">
            <v>0</v>
          </cell>
          <cell r="BO13592">
            <v>0</v>
          </cell>
          <cell r="BQ13592" t="str">
            <v>$0 - $50M</v>
          </cell>
          <cell r="BR13592" t="str">
            <v>$0 - $5M</v>
          </cell>
        </row>
        <row r="13593">
          <cell r="A13593" t="str">
            <v>London</v>
          </cell>
          <cell r="F13593" t="str">
            <v>Commercial</v>
          </cell>
          <cell r="N13593">
            <v>0</v>
          </cell>
          <cell r="Q13593" t="str">
            <v>D&amp;O</v>
          </cell>
          <cell r="AO13593">
            <v>20000000</v>
          </cell>
          <cell r="BO13593">
            <v>0</v>
          </cell>
          <cell r="BQ13593" t="str">
            <v>$0 - $50M</v>
          </cell>
          <cell r="BR13593" t="str">
            <v>$5.1 - $10M</v>
          </cell>
        </row>
        <row r="13594">
          <cell r="A13594" t="str">
            <v>US</v>
          </cell>
          <cell r="F13594" t="str">
            <v>Commercial</v>
          </cell>
          <cell r="N13594" t="str">
            <v>Non-LPL</v>
          </cell>
          <cell r="Q13594" t="str">
            <v>E&amp;O</v>
          </cell>
          <cell r="AO13594">
            <v>0</v>
          </cell>
          <cell r="BO13594">
            <v>0</v>
          </cell>
          <cell r="BQ13594" t="str">
            <v>$0 - $50M</v>
          </cell>
          <cell r="BR13594" t="str">
            <v>$0 - $5M</v>
          </cell>
        </row>
        <row r="13595">
          <cell r="A13595" t="str">
            <v>US</v>
          </cell>
          <cell r="F13595" t="str">
            <v>Commercial</v>
          </cell>
          <cell r="N13595" t="str">
            <v>Non-LPL</v>
          </cell>
          <cell r="Q13595" t="str">
            <v>E&amp;O</v>
          </cell>
          <cell r="AO13595">
            <v>0</v>
          </cell>
          <cell r="BO13595">
            <v>0</v>
          </cell>
          <cell r="BQ13595" t="str">
            <v>$0 - $50M</v>
          </cell>
          <cell r="BR13595" t="str">
            <v>$0 - $5M</v>
          </cell>
        </row>
        <row r="13596">
          <cell r="A13596" t="str">
            <v>US</v>
          </cell>
          <cell r="F13596" t="str">
            <v>Commercial</v>
          </cell>
          <cell r="N13596" t="str">
            <v>Non-LPL</v>
          </cell>
          <cell r="Q13596" t="str">
            <v>E&amp;O</v>
          </cell>
          <cell r="AO13596">
            <v>0</v>
          </cell>
          <cell r="BO13596">
            <v>0</v>
          </cell>
          <cell r="BQ13596" t="str">
            <v>$0 - $50M</v>
          </cell>
          <cell r="BR13596" t="str">
            <v>$0 - $5M</v>
          </cell>
        </row>
        <row r="13597">
          <cell r="A13597" t="str">
            <v>US</v>
          </cell>
          <cell r="F13597" t="str">
            <v>Commercial</v>
          </cell>
          <cell r="N13597" t="str">
            <v>Non-LPL</v>
          </cell>
          <cell r="Q13597" t="str">
            <v>E&amp;O</v>
          </cell>
          <cell r="AO13597">
            <v>0</v>
          </cell>
          <cell r="BO13597">
            <v>0</v>
          </cell>
          <cell r="BQ13597" t="str">
            <v>$0 - $50M</v>
          </cell>
          <cell r="BR13597" t="str">
            <v>$0 - $5M</v>
          </cell>
        </row>
        <row r="13598">
          <cell r="A13598" t="str">
            <v>US</v>
          </cell>
          <cell r="F13598" t="str">
            <v>Financial Institutions</v>
          </cell>
          <cell r="N13598">
            <v>0</v>
          </cell>
          <cell r="Q13598" t="str">
            <v>D&amp;O</v>
          </cell>
          <cell r="AO13598">
            <v>10000000</v>
          </cell>
          <cell r="BO13598" t="str">
            <v>Private Equity</v>
          </cell>
          <cell r="BQ13598" t="str">
            <v>$0 - $50M</v>
          </cell>
          <cell r="BR13598" t="str">
            <v>$5.1 - $10M</v>
          </cell>
        </row>
        <row r="13599">
          <cell r="A13599" t="str">
            <v>US</v>
          </cell>
          <cell r="F13599" t="str">
            <v>Commercial</v>
          </cell>
          <cell r="N13599" t="str">
            <v>Non-LPL</v>
          </cell>
          <cell r="Q13599" t="str">
            <v>E&amp;O</v>
          </cell>
          <cell r="AO13599">
            <v>0</v>
          </cell>
          <cell r="BO13599">
            <v>0</v>
          </cell>
          <cell r="BQ13599" t="str">
            <v>$0 - $50M</v>
          </cell>
          <cell r="BR13599" t="str">
            <v>$5.1 - $10M</v>
          </cell>
        </row>
        <row r="13600">
          <cell r="A13600" t="str">
            <v>US</v>
          </cell>
          <cell r="F13600" t="str">
            <v>Commercial</v>
          </cell>
          <cell r="N13600" t="str">
            <v>Non-LPL</v>
          </cell>
          <cell r="Q13600" t="str">
            <v>E&amp;O</v>
          </cell>
          <cell r="AO13600">
            <v>0</v>
          </cell>
          <cell r="BO13600">
            <v>0</v>
          </cell>
          <cell r="BQ13600" t="str">
            <v>$0 - $50M</v>
          </cell>
          <cell r="BR13600" t="str">
            <v>$0 - $5M</v>
          </cell>
        </row>
        <row r="13601">
          <cell r="A13601" t="str">
            <v>US</v>
          </cell>
          <cell r="F13601" t="str">
            <v>Commercial</v>
          </cell>
          <cell r="N13601" t="str">
            <v>Non-LPL</v>
          </cell>
          <cell r="Q13601" t="str">
            <v>E&amp;O</v>
          </cell>
          <cell r="AO13601">
            <v>0</v>
          </cell>
          <cell r="BO13601">
            <v>0</v>
          </cell>
          <cell r="BQ13601" t="str">
            <v>$0 - $50M</v>
          </cell>
          <cell r="BR13601" t="str">
            <v>$0 - $5M</v>
          </cell>
        </row>
        <row r="13602">
          <cell r="A13602" t="str">
            <v>London</v>
          </cell>
          <cell r="F13602" t="str">
            <v>Commercial</v>
          </cell>
          <cell r="N13602">
            <v>0</v>
          </cell>
          <cell r="Q13602" t="str">
            <v>E&amp;O</v>
          </cell>
          <cell r="AO13602">
            <v>6503.5468000000001</v>
          </cell>
          <cell r="BO13602">
            <v>0</v>
          </cell>
          <cell r="BQ13602" t="str">
            <v>$0 - $50M</v>
          </cell>
          <cell r="BR13602" t="str">
            <v>$0 - $5M</v>
          </cell>
        </row>
        <row r="13603">
          <cell r="A13603" t="str">
            <v>US</v>
          </cell>
          <cell r="F13603" t="str">
            <v>Financial Institutions</v>
          </cell>
          <cell r="N13603">
            <v>0</v>
          </cell>
          <cell r="Q13603" t="str">
            <v>D&amp;O</v>
          </cell>
          <cell r="AO13603">
            <v>0</v>
          </cell>
          <cell r="BO13603" t="str">
            <v>Hedge Fund</v>
          </cell>
          <cell r="BQ13603" t="str">
            <v>$0 - $50M</v>
          </cell>
          <cell r="BR13603" t="str">
            <v>$0 - $5M</v>
          </cell>
        </row>
        <row r="13604">
          <cell r="A13604" t="str">
            <v>US</v>
          </cell>
          <cell r="F13604" t="str">
            <v>Financial Institutions</v>
          </cell>
          <cell r="N13604">
            <v>0</v>
          </cell>
          <cell r="Q13604" t="str">
            <v>D&amp;O</v>
          </cell>
          <cell r="AO13604">
            <v>0</v>
          </cell>
          <cell r="BO13604" t="str">
            <v>Investment Advisor</v>
          </cell>
          <cell r="BQ13604" t="str">
            <v>$0 - $50M</v>
          </cell>
          <cell r="BR13604" t="str">
            <v>$0 - $5M</v>
          </cell>
        </row>
        <row r="13605">
          <cell r="A13605" t="str">
            <v>US</v>
          </cell>
          <cell r="F13605" t="str">
            <v>Commercial</v>
          </cell>
          <cell r="N13605" t="str">
            <v>Non-LPL</v>
          </cell>
          <cell r="Q13605" t="str">
            <v>E&amp;O</v>
          </cell>
          <cell r="AO13605">
            <v>0</v>
          </cell>
          <cell r="BO13605">
            <v>0</v>
          </cell>
          <cell r="BQ13605" t="str">
            <v>$0 - $50M</v>
          </cell>
          <cell r="BR13605" t="str">
            <v>$0 - $5M</v>
          </cell>
        </row>
        <row r="13606">
          <cell r="A13606" t="str">
            <v>London</v>
          </cell>
          <cell r="F13606" t="str">
            <v>Commercial</v>
          </cell>
          <cell r="N13606">
            <v>0</v>
          </cell>
          <cell r="Q13606" t="str">
            <v>D&amp;O</v>
          </cell>
          <cell r="AO13606">
            <v>40000000</v>
          </cell>
          <cell r="BO13606">
            <v>0</v>
          </cell>
          <cell r="BQ13606" t="str">
            <v>$0 - $50M</v>
          </cell>
          <cell r="BR13606" t="str">
            <v>$5.1 - $10M</v>
          </cell>
        </row>
        <row r="13607">
          <cell r="A13607" t="str">
            <v>London</v>
          </cell>
          <cell r="F13607" t="str">
            <v>Commercial</v>
          </cell>
          <cell r="N13607">
            <v>0</v>
          </cell>
          <cell r="Q13607" t="str">
            <v>D&amp;O</v>
          </cell>
          <cell r="AO13607">
            <v>0</v>
          </cell>
          <cell r="BO13607">
            <v>0</v>
          </cell>
          <cell r="BQ13607" t="str">
            <v>$0 - $50M</v>
          </cell>
          <cell r="BR13607" t="str">
            <v>$0 - $5M</v>
          </cell>
        </row>
        <row r="13608">
          <cell r="A13608" t="str">
            <v>US</v>
          </cell>
          <cell r="F13608" t="str">
            <v>Commercial</v>
          </cell>
          <cell r="N13608" t="str">
            <v>Non-LPL</v>
          </cell>
          <cell r="Q13608" t="str">
            <v>E&amp;O</v>
          </cell>
          <cell r="AO13608">
            <v>50000000</v>
          </cell>
          <cell r="BO13608">
            <v>0</v>
          </cell>
          <cell r="BQ13608" t="str">
            <v>$0 - $50M</v>
          </cell>
          <cell r="BR13608" t="str">
            <v>$5.1 - $10M</v>
          </cell>
        </row>
        <row r="13609">
          <cell r="A13609" t="str">
            <v>London</v>
          </cell>
          <cell r="F13609" t="str">
            <v>Commercial</v>
          </cell>
          <cell r="N13609">
            <v>0</v>
          </cell>
          <cell r="Q13609" t="str">
            <v>Side A</v>
          </cell>
          <cell r="AO13609">
            <v>0</v>
          </cell>
          <cell r="BO13609">
            <v>0</v>
          </cell>
          <cell r="BQ13609" t="str">
            <v>$0 - $50M</v>
          </cell>
          <cell r="BR13609" t="str">
            <v>$0 - $5M</v>
          </cell>
        </row>
        <row r="13610">
          <cell r="A13610" t="str">
            <v>London</v>
          </cell>
          <cell r="F13610" t="str">
            <v>Commercial</v>
          </cell>
          <cell r="N13610">
            <v>0</v>
          </cell>
          <cell r="Q13610" t="str">
            <v>D&amp;O</v>
          </cell>
          <cell r="AO13610">
            <v>42590950.740000002</v>
          </cell>
          <cell r="BO13610">
            <v>0</v>
          </cell>
          <cell r="BQ13610" t="str">
            <v>$0 - $50M</v>
          </cell>
          <cell r="BR13610" t="str">
            <v>$5.1 - $10M</v>
          </cell>
        </row>
        <row r="13611">
          <cell r="A13611" t="str">
            <v>London</v>
          </cell>
          <cell r="F13611" t="str">
            <v>Commercial</v>
          </cell>
          <cell r="N13611">
            <v>0</v>
          </cell>
          <cell r="Q13611" t="str">
            <v>D&amp;O</v>
          </cell>
          <cell r="AO13611">
            <v>42590950.740000002</v>
          </cell>
          <cell r="BO13611">
            <v>0</v>
          </cell>
          <cell r="BQ13611" t="str">
            <v>$0 - $50M</v>
          </cell>
          <cell r="BR13611" t="str">
            <v>$5.1 - $10M</v>
          </cell>
        </row>
        <row r="13612">
          <cell r="A13612" t="str">
            <v>London</v>
          </cell>
          <cell r="F13612" t="str">
            <v>Commercial</v>
          </cell>
          <cell r="N13612">
            <v>0</v>
          </cell>
          <cell r="Q13612" t="str">
            <v>Side A</v>
          </cell>
          <cell r="AO13612">
            <v>0</v>
          </cell>
          <cell r="BO13612">
            <v>0</v>
          </cell>
          <cell r="BQ13612" t="str">
            <v>$0 - $50M</v>
          </cell>
          <cell r="BR13612" t="str">
            <v>$0 - $5M</v>
          </cell>
        </row>
        <row r="13613">
          <cell r="A13613" t="str">
            <v>London</v>
          </cell>
          <cell r="F13613" t="str">
            <v>Commercial</v>
          </cell>
          <cell r="N13613">
            <v>0</v>
          </cell>
          <cell r="Q13613" t="str">
            <v>D&amp;O</v>
          </cell>
          <cell r="AO13613">
            <v>0</v>
          </cell>
          <cell r="BO13613">
            <v>0</v>
          </cell>
          <cell r="BQ13613" t="str">
            <v>$0 - $50M</v>
          </cell>
          <cell r="BR13613" t="str">
            <v>$0 - $5M</v>
          </cell>
        </row>
        <row r="13614">
          <cell r="A13614" t="str">
            <v>Bermuda</v>
          </cell>
          <cell r="F13614" t="str">
            <v>Commercial</v>
          </cell>
          <cell r="N13614">
            <v>0</v>
          </cell>
          <cell r="Q13614" t="str">
            <v>Fiduciary</v>
          </cell>
          <cell r="AO13614">
            <v>125000000</v>
          </cell>
          <cell r="BO13614">
            <v>0</v>
          </cell>
          <cell r="BQ13614" t="str">
            <v>$100.1M - $150M</v>
          </cell>
          <cell r="BR13614" t="str">
            <v>$5.1 - $10M</v>
          </cell>
        </row>
        <row r="13615">
          <cell r="A13615" t="str">
            <v>Bermuda</v>
          </cell>
          <cell r="F13615" t="str">
            <v>Commercial</v>
          </cell>
          <cell r="N13615">
            <v>0</v>
          </cell>
          <cell r="Q13615" t="str">
            <v>Side A</v>
          </cell>
          <cell r="AO13615">
            <v>200000000</v>
          </cell>
          <cell r="BO13615">
            <v>0</v>
          </cell>
          <cell r="BQ13615" t="str">
            <v>$150.1M - $200M</v>
          </cell>
          <cell r="BR13615" t="str">
            <v>$20.1M - $25M</v>
          </cell>
        </row>
        <row r="13616">
          <cell r="A13616" t="str">
            <v>London</v>
          </cell>
          <cell r="F13616" t="str">
            <v>Commercial</v>
          </cell>
          <cell r="N13616">
            <v>0</v>
          </cell>
          <cell r="Q13616" t="str">
            <v>E&amp;O</v>
          </cell>
          <cell r="AO13616">
            <v>128012502.2</v>
          </cell>
          <cell r="BO13616">
            <v>0</v>
          </cell>
          <cell r="BQ13616" t="str">
            <v>$100.1M - $150M</v>
          </cell>
          <cell r="BR13616" t="str">
            <v>$0 - $5M</v>
          </cell>
        </row>
        <row r="13617">
          <cell r="A13617" t="str">
            <v>London</v>
          </cell>
          <cell r="F13617" t="str">
            <v>Commercial</v>
          </cell>
          <cell r="N13617">
            <v>0</v>
          </cell>
          <cell r="Q13617" t="str">
            <v>D&amp;O</v>
          </cell>
          <cell r="AO13617">
            <v>0</v>
          </cell>
          <cell r="BO13617">
            <v>0</v>
          </cell>
          <cell r="BQ13617" t="str">
            <v>$0 - $50M</v>
          </cell>
          <cell r="BR13617" t="str">
            <v>$0 - $5M</v>
          </cell>
        </row>
        <row r="13618">
          <cell r="A13618" t="str">
            <v>London</v>
          </cell>
          <cell r="F13618" t="str">
            <v>Commercial</v>
          </cell>
          <cell r="N13618">
            <v>0</v>
          </cell>
          <cell r="Q13618" t="str">
            <v>D&amp;O</v>
          </cell>
          <cell r="AO13618">
            <v>0</v>
          </cell>
          <cell r="BO13618">
            <v>0</v>
          </cell>
          <cell r="BQ13618" t="str">
            <v>$0 - $50M</v>
          </cell>
          <cell r="BR13618" t="str">
            <v>$0 - $5M</v>
          </cell>
        </row>
        <row r="13619">
          <cell r="A13619" t="str">
            <v>US</v>
          </cell>
          <cell r="F13619" t="str">
            <v>Commercial</v>
          </cell>
          <cell r="N13619" t="str">
            <v>Non-LPL</v>
          </cell>
          <cell r="Q13619" t="str">
            <v>E&amp;O</v>
          </cell>
          <cell r="AO13619">
            <v>0</v>
          </cell>
          <cell r="BO13619">
            <v>0</v>
          </cell>
          <cell r="BQ13619" t="str">
            <v>$0 - $50M</v>
          </cell>
          <cell r="BR13619" t="str">
            <v>$0 - $5M</v>
          </cell>
        </row>
        <row r="13620">
          <cell r="A13620" t="str">
            <v>US</v>
          </cell>
          <cell r="F13620" t="str">
            <v>Commercial</v>
          </cell>
          <cell r="N13620" t="str">
            <v>Non-LPL</v>
          </cell>
          <cell r="Q13620" t="str">
            <v>E&amp;O</v>
          </cell>
          <cell r="AO13620">
            <v>30000000</v>
          </cell>
          <cell r="BO13620">
            <v>0</v>
          </cell>
          <cell r="BQ13620" t="str">
            <v>$0 - $50M</v>
          </cell>
          <cell r="BR13620" t="str">
            <v>$5.1 - $10M</v>
          </cell>
        </row>
        <row r="13621">
          <cell r="A13621" t="str">
            <v>US</v>
          </cell>
          <cell r="F13621" t="str">
            <v>Commercial</v>
          </cell>
          <cell r="N13621" t="str">
            <v>Non-LPL</v>
          </cell>
          <cell r="Q13621" t="str">
            <v>E&amp;O</v>
          </cell>
          <cell r="AO13621">
            <v>0</v>
          </cell>
          <cell r="BO13621">
            <v>0</v>
          </cell>
          <cell r="BQ13621" t="str">
            <v>$0 - $50M</v>
          </cell>
          <cell r="BR13621" t="str">
            <v>$0 - $5M</v>
          </cell>
        </row>
        <row r="13622">
          <cell r="A13622" t="str">
            <v>US</v>
          </cell>
          <cell r="F13622" t="str">
            <v>Commercial</v>
          </cell>
          <cell r="N13622" t="str">
            <v>Non-LPL</v>
          </cell>
          <cell r="Q13622" t="str">
            <v>E&amp;O</v>
          </cell>
          <cell r="AO13622">
            <v>0</v>
          </cell>
          <cell r="BO13622">
            <v>0</v>
          </cell>
          <cell r="BQ13622" t="str">
            <v>$0 - $50M</v>
          </cell>
          <cell r="BR13622" t="str">
            <v>$0 - $5M</v>
          </cell>
        </row>
        <row r="13623">
          <cell r="A13623" t="str">
            <v>US</v>
          </cell>
          <cell r="F13623" t="str">
            <v>Commercial</v>
          </cell>
          <cell r="N13623" t="str">
            <v>Lawyers</v>
          </cell>
          <cell r="Q13623" t="str">
            <v>E&amp;O</v>
          </cell>
          <cell r="AO13623">
            <v>0</v>
          </cell>
          <cell r="BO13623">
            <v>0</v>
          </cell>
          <cell r="BQ13623" t="str">
            <v>$0 - $50M</v>
          </cell>
          <cell r="BR13623" t="str">
            <v>$20.1M - $25M</v>
          </cell>
        </row>
        <row r="13624">
          <cell r="A13624" t="str">
            <v>US</v>
          </cell>
          <cell r="F13624" t="str">
            <v>Commercial</v>
          </cell>
          <cell r="N13624" t="str">
            <v>Lawyers</v>
          </cell>
          <cell r="Q13624" t="str">
            <v>E&amp;O</v>
          </cell>
          <cell r="AO13624">
            <v>50000000</v>
          </cell>
          <cell r="BO13624">
            <v>0</v>
          </cell>
          <cell r="BQ13624" t="str">
            <v>$0 - $50M</v>
          </cell>
          <cell r="BR13624" t="str">
            <v>$20.1M - $25M</v>
          </cell>
        </row>
        <row r="13625">
          <cell r="A13625" t="str">
            <v>US</v>
          </cell>
          <cell r="F13625" t="str">
            <v>Commercial</v>
          </cell>
          <cell r="N13625" t="str">
            <v>Lawyers</v>
          </cell>
          <cell r="Q13625" t="str">
            <v>E&amp;O</v>
          </cell>
          <cell r="AO13625">
            <v>140000000</v>
          </cell>
          <cell r="BO13625">
            <v>0</v>
          </cell>
          <cell r="BQ13625" t="str">
            <v>$100.1M - $150M</v>
          </cell>
          <cell r="BR13625" t="str">
            <v>$15.1M - $20M</v>
          </cell>
        </row>
        <row r="13626">
          <cell r="A13626" t="str">
            <v>Bermuda</v>
          </cell>
          <cell r="F13626" t="str">
            <v>Commercial</v>
          </cell>
          <cell r="N13626">
            <v>0</v>
          </cell>
          <cell r="Q13626" t="str">
            <v>E&amp;O</v>
          </cell>
          <cell r="AO13626">
            <v>210000000</v>
          </cell>
          <cell r="BO13626">
            <v>0</v>
          </cell>
          <cell r="BQ13626" t="str">
            <v>$200.1M - $300M</v>
          </cell>
          <cell r="BR13626" t="str">
            <v>$15.1M - $20M</v>
          </cell>
        </row>
        <row r="13627">
          <cell r="A13627" t="str">
            <v>Bermuda</v>
          </cell>
          <cell r="F13627" t="str">
            <v>Commercial</v>
          </cell>
          <cell r="N13627">
            <v>0</v>
          </cell>
          <cell r="Q13627" t="str">
            <v>E&amp;O</v>
          </cell>
          <cell r="AO13627">
            <v>335000000</v>
          </cell>
          <cell r="BO13627">
            <v>0</v>
          </cell>
          <cell r="BQ13627" t="str">
            <v>&gt; $300M</v>
          </cell>
          <cell r="BR13627" t="str">
            <v>$10.1M - $15M</v>
          </cell>
        </row>
        <row r="13628">
          <cell r="A13628" t="str">
            <v>Bermuda</v>
          </cell>
          <cell r="F13628" t="str">
            <v>Commercial</v>
          </cell>
          <cell r="N13628">
            <v>0</v>
          </cell>
          <cell r="Q13628" t="str">
            <v>E&amp;O</v>
          </cell>
          <cell r="AO13628">
            <v>410000000</v>
          </cell>
          <cell r="BO13628">
            <v>0</v>
          </cell>
          <cell r="BQ13628" t="str">
            <v>&gt; $300M</v>
          </cell>
          <cell r="BR13628" t="str">
            <v>$0 - $5M</v>
          </cell>
        </row>
        <row r="13629">
          <cell r="A13629" t="str">
            <v>Bermuda</v>
          </cell>
          <cell r="F13629" t="str">
            <v>Commercial</v>
          </cell>
          <cell r="N13629">
            <v>0</v>
          </cell>
          <cell r="Q13629" t="str">
            <v>Side A</v>
          </cell>
          <cell r="AO13629">
            <v>52000000</v>
          </cell>
          <cell r="BO13629">
            <v>0</v>
          </cell>
          <cell r="BQ13629" t="str">
            <v>$50.1 - $100M</v>
          </cell>
          <cell r="BR13629" t="str">
            <v>$10.1M - $15M</v>
          </cell>
        </row>
        <row r="13630">
          <cell r="A13630" t="str">
            <v>Bermuda</v>
          </cell>
          <cell r="F13630" t="str">
            <v>Commercial</v>
          </cell>
          <cell r="N13630">
            <v>0</v>
          </cell>
          <cell r="Q13630" t="str">
            <v>Side A</v>
          </cell>
          <cell r="AO13630">
            <v>102000000</v>
          </cell>
          <cell r="BO13630">
            <v>0</v>
          </cell>
          <cell r="BQ13630" t="str">
            <v>$100.1M - $150M</v>
          </cell>
          <cell r="BR13630" t="str">
            <v>$0 - $5M</v>
          </cell>
        </row>
        <row r="13631">
          <cell r="A13631" t="str">
            <v>US</v>
          </cell>
          <cell r="F13631" t="str">
            <v>Commercial</v>
          </cell>
          <cell r="N13631" t="str">
            <v>Lawyers</v>
          </cell>
          <cell r="Q13631" t="str">
            <v>E&amp;O</v>
          </cell>
          <cell r="AO13631">
            <v>0</v>
          </cell>
          <cell r="BO13631">
            <v>0</v>
          </cell>
          <cell r="BQ13631" t="str">
            <v>$0 - $50M</v>
          </cell>
          <cell r="BR13631" t="str">
            <v>$0 - $5M</v>
          </cell>
        </row>
        <row r="13632">
          <cell r="A13632" t="str">
            <v>US</v>
          </cell>
          <cell r="F13632" t="str">
            <v>Commercial</v>
          </cell>
          <cell r="N13632" t="str">
            <v>Lawyers</v>
          </cell>
          <cell r="Q13632" t="str">
            <v>E&amp;O</v>
          </cell>
          <cell r="AO13632">
            <v>3000000</v>
          </cell>
          <cell r="BO13632">
            <v>0</v>
          </cell>
          <cell r="BQ13632" t="str">
            <v>$0 - $50M</v>
          </cell>
          <cell r="BR13632" t="str">
            <v>$0 - $5M</v>
          </cell>
        </row>
        <row r="13633">
          <cell r="A13633" t="str">
            <v>US</v>
          </cell>
          <cell r="F13633" t="str">
            <v>Commercial</v>
          </cell>
          <cell r="N13633" t="str">
            <v>Non-LPL</v>
          </cell>
          <cell r="Q13633" t="str">
            <v>E&amp;O</v>
          </cell>
          <cell r="AO13633">
            <v>10000000</v>
          </cell>
          <cell r="BO13633">
            <v>0</v>
          </cell>
          <cell r="BQ13633" t="str">
            <v>$0 - $50M</v>
          </cell>
          <cell r="BR13633" t="str">
            <v>$5.1 - $10M</v>
          </cell>
        </row>
        <row r="13634">
          <cell r="A13634" t="str">
            <v>US</v>
          </cell>
          <cell r="F13634" t="str">
            <v>Commercial</v>
          </cell>
          <cell r="N13634" t="str">
            <v>Lawyers</v>
          </cell>
          <cell r="Q13634" t="str">
            <v>E&amp;O</v>
          </cell>
          <cell r="AO13634">
            <v>0</v>
          </cell>
          <cell r="BO13634">
            <v>0</v>
          </cell>
          <cell r="BQ13634" t="str">
            <v>$0 - $50M</v>
          </cell>
          <cell r="BR13634" t="str">
            <v>$0 - $5M</v>
          </cell>
        </row>
        <row r="13635">
          <cell r="A13635" t="str">
            <v>US</v>
          </cell>
          <cell r="F13635" t="str">
            <v>Commercial</v>
          </cell>
          <cell r="N13635" t="str">
            <v>Lawyers</v>
          </cell>
          <cell r="Q13635" t="str">
            <v>E&amp;O</v>
          </cell>
          <cell r="AO13635">
            <v>50000000</v>
          </cell>
          <cell r="BO13635">
            <v>0</v>
          </cell>
          <cell r="BQ13635" t="str">
            <v>$0 - $50M</v>
          </cell>
          <cell r="BR13635" t="str">
            <v>$5.1 - $10M</v>
          </cell>
        </row>
        <row r="13636">
          <cell r="A13636" t="str">
            <v>London</v>
          </cell>
          <cell r="F13636" t="str">
            <v>Commercial</v>
          </cell>
          <cell r="N13636">
            <v>0</v>
          </cell>
          <cell r="Q13636" t="str">
            <v>E&amp;O</v>
          </cell>
          <cell r="AO13636">
            <v>38117.0213</v>
          </cell>
          <cell r="BO13636">
            <v>0</v>
          </cell>
          <cell r="BQ13636" t="str">
            <v>$0 - $50M</v>
          </cell>
          <cell r="BR13636" t="str">
            <v>$0 - $5M</v>
          </cell>
        </row>
        <row r="13637">
          <cell r="A13637" t="str">
            <v>US</v>
          </cell>
          <cell r="F13637" t="str">
            <v>Financial Institutions</v>
          </cell>
          <cell r="N13637">
            <v>0</v>
          </cell>
          <cell r="Q13637" t="str">
            <v>D&amp;O</v>
          </cell>
          <cell r="AO13637">
            <v>0</v>
          </cell>
          <cell r="BO13637" t="str">
            <v>Hedge Fund</v>
          </cell>
          <cell r="BQ13637" t="str">
            <v>$0 - $50M</v>
          </cell>
          <cell r="BR13637" t="str">
            <v>$0 - $5M</v>
          </cell>
        </row>
        <row r="13638">
          <cell r="A13638" t="str">
            <v>US</v>
          </cell>
          <cell r="F13638" t="str">
            <v>Financial Institutions</v>
          </cell>
          <cell r="N13638">
            <v>0</v>
          </cell>
          <cell r="Q13638" t="str">
            <v>D&amp;O</v>
          </cell>
          <cell r="AO13638">
            <v>5000000</v>
          </cell>
          <cell r="BO13638" t="str">
            <v>Investment Advisor</v>
          </cell>
          <cell r="BQ13638" t="str">
            <v>$0 - $50M</v>
          </cell>
          <cell r="BR13638" t="str">
            <v>$0 - $5M</v>
          </cell>
        </row>
        <row r="13639">
          <cell r="A13639" t="str">
            <v>US</v>
          </cell>
          <cell r="F13639" t="str">
            <v>Financial Institutions</v>
          </cell>
          <cell r="N13639">
            <v>0</v>
          </cell>
          <cell r="Q13639" t="str">
            <v>E&amp;O</v>
          </cell>
          <cell r="AO13639">
            <v>0</v>
          </cell>
          <cell r="BO13639" t="str">
            <v>Other</v>
          </cell>
          <cell r="BQ13639" t="str">
            <v>$0 - $50M</v>
          </cell>
          <cell r="BR13639" t="str">
            <v>$0 - $5M</v>
          </cell>
        </row>
        <row r="13640">
          <cell r="A13640" t="str">
            <v>US</v>
          </cell>
          <cell r="F13640" t="str">
            <v>Commercial</v>
          </cell>
          <cell r="N13640" t="str">
            <v>Non-LPL</v>
          </cell>
          <cell r="Q13640" t="str">
            <v>E&amp;O</v>
          </cell>
          <cell r="AO13640">
            <v>0</v>
          </cell>
          <cell r="BO13640">
            <v>0</v>
          </cell>
          <cell r="BQ13640" t="str">
            <v>$0 - $50M</v>
          </cell>
          <cell r="BR13640" t="str">
            <v>$0 - $5M</v>
          </cell>
        </row>
        <row r="13641">
          <cell r="A13641" t="str">
            <v>US</v>
          </cell>
          <cell r="F13641" t="str">
            <v>Commercial</v>
          </cell>
          <cell r="N13641">
            <v>0</v>
          </cell>
          <cell r="Q13641" t="str">
            <v>EPLI</v>
          </cell>
          <cell r="AO13641">
            <v>10000000</v>
          </cell>
          <cell r="BO13641">
            <v>0</v>
          </cell>
          <cell r="BQ13641" t="str">
            <v>$0 - $50M</v>
          </cell>
          <cell r="BR13641" t="str">
            <v>$0 - $5M</v>
          </cell>
        </row>
        <row r="13642">
          <cell r="A13642" t="str">
            <v>US</v>
          </cell>
          <cell r="F13642" t="str">
            <v>Commercial</v>
          </cell>
          <cell r="N13642" t="str">
            <v>Non-LPL</v>
          </cell>
          <cell r="Q13642" t="str">
            <v>E&amp;O</v>
          </cell>
          <cell r="AO13642">
            <v>0</v>
          </cell>
          <cell r="BO13642">
            <v>0</v>
          </cell>
          <cell r="BQ13642" t="str">
            <v>$0 - $50M</v>
          </cell>
          <cell r="BR13642" t="str">
            <v>$0 - $5M</v>
          </cell>
        </row>
        <row r="13643">
          <cell r="A13643" t="str">
            <v>London</v>
          </cell>
          <cell r="F13643" t="str">
            <v>Commercial</v>
          </cell>
          <cell r="N13643">
            <v>0</v>
          </cell>
          <cell r="Q13643" t="str">
            <v>E&amp;O</v>
          </cell>
          <cell r="AO13643">
            <v>0</v>
          </cell>
          <cell r="BO13643">
            <v>0</v>
          </cell>
          <cell r="BQ13643" t="str">
            <v>$0 - $50M</v>
          </cell>
          <cell r="BR13643" t="str">
            <v>$0 - $5M</v>
          </cell>
        </row>
        <row r="13644">
          <cell r="A13644" t="str">
            <v>Bermuda</v>
          </cell>
          <cell r="F13644" t="str">
            <v>Financial Institutions</v>
          </cell>
          <cell r="N13644">
            <v>0</v>
          </cell>
          <cell r="Q13644" t="str">
            <v>E&amp;O</v>
          </cell>
          <cell r="AO13644">
            <v>50000000</v>
          </cell>
          <cell r="BO13644">
            <v>0</v>
          </cell>
          <cell r="BQ13644" t="str">
            <v>$0 - $50M</v>
          </cell>
          <cell r="BR13644" t="str">
            <v>$20.1M - $25M</v>
          </cell>
        </row>
        <row r="13645">
          <cell r="A13645" t="str">
            <v>US</v>
          </cell>
          <cell r="F13645" t="str">
            <v>Commercial</v>
          </cell>
          <cell r="N13645" t="str">
            <v>Non-LPL</v>
          </cell>
          <cell r="Q13645" t="str">
            <v>E&amp;O</v>
          </cell>
          <cell r="AO13645">
            <v>20000000</v>
          </cell>
          <cell r="BO13645">
            <v>0</v>
          </cell>
          <cell r="BQ13645" t="str">
            <v>$0 - $50M</v>
          </cell>
          <cell r="BR13645" t="str">
            <v>$5.1 - $10M</v>
          </cell>
        </row>
        <row r="13646">
          <cell r="A13646" t="str">
            <v>Bermuda</v>
          </cell>
          <cell r="F13646" t="str">
            <v>Financial Institutions</v>
          </cell>
          <cell r="N13646">
            <v>0</v>
          </cell>
          <cell r="Q13646" t="str">
            <v>Bond</v>
          </cell>
          <cell r="AO13646">
            <v>210000000</v>
          </cell>
          <cell r="BO13646">
            <v>0</v>
          </cell>
          <cell r="BQ13646" t="str">
            <v>$200.1M - $300M</v>
          </cell>
          <cell r="BR13646" t="str">
            <v>$5.1 - $10M</v>
          </cell>
        </row>
        <row r="13647">
          <cell r="A13647" t="str">
            <v>London</v>
          </cell>
          <cell r="F13647" t="str">
            <v>Crime</v>
          </cell>
          <cell r="N13647">
            <v>0</v>
          </cell>
          <cell r="Q13647" t="str">
            <v>Fidelity/ Crime</v>
          </cell>
          <cell r="AO13647">
            <v>0</v>
          </cell>
          <cell r="BO13647">
            <v>0</v>
          </cell>
          <cell r="BQ13647" t="str">
            <v>$0 - $50M</v>
          </cell>
          <cell r="BR13647" t="str">
            <v>$10.1M - $15M</v>
          </cell>
        </row>
        <row r="13648">
          <cell r="A13648" t="str">
            <v>London</v>
          </cell>
          <cell r="F13648" t="str">
            <v>Crime</v>
          </cell>
          <cell r="N13648">
            <v>0</v>
          </cell>
          <cell r="Q13648" t="str">
            <v>Fidelity/ Crime</v>
          </cell>
          <cell r="AO13648">
            <v>100000000</v>
          </cell>
          <cell r="BO13648">
            <v>0</v>
          </cell>
          <cell r="BQ13648" t="str">
            <v>$50.1 - $100M</v>
          </cell>
          <cell r="BR13648" t="str">
            <v>$5.1 - $10M</v>
          </cell>
        </row>
        <row r="13649">
          <cell r="A13649" t="str">
            <v>Bermuda</v>
          </cell>
          <cell r="F13649" t="str">
            <v>Financial Institutions</v>
          </cell>
          <cell r="N13649">
            <v>0</v>
          </cell>
          <cell r="Q13649" t="str">
            <v>Side A</v>
          </cell>
          <cell r="AO13649">
            <v>105000000</v>
          </cell>
          <cell r="BO13649">
            <v>0</v>
          </cell>
          <cell r="BQ13649" t="str">
            <v>$100.1M - $150M</v>
          </cell>
          <cell r="BR13649" t="str">
            <v>$20.1M - $25M</v>
          </cell>
        </row>
        <row r="13650">
          <cell r="A13650" t="str">
            <v>US</v>
          </cell>
          <cell r="F13650" t="str">
            <v>Commercial</v>
          </cell>
          <cell r="N13650" t="str">
            <v>Non-LPL</v>
          </cell>
          <cell r="Q13650" t="str">
            <v>E&amp;O</v>
          </cell>
          <cell r="AO13650">
            <v>0</v>
          </cell>
          <cell r="BO13650">
            <v>0</v>
          </cell>
          <cell r="BQ13650" t="str">
            <v>$0 - $50M</v>
          </cell>
          <cell r="BR13650" t="str">
            <v>$0 - $5M</v>
          </cell>
        </row>
        <row r="13651">
          <cell r="A13651" t="str">
            <v>US</v>
          </cell>
          <cell r="F13651" t="str">
            <v>Commercial</v>
          </cell>
          <cell r="N13651" t="str">
            <v>Non-LPL</v>
          </cell>
          <cell r="Q13651" t="str">
            <v>E&amp;O</v>
          </cell>
          <cell r="AO13651">
            <v>0</v>
          </cell>
          <cell r="BO13651">
            <v>0</v>
          </cell>
          <cell r="BQ13651" t="str">
            <v>$0 - $50M</v>
          </cell>
          <cell r="BR13651" t="str">
            <v>$0 - $5M</v>
          </cell>
        </row>
        <row r="13652">
          <cell r="A13652" t="str">
            <v>US</v>
          </cell>
          <cell r="F13652" t="str">
            <v>Commercial</v>
          </cell>
          <cell r="N13652">
            <v>0</v>
          </cell>
          <cell r="Q13652" t="str">
            <v>D&amp;O</v>
          </cell>
          <cell r="AO13652">
            <v>20000000</v>
          </cell>
          <cell r="BO13652">
            <v>0</v>
          </cell>
          <cell r="BQ13652" t="str">
            <v>$0 - $50M</v>
          </cell>
          <cell r="BR13652" t="str">
            <v>$5.1 - $10M</v>
          </cell>
        </row>
        <row r="13653">
          <cell r="A13653" t="str">
            <v>US</v>
          </cell>
          <cell r="F13653" t="str">
            <v>Commercial</v>
          </cell>
          <cell r="N13653" t="str">
            <v>Non-LPL</v>
          </cell>
          <cell r="Q13653" t="str">
            <v>E&amp;O</v>
          </cell>
          <cell r="AO13653">
            <v>20000000</v>
          </cell>
          <cell r="BO13653">
            <v>0</v>
          </cell>
          <cell r="BQ13653" t="str">
            <v>$0 - $50M</v>
          </cell>
          <cell r="BR13653" t="str">
            <v>$5.1 - $10M</v>
          </cell>
        </row>
        <row r="13654">
          <cell r="A13654" t="str">
            <v>US</v>
          </cell>
          <cell r="F13654" t="str">
            <v>Commercial</v>
          </cell>
          <cell r="N13654" t="str">
            <v>Non-LPL</v>
          </cell>
          <cell r="Q13654" t="str">
            <v>E&amp;O</v>
          </cell>
          <cell r="AO13654">
            <v>10000000</v>
          </cell>
          <cell r="BO13654">
            <v>0</v>
          </cell>
          <cell r="BQ13654" t="str">
            <v>$0 - $50M</v>
          </cell>
          <cell r="BR13654" t="str">
            <v>$5.1 - $10M</v>
          </cell>
        </row>
        <row r="13655">
          <cell r="A13655" t="str">
            <v>US</v>
          </cell>
          <cell r="F13655" t="str">
            <v>Commercial</v>
          </cell>
          <cell r="N13655">
            <v>0</v>
          </cell>
          <cell r="Q13655" t="str">
            <v>D&amp;O</v>
          </cell>
          <cell r="AO13655">
            <v>40000000</v>
          </cell>
          <cell r="BO13655">
            <v>0</v>
          </cell>
          <cell r="BQ13655" t="str">
            <v>$0 - $50M</v>
          </cell>
          <cell r="BR13655" t="str">
            <v>$15.1M - $20M</v>
          </cell>
        </row>
        <row r="13656">
          <cell r="A13656" t="str">
            <v>US</v>
          </cell>
          <cell r="F13656" t="str">
            <v>Commercial</v>
          </cell>
          <cell r="N13656">
            <v>0</v>
          </cell>
          <cell r="Q13656" t="str">
            <v>D&amp;O</v>
          </cell>
          <cell r="AO13656">
            <v>145000000</v>
          </cell>
          <cell r="BO13656">
            <v>0</v>
          </cell>
          <cell r="BQ13656" t="str">
            <v>$100.1M - $150M</v>
          </cell>
          <cell r="BR13656" t="str">
            <v>$5.1 - $10M</v>
          </cell>
        </row>
        <row r="13657">
          <cell r="A13657" t="str">
            <v>US</v>
          </cell>
          <cell r="F13657" t="str">
            <v>Commercial</v>
          </cell>
          <cell r="N13657">
            <v>0</v>
          </cell>
          <cell r="Q13657" t="str">
            <v>D&amp;O</v>
          </cell>
          <cell r="AO13657">
            <v>10000000</v>
          </cell>
          <cell r="BO13657">
            <v>0</v>
          </cell>
          <cell r="BQ13657" t="str">
            <v>$0 - $50M</v>
          </cell>
          <cell r="BR13657" t="str">
            <v>$0 - $5M</v>
          </cell>
        </row>
        <row r="13658">
          <cell r="A13658" t="str">
            <v>US</v>
          </cell>
          <cell r="F13658" t="str">
            <v>Commercial</v>
          </cell>
          <cell r="N13658" t="str">
            <v>Lawyers</v>
          </cell>
          <cell r="Q13658" t="str">
            <v>E&amp;O</v>
          </cell>
          <cell r="AO13658">
            <v>0</v>
          </cell>
          <cell r="BO13658">
            <v>0</v>
          </cell>
          <cell r="BQ13658" t="str">
            <v>$0 - $50M</v>
          </cell>
          <cell r="BR13658" t="str">
            <v>$0 - $5M</v>
          </cell>
        </row>
        <row r="13659">
          <cell r="A13659" t="str">
            <v>US</v>
          </cell>
          <cell r="F13659" t="str">
            <v>Commercial</v>
          </cell>
          <cell r="N13659" t="str">
            <v>Lawyers</v>
          </cell>
          <cell r="Q13659" t="str">
            <v>E&amp;O</v>
          </cell>
          <cell r="AO13659">
            <v>10000000</v>
          </cell>
          <cell r="BO13659">
            <v>0</v>
          </cell>
          <cell r="BQ13659" t="str">
            <v>$0 - $50M</v>
          </cell>
          <cell r="BR13659" t="str">
            <v>$0 - $5M</v>
          </cell>
        </row>
        <row r="13660">
          <cell r="A13660" t="str">
            <v>US</v>
          </cell>
          <cell r="F13660" t="str">
            <v>Commercial</v>
          </cell>
          <cell r="N13660" t="str">
            <v>Non-LPL</v>
          </cell>
          <cell r="Q13660" t="str">
            <v>E&amp;O</v>
          </cell>
          <cell r="AO13660">
            <v>0</v>
          </cell>
          <cell r="BO13660">
            <v>0</v>
          </cell>
          <cell r="BQ13660" t="str">
            <v>$0 - $50M</v>
          </cell>
          <cell r="BR13660" t="str">
            <v>$0 - $5M</v>
          </cell>
        </row>
        <row r="13661">
          <cell r="A13661" t="str">
            <v>US</v>
          </cell>
          <cell r="F13661" t="str">
            <v>Commercial</v>
          </cell>
          <cell r="N13661" t="str">
            <v>Non-LPL</v>
          </cell>
          <cell r="Q13661" t="str">
            <v>E&amp;O</v>
          </cell>
          <cell r="AO13661">
            <v>0</v>
          </cell>
          <cell r="BO13661">
            <v>0</v>
          </cell>
          <cell r="BQ13661" t="str">
            <v>$0 - $50M</v>
          </cell>
          <cell r="BR13661" t="str">
            <v>$5.1 - $10M</v>
          </cell>
        </row>
        <row r="13662">
          <cell r="A13662" t="str">
            <v>US</v>
          </cell>
          <cell r="F13662" t="str">
            <v>Commercial</v>
          </cell>
          <cell r="N13662" t="str">
            <v>Non-LPL</v>
          </cell>
          <cell r="Q13662" t="str">
            <v>E&amp;O</v>
          </cell>
          <cell r="AO13662">
            <v>0</v>
          </cell>
          <cell r="BO13662">
            <v>0</v>
          </cell>
          <cell r="BQ13662" t="str">
            <v>$0 - $50M</v>
          </cell>
          <cell r="BR13662" t="str">
            <v>$0 - $5M</v>
          </cell>
        </row>
        <row r="13663">
          <cell r="A13663" t="str">
            <v>US</v>
          </cell>
          <cell r="F13663" t="str">
            <v>Commercial</v>
          </cell>
          <cell r="N13663" t="str">
            <v>Non-LPL</v>
          </cell>
          <cell r="Q13663" t="str">
            <v>E&amp;O</v>
          </cell>
          <cell r="AO13663">
            <v>0</v>
          </cell>
          <cell r="BO13663">
            <v>0</v>
          </cell>
          <cell r="BQ13663" t="str">
            <v>$0 - $50M</v>
          </cell>
          <cell r="BR13663" t="str">
            <v>$0 - $5M</v>
          </cell>
        </row>
        <row r="13664">
          <cell r="A13664" t="str">
            <v>US</v>
          </cell>
          <cell r="F13664" t="str">
            <v>Commercial</v>
          </cell>
          <cell r="N13664" t="str">
            <v>Non-LPL</v>
          </cell>
          <cell r="Q13664" t="str">
            <v>E&amp;O</v>
          </cell>
          <cell r="AO13664">
            <v>0</v>
          </cell>
          <cell r="BO13664">
            <v>0</v>
          </cell>
          <cell r="BQ13664" t="str">
            <v>$0 - $50M</v>
          </cell>
          <cell r="BR13664" t="str">
            <v>$0 - $5M</v>
          </cell>
        </row>
        <row r="13665">
          <cell r="A13665" t="str">
            <v>London</v>
          </cell>
          <cell r="F13665" t="str">
            <v>Commercial</v>
          </cell>
          <cell r="N13665">
            <v>0</v>
          </cell>
          <cell r="Q13665" t="str">
            <v>E&amp;O</v>
          </cell>
          <cell r="AO13665">
            <v>11435.106400000001</v>
          </cell>
          <cell r="BO13665">
            <v>0</v>
          </cell>
          <cell r="BQ13665" t="str">
            <v>$0 - $50M</v>
          </cell>
          <cell r="BR13665" t="str">
            <v>$0 - $5M</v>
          </cell>
        </row>
        <row r="13666">
          <cell r="A13666" t="str">
            <v>US</v>
          </cell>
          <cell r="F13666" t="str">
            <v>Financial Institutions</v>
          </cell>
          <cell r="N13666">
            <v>0</v>
          </cell>
          <cell r="Q13666" t="str">
            <v>D&amp;O</v>
          </cell>
          <cell r="AO13666">
            <v>0</v>
          </cell>
          <cell r="BO13666" t="str">
            <v>Private Equity</v>
          </cell>
          <cell r="BQ13666" t="str">
            <v>$0 - $50M</v>
          </cell>
          <cell r="BR13666" t="str">
            <v>$0 - $5M</v>
          </cell>
        </row>
        <row r="13667">
          <cell r="A13667" t="str">
            <v>US</v>
          </cell>
          <cell r="F13667" t="str">
            <v>Commercial</v>
          </cell>
          <cell r="N13667">
            <v>0</v>
          </cell>
          <cell r="Q13667" t="str">
            <v>D&amp;O</v>
          </cell>
          <cell r="AO13667">
            <v>65000000</v>
          </cell>
          <cell r="BO13667">
            <v>0</v>
          </cell>
          <cell r="BQ13667" t="str">
            <v>$50.1 - $100M</v>
          </cell>
          <cell r="BR13667" t="str">
            <v>$10.1M - $15M</v>
          </cell>
        </row>
        <row r="13668">
          <cell r="A13668" t="str">
            <v>US</v>
          </cell>
          <cell r="F13668" t="str">
            <v>Commercial</v>
          </cell>
          <cell r="N13668">
            <v>0</v>
          </cell>
          <cell r="Q13668" t="str">
            <v>EPLI</v>
          </cell>
          <cell r="AO13668">
            <v>0</v>
          </cell>
          <cell r="BO13668">
            <v>0</v>
          </cell>
          <cell r="BQ13668" t="str">
            <v>$0 - $50M</v>
          </cell>
          <cell r="BR13668" t="str">
            <v>$5.1 - $10M</v>
          </cell>
        </row>
        <row r="13669">
          <cell r="A13669" t="str">
            <v>London</v>
          </cell>
          <cell r="F13669" t="str">
            <v>Commercial</v>
          </cell>
          <cell r="N13669">
            <v>0</v>
          </cell>
          <cell r="Q13669" t="str">
            <v>D&amp;O</v>
          </cell>
          <cell r="AO13669">
            <v>211155027.30000001</v>
          </cell>
          <cell r="BO13669">
            <v>0</v>
          </cell>
          <cell r="BQ13669" t="str">
            <v>$200.1M - $300M</v>
          </cell>
          <cell r="BR13669" t="str">
            <v>$5.1 - $10M</v>
          </cell>
        </row>
        <row r="13670">
          <cell r="A13670" t="str">
            <v>London</v>
          </cell>
          <cell r="F13670" t="str">
            <v>Commercial</v>
          </cell>
          <cell r="N13670">
            <v>0</v>
          </cell>
          <cell r="Q13670" t="str">
            <v>D&amp;O</v>
          </cell>
          <cell r="AO13670">
            <v>211155027.30000001</v>
          </cell>
          <cell r="BO13670">
            <v>0</v>
          </cell>
          <cell r="BQ13670" t="str">
            <v>$200.1M - $300M</v>
          </cell>
          <cell r="BR13670" t="str">
            <v>$5.1 - $10M</v>
          </cell>
        </row>
        <row r="13671">
          <cell r="A13671" t="str">
            <v>US</v>
          </cell>
          <cell r="F13671" t="str">
            <v>Commercial</v>
          </cell>
          <cell r="N13671" t="str">
            <v>Non-LPL</v>
          </cell>
          <cell r="Q13671" t="str">
            <v>E&amp;O</v>
          </cell>
          <cell r="AO13671">
            <v>0</v>
          </cell>
          <cell r="BO13671">
            <v>0</v>
          </cell>
          <cell r="BQ13671" t="str">
            <v>$0 - $50M</v>
          </cell>
          <cell r="BR13671" t="str">
            <v>$0 - $5M</v>
          </cell>
        </row>
        <row r="13672">
          <cell r="A13672" t="str">
            <v>US</v>
          </cell>
          <cell r="F13672" t="str">
            <v>Commercial</v>
          </cell>
          <cell r="N13672" t="str">
            <v>Non-LPL</v>
          </cell>
          <cell r="Q13672" t="str">
            <v>E&amp;O</v>
          </cell>
          <cell r="AO13672">
            <v>0</v>
          </cell>
          <cell r="BO13672">
            <v>0</v>
          </cell>
          <cell r="BQ13672" t="str">
            <v>$0 - $50M</v>
          </cell>
          <cell r="BR13672" t="str">
            <v>$0 - $5M</v>
          </cell>
        </row>
        <row r="13673">
          <cell r="A13673" t="str">
            <v>US</v>
          </cell>
          <cell r="F13673" t="str">
            <v>Commercial</v>
          </cell>
          <cell r="N13673" t="str">
            <v>Non-LPL</v>
          </cell>
          <cell r="Q13673" t="str">
            <v>E&amp;O</v>
          </cell>
          <cell r="AO13673">
            <v>0</v>
          </cell>
          <cell r="BO13673">
            <v>0</v>
          </cell>
          <cell r="BQ13673" t="str">
            <v>$0 - $50M</v>
          </cell>
          <cell r="BR13673" t="str">
            <v>$0 - $5M</v>
          </cell>
        </row>
        <row r="13674">
          <cell r="A13674" t="str">
            <v>US</v>
          </cell>
          <cell r="F13674" t="str">
            <v>Commercial</v>
          </cell>
          <cell r="N13674" t="str">
            <v>Non-LPL</v>
          </cell>
          <cell r="Q13674" t="str">
            <v>E&amp;O</v>
          </cell>
          <cell r="AO13674">
            <v>0</v>
          </cell>
          <cell r="BO13674">
            <v>0</v>
          </cell>
          <cell r="BQ13674" t="str">
            <v>$0 - $50M</v>
          </cell>
          <cell r="BR13674" t="str">
            <v>$0 - $5M</v>
          </cell>
        </row>
        <row r="13675">
          <cell r="A13675" t="str">
            <v>US</v>
          </cell>
          <cell r="F13675" t="str">
            <v>Commercial</v>
          </cell>
          <cell r="N13675" t="str">
            <v>Non-LPL</v>
          </cell>
          <cell r="Q13675" t="str">
            <v>E&amp;O</v>
          </cell>
          <cell r="AO13675">
            <v>0</v>
          </cell>
          <cell r="BO13675">
            <v>0</v>
          </cell>
          <cell r="BQ13675" t="str">
            <v>$0 - $50M</v>
          </cell>
          <cell r="BR13675" t="str">
            <v>$0 - $5M</v>
          </cell>
        </row>
        <row r="13676">
          <cell r="A13676" t="str">
            <v>London</v>
          </cell>
          <cell r="F13676" t="str">
            <v>Commercial</v>
          </cell>
          <cell r="N13676">
            <v>0</v>
          </cell>
          <cell r="Q13676" t="str">
            <v>E&amp;O</v>
          </cell>
          <cell r="AO13676">
            <v>2552908.898</v>
          </cell>
          <cell r="BO13676">
            <v>0</v>
          </cell>
          <cell r="BQ13676" t="str">
            <v>$0 - $50M</v>
          </cell>
          <cell r="BR13676" t="str">
            <v>$0 - $5M</v>
          </cell>
        </row>
        <row r="13677">
          <cell r="A13677" t="str">
            <v>London</v>
          </cell>
          <cell r="F13677" t="str">
            <v>Commercial</v>
          </cell>
          <cell r="N13677">
            <v>0</v>
          </cell>
          <cell r="Q13677" t="str">
            <v>E&amp;O</v>
          </cell>
          <cell r="AO13677">
            <v>2552908.898</v>
          </cell>
          <cell r="BO13677">
            <v>0</v>
          </cell>
          <cell r="BQ13677" t="str">
            <v>$0 - $50M</v>
          </cell>
          <cell r="BR13677" t="str">
            <v>$0 - $5M</v>
          </cell>
        </row>
        <row r="13678">
          <cell r="A13678" t="str">
            <v>US</v>
          </cell>
          <cell r="F13678" t="str">
            <v>Commercial</v>
          </cell>
          <cell r="N13678" t="str">
            <v>Non-LPL</v>
          </cell>
          <cell r="Q13678" t="str">
            <v>E&amp;O</v>
          </cell>
          <cell r="AO13678">
            <v>0</v>
          </cell>
          <cell r="BO13678">
            <v>0</v>
          </cell>
          <cell r="BQ13678" t="str">
            <v>$0 - $50M</v>
          </cell>
          <cell r="BR13678" t="str">
            <v>$0 - $5M</v>
          </cell>
        </row>
        <row r="13679">
          <cell r="A13679" t="str">
            <v>US</v>
          </cell>
          <cell r="F13679" t="str">
            <v>Commercial</v>
          </cell>
          <cell r="N13679">
            <v>0</v>
          </cell>
          <cell r="Q13679" t="str">
            <v>D&amp;O</v>
          </cell>
          <cell r="AO13679">
            <v>70000000</v>
          </cell>
          <cell r="BO13679">
            <v>0</v>
          </cell>
          <cell r="BQ13679" t="str">
            <v>$50.1 - $100M</v>
          </cell>
          <cell r="BR13679" t="str">
            <v>$5.1 - $10M</v>
          </cell>
        </row>
        <row r="13680">
          <cell r="A13680" t="str">
            <v>US</v>
          </cell>
          <cell r="F13680" t="str">
            <v>Commercial</v>
          </cell>
          <cell r="N13680">
            <v>0</v>
          </cell>
          <cell r="Q13680" t="str">
            <v>Fiduciary</v>
          </cell>
          <cell r="AO13680">
            <v>20000000</v>
          </cell>
          <cell r="BO13680">
            <v>0</v>
          </cell>
          <cell r="BQ13680" t="str">
            <v>$0 - $50M</v>
          </cell>
          <cell r="BR13680" t="str">
            <v>$5.1 - $10M</v>
          </cell>
        </row>
        <row r="13681">
          <cell r="A13681" t="str">
            <v>US</v>
          </cell>
          <cell r="F13681" t="str">
            <v>Commercial</v>
          </cell>
          <cell r="N13681">
            <v>0</v>
          </cell>
          <cell r="Q13681" t="str">
            <v>D&amp;O</v>
          </cell>
          <cell r="AO13681">
            <v>10000000</v>
          </cell>
          <cell r="BO13681">
            <v>0</v>
          </cell>
          <cell r="BQ13681" t="str">
            <v>$0 - $50M</v>
          </cell>
          <cell r="BR13681" t="str">
            <v>$5.1 - $10M</v>
          </cell>
        </row>
        <row r="13682">
          <cell r="A13682" t="str">
            <v>London</v>
          </cell>
          <cell r="F13682" t="str">
            <v>Commercial</v>
          </cell>
          <cell r="N13682">
            <v>0</v>
          </cell>
          <cell r="Q13682" t="str">
            <v>D&amp;O</v>
          </cell>
          <cell r="AO13682">
            <v>0</v>
          </cell>
          <cell r="BO13682">
            <v>0</v>
          </cell>
          <cell r="BQ13682" t="str">
            <v>$0 - $50M</v>
          </cell>
          <cell r="BR13682" t="str">
            <v>$0 - $5M</v>
          </cell>
        </row>
        <row r="13683">
          <cell r="A13683" t="str">
            <v>London</v>
          </cell>
          <cell r="F13683" t="str">
            <v>Commercial</v>
          </cell>
          <cell r="N13683">
            <v>0</v>
          </cell>
          <cell r="Q13683" t="str">
            <v>E&amp;O</v>
          </cell>
          <cell r="AO13683">
            <v>0</v>
          </cell>
          <cell r="BO13683">
            <v>0</v>
          </cell>
          <cell r="BQ13683" t="str">
            <v>$0 - $50M</v>
          </cell>
          <cell r="BR13683" t="str">
            <v>$0 - $5M</v>
          </cell>
        </row>
        <row r="13684">
          <cell r="A13684" t="str">
            <v>US</v>
          </cell>
          <cell r="F13684" t="str">
            <v>Commercial</v>
          </cell>
          <cell r="N13684" t="str">
            <v>Non-LPL</v>
          </cell>
          <cell r="Q13684" t="str">
            <v>E&amp;O</v>
          </cell>
          <cell r="AO13684">
            <v>25000000</v>
          </cell>
          <cell r="BO13684">
            <v>0</v>
          </cell>
          <cell r="BQ13684" t="str">
            <v>$0 - $50M</v>
          </cell>
          <cell r="BR13684" t="str">
            <v>$5.1 - $10M</v>
          </cell>
        </row>
        <row r="13685">
          <cell r="A13685" t="str">
            <v>US</v>
          </cell>
          <cell r="F13685" t="str">
            <v>Commercial</v>
          </cell>
          <cell r="N13685" t="str">
            <v>Non-LPL</v>
          </cell>
          <cell r="Q13685" t="str">
            <v>E&amp;O</v>
          </cell>
          <cell r="AO13685">
            <v>0</v>
          </cell>
          <cell r="BO13685">
            <v>0</v>
          </cell>
          <cell r="BQ13685" t="str">
            <v>$0 - $50M</v>
          </cell>
          <cell r="BR13685" t="str">
            <v>$0 - $5M</v>
          </cell>
        </row>
        <row r="13686">
          <cell r="A13686" t="str">
            <v>London</v>
          </cell>
          <cell r="F13686" t="str">
            <v>Commercial</v>
          </cell>
          <cell r="N13686">
            <v>0</v>
          </cell>
          <cell r="Q13686" t="str">
            <v>D&amp;O</v>
          </cell>
          <cell r="AO13686">
            <v>10000000</v>
          </cell>
          <cell r="BO13686">
            <v>0</v>
          </cell>
          <cell r="BQ13686" t="str">
            <v>$0 - $50M</v>
          </cell>
          <cell r="BR13686" t="str">
            <v>$5.1 - $10M</v>
          </cell>
        </row>
        <row r="13687">
          <cell r="A13687" t="str">
            <v>London</v>
          </cell>
          <cell r="F13687" t="str">
            <v>POSI</v>
          </cell>
          <cell r="N13687">
            <v>0</v>
          </cell>
          <cell r="Q13687" t="str">
            <v>POSI</v>
          </cell>
          <cell r="AO13687">
            <v>10000000</v>
          </cell>
          <cell r="BO13687">
            <v>0</v>
          </cell>
          <cell r="BQ13687" t="str">
            <v>$0 - $50M</v>
          </cell>
          <cell r="BR13687" t="str">
            <v>$5.1 - $10M</v>
          </cell>
        </row>
        <row r="13688">
          <cell r="A13688" t="str">
            <v>London</v>
          </cell>
          <cell r="F13688" t="str">
            <v>Commercial</v>
          </cell>
          <cell r="N13688">
            <v>0</v>
          </cell>
          <cell r="Q13688" t="str">
            <v>E&amp;O</v>
          </cell>
          <cell r="AO13688">
            <v>0</v>
          </cell>
          <cell r="BO13688">
            <v>0</v>
          </cell>
          <cell r="BQ13688" t="str">
            <v>$0 - $50M</v>
          </cell>
          <cell r="BR13688" t="str">
            <v>$0 - $5M</v>
          </cell>
        </row>
        <row r="13689">
          <cell r="A13689" t="str">
            <v>US</v>
          </cell>
          <cell r="F13689" t="str">
            <v>Financial Institutions</v>
          </cell>
          <cell r="N13689">
            <v>0</v>
          </cell>
          <cell r="Q13689" t="str">
            <v>D&amp;O</v>
          </cell>
          <cell r="AO13689">
            <v>50000000</v>
          </cell>
          <cell r="BO13689" t="str">
            <v>Bank</v>
          </cell>
          <cell r="BQ13689" t="str">
            <v>$0 - $50M</v>
          </cell>
          <cell r="BR13689" t="str">
            <v>$5.1 - $10M</v>
          </cell>
        </row>
        <row r="13690">
          <cell r="A13690" t="str">
            <v>London</v>
          </cell>
          <cell r="F13690" t="str">
            <v>Commercial</v>
          </cell>
          <cell r="N13690">
            <v>0</v>
          </cell>
          <cell r="Q13690" t="str">
            <v>E&amp;O</v>
          </cell>
          <cell r="AO13690">
            <v>1276454.449</v>
          </cell>
          <cell r="BO13690">
            <v>0</v>
          </cell>
          <cell r="BQ13690" t="str">
            <v>$0 - $50M</v>
          </cell>
          <cell r="BR13690" t="str">
            <v>$0 - $5M</v>
          </cell>
        </row>
        <row r="13691">
          <cell r="A13691" t="str">
            <v>London</v>
          </cell>
          <cell r="F13691" t="str">
            <v>Commercial</v>
          </cell>
          <cell r="N13691">
            <v>0</v>
          </cell>
          <cell r="Q13691" t="str">
            <v>E&amp;O</v>
          </cell>
          <cell r="AO13691">
            <v>0</v>
          </cell>
          <cell r="BO13691">
            <v>0</v>
          </cell>
          <cell r="BQ13691" t="str">
            <v>$0 - $50M</v>
          </cell>
          <cell r="BR13691" t="str">
            <v>$0 - $5M</v>
          </cell>
        </row>
        <row r="13692">
          <cell r="A13692" t="str">
            <v>US</v>
          </cell>
          <cell r="F13692" t="str">
            <v>Commercial</v>
          </cell>
          <cell r="N13692">
            <v>0</v>
          </cell>
          <cell r="Q13692" t="str">
            <v>D&amp;O</v>
          </cell>
          <cell r="AO13692">
            <v>130000000</v>
          </cell>
          <cell r="BO13692">
            <v>0</v>
          </cell>
          <cell r="BQ13692" t="str">
            <v>$100.1M - $150M</v>
          </cell>
          <cell r="BR13692" t="str">
            <v>$5.1 - $10M</v>
          </cell>
        </row>
        <row r="13693">
          <cell r="A13693" t="str">
            <v>US</v>
          </cell>
          <cell r="F13693" t="str">
            <v>Commercial</v>
          </cell>
          <cell r="N13693" t="str">
            <v>Non-LPL</v>
          </cell>
          <cell r="Q13693" t="str">
            <v>E&amp;O</v>
          </cell>
          <cell r="AO13693">
            <v>0</v>
          </cell>
          <cell r="BO13693">
            <v>0</v>
          </cell>
          <cell r="BQ13693" t="str">
            <v>$0 - $50M</v>
          </cell>
          <cell r="BR13693" t="str">
            <v>$0 - $5M</v>
          </cell>
        </row>
        <row r="13694">
          <cell r="A13694" t="str">
            <v>US</v>
          </cell>
          <cell r="F13694" t="str">
            <v>Commercial</v>
          </cell>
          <cell r="N13694" t="str">
            <v>Non-LPL</v>
          </cell>
          <cell r="Q13694" t="str">
            <v>E&amp;O</v>
          </cell>
          <cell r="AO13694">
            <v>0</v>
          </cell>
          <cell r="BO13694">
            <v>0</v>
          </cell>
          <cell r="BQ13694" t="str">
            <v>$0 - $50M</v>
          </cell>
          <cell r="BR13694" t="str">
            <v>$0 - $5M</v>
          </cell>
        </row>
        <row r="13695">
          <cell r="A13695" t="str">
            <v>London</v>
          </cell>
          <cell r="F13695" t="str">
            <v>FIPI</v>
          </cell>
          <cell r="N13695">
            <v>0</v>
          </cell>
          <cell r="Q13695" t="str">
            <v>E&amp;O</v>
          </cell>
          <cell r="AO13695">
            <v>0</v>
          </cell>
          <cell r="BO13695">
            <v>0</v>
          </cell>
          <cell r="BQ13695" t="str">
            <v>$0 - $50M</v>
          </cell>
          <cell r="BR13695" t="str">
            <v>$0 - $5M</v>
          </cell>
        </row>
        <row r="13696">
          <cell r="A13696" t="str">
            <v>Bermuda</v>
          </cell>
          <cell r="F13696" t="str">
            <v>Financial Institutions</v>
          </cell>
          <cell r="N13696">
            <v>0</v>
          </cell>
          <cell r="Q13696" t="str">
            <v>D&amp;O</v>
          </cell>
          <cell r="AO13696">
            <v>120000000</v>
          </cell>
          <cell r="BO13696">
            <v>0</v>
          </cell>
          <cell r="BQ13696" t="str">
            <v>$100.1M - $150M</v>
          </cell>
          <cell r="BR13696" t="str">
            <v>$5.1 - $10M</v>
          </cell>
        </row>
        <row r="13697">
          <cell r="A13697" t="str">
            <v>US</v>
          </cell>
          <cell r="F13697" t="str">
            <v>Commercial</v>
          </cell>
          <cell r="N13697" t="str">
            <v>Non-LPL</v>
          </cell>
          <cell r="Q13697" t="str">
            <v>E&amp;O</v>
          </cell>
          <cell r="AO13697">
            <v>0</v>
          </cell>
          <cell r="BO13697">
            <v>0</v>
          </cell>
          <cell r="BQ13697" t="str">
            <v>$0 - $50M</v>
          </cell>
          <cell r="BR13697" t="str">
            <v>$0 - $5M</v>
          </cell>
        </row>
        <row r="13698">
          <cell r="A13698" t="str">
            <v>US</v>
          </cell>
          <cell r="F13698" t="str">
            <v>Commercial</v>
          </cell>
          <cell r="N13698">
            <v>0</v>
          </cell>
          <cell r="Q13698" t="str">
            <v>D&amp;O</v>
          </cell>
          <cell r="AO13698">
            <v>60000000</v>
          </cell>
          <cell r="BO13698">
            <v>0</v>
          </cell>
          <cell r="BQ13698" t="str">
            <v>$50.1 - $100M</v>
          </cell>
          <cell r="BR13698" t="str">
            <v>$5.1 - $10M</v>
          </cell>
        </row>
        <row r="13699">
          <cell r="A13699" t="str">
            <v>US</v>
          </cell>
          <cell r="F13699" t="str">
            <v>Commercial</v>
          </cell>
          <cell r="N13699" t="str">
            <v>Non-LPL</v>
          </cell>
          <cell r="Q13699" t="str">
            <v>E&amp;O</v>
          </cell>
          <cell r="AO13699">
            <v>0</v>
          </cell>
          <cell r="BO13699">
            <v>0</v>
          </cell>
          <cell r="BQ13699" t="str">
            <v>$0 - $50M</v>
          </cell>
          <cell r="BR13699" t="str">
            <v>$0 - $5M</v>
          </cell>
        </row>
        <row r="13700">
          <cell r="A13700" t="str">
            <v>London</v>
          </cell>
          <cell r="F13700" t="str">
            <v>Commercial</v>
          </cell>
          <cell r="N13700">
            <v>0</v>
          </cell>
          <cell r="Q13700" t="str">
            <v>E&amp;O</v>
          </cell>
          <cell r="AO13700">
            <v>0</v>
          </cell>
          <cell r="BO13700">
            <v>0</v>
          </cell>
          <cell r="BQ13700" t="str">
            <v>$0 - $50M</v>
          </cell>
          <cell r="BR13700" t="str">
            <v>$0 - $5M</v>
          </cell>
        </row>
        <row r="13701">
          <cell r="A13701" t="str">
            <v>London</v>
          </cell>
          <cell r="F13701" t="str">
            <v>Commercial</v>
          </cell>
          <cell r="N13701">
            <v>0</v>
          </cell>
          <cell r="Q13701" t="str">
            <v>E&amp;O</v>
          </cell>
          <cell r="AO13701">
            <v>6363499.7599999998</v>
          </cell>
          <cell r="BO13701">
            <v>0</v>
          </cell>
          <cell r="BQ13701" t="str">
            <v>$0 - $50M</v>
          </cell>
          <cell r="BR13701" t="str">
            <v>$5.1 - $10M</v>
          </cell>
        </row>
        <row r="13702">
          <cell r="A13702" t="str">
            <v>US</v>
          </cell>
          <cell r="F13702" t="str">
            <v>Commercial</v>
          </cell>
          <cell r="N13702" t="str">
            <v>Non-LPL</v>
          </cell>
          <cell r="Q13702" t="str">
            <v>E&amp;O</v>
          </cell>
          <cell r="AO13702">
            <v>0</v>
          </cell>
          <cell r="BO13702">
            <v>0</v>
          </cell>
          <cell r="BQ13702" t="str">
            <v>$0 - $50M</v>
          </cell>
          <cell r="BR13702" t="str">
            <v>$0 - $5M</v>
          </cell>
        </row>
        <row r="13703">
          <cell r="A13703" t="str">
            <v>London</v>
          </cell>
          <cell r="F13703" t="str">
            <v>Commercial</v>
          </cell>
          <cell r="N13703">
            <v>0</v>
          </cell>
          <cell r="Q13703" t="str">
            <v>D&amp;O</v>
          </cell>
          <cell r="AO13703">
            <v>7038500.9100000001</v>
          </cell>
          <cell r="BO13703">
            <v>0</v>
          </cell>
          <cell r="BQ13703" t="str">
            <v>$0 - $50M</v>
          </cell>
          <cell r="BR13703" t="str">
            <v>$0 - $5M</v>
          </cell>
        </row>
        <row r="13704">
          <cell r="A13704" t="str">
            <v>London</v>
          </cell>
          <cell r="F13704" t="str">
            <v>FIPI</v>
          </cell>
          <cell r="N13704">
            <v>0</v>
          </cell>
          <cell r="Q13704" t="str">
            <v>D&amp;O</v>
          </cell>
          <cell r="AO13704">
            <v>0</v>
          </cell>
          <cell r="BO13704">
            <v>0</v>
          </cell>
          <cell r="BQ13704" t="str">
            <v>$0 - $50M</v>
          </cell>
          <cell r="BR13704" t="str">
            <v>$10.1M - $15M</v>
          </cell>
        </row>
        <row r="13705">
          <cell r="A13705" t="str">
            <v>London</v>
          </cell>
          <cell r="F13705" t="str">
            <v>FI D&amp;O</v>
          </cell>
          <cell r="N13705">
            <v>0</v>
          </cell>
          <cell r="Q13705" t="str">
            <v>D&amp;O</v>
          </cell>
          <cell r="AO13705">
            <v>35492458.950000003</v>
          </cell>
          <cell r="BO13705">
            <v>0</v>
          </cell>
          <cell r="BQ13705" t="str">
            <v>$0 - $50M</v>
          </cell>
          <cell r="BR13705" t="str">
            <v>$0 - $5M</v>
          </cell>
        </row>
        <row r="13706">
          <cell r="A13706" t="str">
            <v>London</v>
          </cell>
          <cell r="F13706" t="str">
            <v>Crime</v>
          </cell>
          <cell r="N13706">
            <v>0</v>
          </cell>
          <cell r="Q13706" t="str">
            <v>D&amp;O</v>
          </cell>
          <cell r="AO13706">
            <v>0</v>
          </cell>
          <cell r="BO13706">
            <v>0</v>
          </cell>
          <cell r="BQ13706" t="str">
            <v>$0 - $50M</v>
          </cell>
          <cell r="BR13706" t="str">
            <v>$10.1M - $15M</v>
          </cell>
        </row>
        <row r="13707">
          <cell r="A13707" t="str">
            <v>London</v>
          </cell>
          <cell r="F13707" t="str">
            <v>FI D&amp;O</v>
          </cell>
          <cell r="N13707">
            <v>0</v>
          </cell>
          <cell r="Q13707" t="str">
            <v>D&amp;O</v>
          </cell>
          <cell r="AO13707">
            <v>35492458.950000003</v>
          </cell>
          <cell r="BO13707">
            <v>0</v>
          </cell>
          <cell r="BQ13707" t="str">
            <v>$0 - $50M</v>
          </cell>
          <cell r="BR13707" t="str">
            <v>$5.1 - $10M</v>
          </cell>
        </row>
        <row r="13708">
          <cell r="A13708" t="str">
            <v>Bermuda</v>
          </cell>
          <cell r="F13708" t="str">
            <v>Financial Institutions</v>
          </cell>
          <cell r="N13708">
            <v>0</v>
          </cell>
          <cell r="Q13708" t="str">
            <v>D&amp;O</v>
          </cell>
          <cell r="AO13708">
            <v>72355000</v>
          </cell>
          <cell r="BO13708">
            <v>0</v>
          </cell>
          <cell r="BQ13708" t="str">
            <v>$50.1 - $100M</v>
          </cell>
          <cell r="BR13708" t="str">
            <v>$5.1 - $10M</v>
          </cell>
        </row>
        <row r="13709">
          <cell r="A13709" t="str">
            <v>Bermuda</v>
          </cell>
          <cell r="F13709" t="str">
            <v>Financial Institutions</v>
          </cell>
          <cell r="N13709">
            <v>0</v>
          </cell>
          <cell r="Q13709" t="str">
            <v>Side A</v>
          </cell>
          <cell r="AO13709">
            <v>303891000</v>
          </cell>
          <cell r="BO13709">
            <v>0</v>
          </cell>
          <cell r="BQ13709" t="str">
            <v>&gt; $300M</v>
          </cell>
          <cell r="BR13709" t="str">
            <v>$5.1 - $10M</v>
          </cell>
        </row>
        <row r="13710">
          <cell r="A13710" t="str">
            <v>Bermuda</v>
          </cell>
          <cell r="F13710" t="str">
            <v>Financial Institutions</v>
          </cell>
          <cell r="N13710">
            <v>0</v>
          </cell>
          <cell r="Q13710" t="str">
            <v>E&amp;O</v>
          </cell>
          <cell r="AO13710">
            <v>72355000</v>
          </cell>
          <cell r="BO13710">
            <v>0</v>
          </cell>
          <cell r="BQ13710" t="str">
            <v>$50.1 - $100M</v>
          </cell>
          <cell r="BR13710" t="str">
            <v>$5.1 - $10M</v>
          </cell>
        </row>
        <row r="13711">
          <cell r="A13711" t="str">
            <v>London</v>
          </cell>
          <cell r="F13711" t="str">
            <v>Commercial</v>
          </cell>
          <cell r="N13711">
            <v>0</v>
          </cell>
          <cell r="Q13711" t="str">
            <v>E&amp;O</v>
          </cell>
          <cell r="AO13711">
            <v>0</v>
          </cell>
          <cell r="BO13711">
            <v>0</v>
          </cell>
          <cell r="BQ13711" t="str">
            <v>$0 - $50M</v>
          </cell>
          <cell r="BR13711" t="str">
            <v>$0 - $5M</v>
          </cell>
        </row>
        <row r="13712">
          <cell r="A13712" t="str">
            <v>London</v>
          </cell>
          <cell r="F13712" t="str">
            <v>FIPI</v>
          </cell>
          <cell r="N13712">
            <v>0</v>
          </cell>
          <cell r="Q13712" t="str">
            <v>E&amp;O</v>
          </cell>
          <cell r="AO13712">
            <v>0</v>
          </cell>
          <cell r="BO13712">
            <v>0</v>
          </cell>
          <cell r="BQ13712" t="str">
            <v>$0 - $50M</v>
          </cell>
          <cell r="BR13712" t="str">
            <v>$0 - $5M</v>
          </cell>
        </row>
        <row r="13713">
          <cell r="A13713" t="str">
            <v>US</v>
          </cell>
          <cell r="F13713" t="str">
            <v>Commercial</v>
          </cell>
          <cell r="N13713">
            <v>0</v>
          </cell>
          <cell r="Q13713" t="str">
            <v>D&amp;O</v>
          </cell>
          <cell r="AO13713">
            <v>90000000</v>
          </cell>
          <cell r="BO13713">
            <v>0</v>
          </cell>
          <cell r="BQ13713" t="str">
            <v>$50.1 - $100M</v>
          </cell>
          <cell r="BR13713" t="str">
            <v>$20.1M - $25M</v>
          </cell>
        </row>
        <row r="13714">
          <cell r="A13714" t="str">
            <v>US</v>
          </cell>
          <cell r="F13714" t="str">
            <v>Commercial</v>
          </cell>
          <cell r="N13714">
            <v>0</v>
          </cell>
          <cell r="Q13714" t="str">
            <v>D&amp;O</v>
          </cell>
          <cell r="AO13714">
            <v>260000000</v>
          </cell>
          <cell r="BO13714">
            <v>0</v>
          </cell>
          <cell r="BQ13714" t="str">
            <v>$200.1M - $300M</v>
          </cell>
          <cell r="BR13714" t="str">
            <v>$5.1 - $10M</v>
          </cell>
        </row>
        <row r="13715">
          <cell r="A13715" t="str">
            <v>US</v>
          </cell>
          <cell r="F13715" t="str">
            <v>Commercial</v>
          </cell>
          <cell r="N13715" t="str">
            <v>Non-LPL</v>
          </cell>
          <cell r="Q13715" t="str">
            <v>E&amp;O</v>
          </cell>
          <cell r="AO13715">
            <v>30000000</v>
          </cell>
          <cell r="BO13715">
            <v>0</v>
          </cell>
          <cell r="BQ13715" t="str">
            <v>$0 - $50M</v>
          </cell>
          <cell r="BR13715" t="str">
            <v>$5.1 - $10M</v>
          </cell>
        </row>
        <row r="13716">
          <cell r="A13716" t="str">
            <v>US</v>
          </cell>
          <cell r="F13716" t="str">
            <v>Commercial</v>
          </cell>
          <cell r="N13716" t="str">
            <v>Non-LPL</v>
          </cell>
          <cell r="Q13716" t="str">
            <v>E&amp;O</v>
          </cell>
          <cell r="AO13716">
            <v>0</v>
          </cell>
          <cell r="BO13716">
            <v>0</v>
          </cell>
          <cell r="BQ13716" t="str">
            <v>$0 - $50M</v>
          </cell>
          <cell r="BR13716" t="str">
            <v>$0 - $5M</v>
          </cell>
        </row>
        <row r="13717">
          <cell r="A13717" t="str">
            <v>US</v>
          </cell>
          <cell r="F13717" t="str">
            <v>Financial Institutions</v>
          </cell>
          <cell r="N13717">
            <v>0</v>
          </cell>
          <cell r="Q13717" t="str">
            <v>D&amp;O</v>
          </cell>
          <cell r="AO13717">
            <v>0</v>
          </cell>
          <cell r="BO13717" t="str">
            <v>Investment Advisor</v>
          </cell>
          <cell r="BQ13717" t="str">
            <v>$0 - $50M</v>
          </cell>
          <cell r="BR13717" t="str">
            <v>$5.1 - $10M</v>
          </cell>
        </row>
        <row r="13718">
          <cell r="A13718" t="str">
            <v>US</v>
          </cell>
          <cell r="F13718" t="str">
            <v>Commercial</v>
          </cell>
          <cell r="N13718" t="str">
            <v>Non-LPL</v>
          </cell>
          <cell r="Q13718" t="str">
            <v>E&amp;O</v>
          </cell>
          <cell r="AO13718">
            <v>0</v>
          </cell>
          <cell r="BO13718">
            <v>0</v>
          </cell>
          <cell r="BQ13718" t="str">
            <v>$0 - $50M</v>
          </cell>
          <cell r="BR13718" t="str">
            <v>$5.1 - $10M</v>
          </cell>
        </row>
        <row r="13719">
          <cell r="A13719" t="str">
            <v>US</v>
          </cell>
          <cell r="F13719" t="str">
            <v>Commercial</v>
          </cell>
          <cell r="N13719">
            <v>0</v>
          </cell>
          <cell r="Q13719" t="str">
            <v>Fiduciary</v>
          </cell>
          <cell r="AO13719">
            <v>60000000</v>
          </cell>
          <cell r="BO13719">
            <v>0</v>
          </cell>
          <cell r="BQ13719" t="str">
            <v>$50.1 - $100M</v>
          </cell>
          <cell r="BR13719" t="str">
            <v>$5.1 - $10M</v>
          </cell>
        </row>
        <row r="13720">
          <cell r="A13720" t="str">
            <v>Bermuda</v>
          </cell>
          <cell r="F13720" t="str">
            <v>Commercial</v>
          </cell>
          <cell r="N13720">
            <v>0</v>
          </cell>
          <cell r="Q13720" t="str">
            <v>Side A</v>
          </cell>
          <cell r="AO13720">
            <v>225000000</v>
          </cell>
          <cell r="BO13720">
            <v>0</v>
          </cell>
          <cell r="BQ13720" t="str">
            <v>$200.1M - $300M</v>
          </cell>
          <cell r="BR13720" t="str">
            <v>$20.1M - $25M</v>
          </cell>
        </row>
        <row r="13721">
          <cell r="A13721" t="str">
            <v>US</v>
          </cell>
          <cell r="F13721" t="str">
            <v>Financial Institutions</v>
          </cell>
          <cell r="N13721">
            <v>0</v>
          </cell>
          <cell r="Q13721" t="str">
            <v>D&amp;O</v>
          </cell>
          <cell r="AO13721">
            <v>0</v>
          </cell>
          <cell r="BO13721" t="str">
            <v>Investment Advisor</v>
          </cell>
          <cell r="BQ13721" t="str">
            <v>$0 - $50M</v>
          </cell>
          <cell r="BR13721" t="str">
            <v>$0 - $5M</v>
          </cell>
        </row>
        <row r="13722">
          <cell r="A13722" t="str">
            <v>US</v>
          </cell>
          <cell r="F13722" t="str">
            <v>Commercial</v>
          </cell>
          <cell r="N13722" t="str">
            <v>Non-LPL</v>
          </cell>
          <cell r="Q13722" t="str">
            <v>E&amp;O</v>
          </cell>
          <cell r="AO13722">
            <v>0</v>
          </cell>
          <cell r="BO13722">
            <v>0</v>
          </cell>
          <cell r="BQ13722" t="str">
            <v>$0 - $50M</v>
          </cell>
          <cell r="BR13722" t="str">
            <v>$0 - $5M</v>
          </cell>
        </row>
        <row r="13723">
          <cell r="A13723" t="str">
            <v>US</v>
          </cell>
          <cell r="F13723" t="str">
            <v>Financial Institutions</v>
          </cell>
          <cell r="N13723">
            <v>0</v>
          </cell>
          <cell r="Q13723" t="str">
            <v>D&amp;O</v>
          </cell>
          <cell r="AO13723">
            <v>0</v>
          </cell>
          <cell r="BO13723" t="str">
            <v>Investment Advisor</v>
          </cell>
          <cell r="BQ13723" t="str">
            <v>$0 - $50M</v>
          </cell>
          <cell r="BR13723" t="str">
            <v>$0 - $5M</v>
          </cell>
        </row>
        <row r="13724">
          <cell r="A13724" t="str">
            <v>London</v>
          </cell>
          <cell r="F13724" t="str">
            <v>Commercial</v>
          </cell>
          <cell r="N13724">
            <v>0</v>
          </cell>
          <cell r="Q13724" t="str">
            <v>D&amp;O</v>
          </cell>
          <cell r="AO13724">
            <v>10000000</v>
          </cell>
          <cell r="BO13724">
            <v>0</v>
          </cell>
          <cell r="BQ13724" t="str">
            <v>$0 - $50M</v>
          </cell>
          <cell r="BR13724" t="str">
            <v>$5.1 - $10M</v>
          </cell>
        </row>
        <row r="13725">
          <cell r="A13725" t="str">
            <v>London</v>
          </cell>
          <cell r="F13725" t="str">
            <v>POSI</v>
          </cell>
          <cell r="N13725">
            <v>0</v>
          </cell>
          <cell r="Q13725" t="str">
            <v>POSI</v>
          </cell>
          <cell r="AO13725">
            <v>0</v>
          </cell>
          <cell r="BO13725">
            <v>0</v>
          </cell>
          <cell r="BQ13725" t="str">
            <v>$0 - $50M</v>
          </cell>
          <cell r="BR13725" t="str">
            <v>$5.1 - $10M</v>
          </cell>
        </row>
        <row r="13726">
          <cell r="A13726" t="str">
            <v>London</v>
          </cell>
          <cell r="F13726" t="str">
            <v>Commercial</v>
          </cell>
          <cell r="N13726">
            <v>0</v>
          </cell>
          <cell r="Q13726" t="str">
            <v>E&amp;O</v>
          </cell>
          <cell r="AO13726">
            <v>0</v>
          </cell>
          <cell r="BO13726">
            <v>0</v>
          </cell>
          <cell r="BQ13726" t="str">
            <v>$0 - $50M</v>
          </cell>
          <cell r="BR13726" t="str">
            <v>$0 - $5M</v>
          </cell>
        </row>
        <row r="13727">
          <cell r="A13727" t="str">
            <v>US</v>
          </cell>
          <cell r="F13727" t="str">
            <v>Commercial</v>
          </cell>
          <cell r="N13727" t="str">
            <v>Non-LPL</v>
          </cell>
          <cell r="Q13727" t="str">
            <v>E&amp;O</v>
          </cell>
          <cell r="AO13727">
            <v>0</v>
          </cell>
          <cell r="BO13727">
            <v>0</v>
          </cell>
          <cell r="BQ13727" t="str">
            <v>$0 - $50M</v>
          </cell>
          <cell r="BR13727" t="str">
            <v>$0 - $5M</v>
          </cell>
        </row>
        <row r="13728">
          <cell r="A13728" t="str">
            <v>US</v>
          </cell>
          <cell r="F13728" t="str">
            <v>Commercial</v>
          </cell>
          <cell r="N13728" t="str">
            <v>Non-LPL</v>
          </cell>
          <cell r="Q13728" t="str">
            <v>E&amp;O</v>
          </cell>
          <cell r="AO13728">
            <v>0</v>
          </cell>
          <cell r="BO13728">
            <v>0</v>
          </cell>
          <cell r="BQ13728" t="str">
            <v>$0 - $50M</v>
          </cell>
          <cell r="BR13728" t="str">
            <v>$0 - $5M</v>
          </cell>
        </row>
        <row r="13729">
          <cell r="A13729" t="str">
            <v>US</v>
          </cell>
          <cell r="F13729" t="str">
            <v>Commercial</v>
          </cell>
          <cell r="N13729" t="str">
            <v>Lawyers</v>
          </cell>
          <cell r="Q13729" t="str">
            <v>E&amp;O</v>
          </cell>
          <cell r="AO13729">
            <v>30000000</v>
          </cell>
          <cell r="BO13729">
            <v>0</v>
          </cell>
          <cell r="BQ13729" t="str">
            <v>$0 - $50M</v>
          </cell>
          <cell r="BR13729" t="str">
            <v>$20.1M - $25M</v>
          </cell>
        </row>
        <row r="13730">
          <cell r="A13730" t="str">
            <v>US</v>
          </cell>
          <cell r="F13730" t="str">
            <v>Commercial</v>
          </cell>
          <cell r="N13730" t="str">
            <v>Lawyers</v>
          </cell>
          <cell r="Q13730" t="str">
            <v>E&amp;O</v>
          </cell>
          <cell r="AO13730">
            <v>50000000</v>
          </cell>
          <cell r="BO13730">
            <v>0</v>
          </cell>
          <cell r="BQ13730" t="str">
            <v>$0 - $50M</v>
          </cell>
          <cell r="BR13730" t="str">
            <v>$20.1M - $25M</v>
          </cell>
        </row>
        <row r="13731">
          <cell r="A13731" t="str">
            <v>Bermuda</v>
          </cell>
          <cell r="F13731" t="str">
            <v>Commercial</v>
          </cell>
          <cell r="N13731">
            <v>0</v>
          </cell>
          <cell r="Q13731" t="str">
            <v>E&amp;O</v>
          </cell>
          <cell r="AO13731">
            <v>112000000</v>
          </cell>
          <cell r="BO13731">
            <v>0</v>
          </cell>
          <cell r="BQ13731" t="str">
            <v>$100.1M - $150M</v>
          </cell>
          <cell r="BR13731" t="str">
            <v>$15.1M - $20M</v>
          </cell>
        </row>
        <row r="13732">
          <cell r="A13732" t="str">
            <v>US</v>
          </cell>
          <cell r="F13732" t="str">
            <v>Financial Institutions</v>
          </cell>
          <cell r="N13732">
            <v>0</v>
          </cell>
          <cell r="Q13732" t="str">
            <v>D&amp;O</v>
          </cell>
          <cell r="AO13732">
            <v>0</v>
          </cell>
          <cell r="BO13732" t="str">
            <v>Private Equity</v>
          </cell>
          <cell r="BQ13732" t="str">
            <v>$0 - $50M</v>
          </cell>
          <cell r="BR13732" t="str">
            <v>$0 - $5M</v>
          </cell>
        </row>
        <row r="13733">
          <cell r="A13733" t="str">
            <v>US</v>
          </cell>
          <cell r="F13733" t="str">
            <v>Commercial</v>
          </cell>
          <cell r="N13733" t="str">
            <v>Non-LPL</v>
          </cell>
          <cell r="Q13733" t="str">
            <v>E&amp;O</v>
          </cell>
          <cell r="AO13733">
            <v>0</v>
          </cell>
          <cell r="BO13733">
            <v>0</v>
          </cell>
          <cell r="BQ13733" t="str">
            <v>$0 - $50M</v>
          </cell>
          <cell r="BR13733" t="str">
            <v>$0 - $5M</v>
          </cell>
        </row>
        <row r="13734">
          <cell r="A13734" t="str">
            <v>London</v>
          </cell>
          <cell r="F13734" t="str">
            <v>Commercial</v>
          </cell>
          <cell r="N13734">
            <v>0</v>
          </cell>
          <cell r="Q13734" t="str">
            <v>D&amp;O</v>
          </cell>
          <cell r="AO13734">
            <v>7098491.79</v>
          </cell>
          <cell r="BO13734">
            <v>0</v>
          </cell>
          <cell r="BQ13734" t="str">
            <v>$0 - $50M</v>
          </cell>
          <cell r="BR13734" t="str">
            <v>$0 - $5M</v>
          </cell>
        </row>
        <row r="13735">
          <cell r="A13735" t="str">
            <v>London</v>
          </cell>
          <cell r="F13735" t="str">
            <v>Commercial</v>
          </cell>
          <cell r="N13735">
            <v>0</v>
          </cell>
          <cell r="Q13735" t="str">
            <v>E&amp;O</v>
          </cell>
          <cell r="AO13735">
            <v>0</v>
          </cell>
          <cell r="BO13735">
            <v>0</v>
          </cell>
          <cell r="BQ13735" t="str">
            <v>$0 - $50M</v>
          </cell>
          <cell r="BR13735" t="str">
            <v>$0 - $5M</v>
          </cell>
        </row>
        <row r="13736">
          <cell r="A13736" t="str">
            <v>Bermuda</v>
          </cell>
          <cell r="F13736" t="str">
            <v>Financial Institutions</v>
          </cell>
          <cell r="N13736">
            <v>0</v>
          </cell>
          <cell r="Q13736" t="str">
            <v>Side A</v>
          </cell>
          <cell r="AO13736">
            <v>95000000</v>
          </cell>
          <cell r="BO13736">
            <v>0</v>
          </cell>
          <cell r="BQ13736" t="str">
            <v>$50.1 - $100M</v>
          </cell>
          <cell r="BR13736" t="str">
            <v>$15.1M - $20M</v>
          </cell>
        </row>
        <row r="13737">
          <cell r="A13737" t="str">
            <v>US</v>
          </cell>
          <cell r="F13737" t="str">
            <v>Financial Institutions</v>
          </cell>
          <cell r="N13737">
            <v>0</v>
          </cell>
          <cell r="Q13737" t="str">
            <v>D&amp;O</v>
          </cell>
          <cell r="AO13737">
            <v>10000000</v>
          </cell>
          <cell r="BO13737" t="str">
            <v>Private Equity</v>
          </cell>
          <cell r="BQ13737" t="str">
            <v>$0 - $50M</v>
          </cell>
          <cell r="BR13737" t="str">
            <v>$0 - $5M</v>
          </cell>
        </row>
        <row r="13738">
          <cell r="A13738" t="str">
            <v>London</v>
          </cell>
          <cell r="F13738" t="str">
            <v>Commercial</v>
          </cell>
          <cell r="N13738">
            <v>0</v>
          </cell>
          <cell r="Q13738" t="str">
            <v>D&amp;O</v>
          </cell>
          <cell r="AO13738">
            <v>0</v>
          </cell>
          <cell r="BO13738">
            <v>0</v>
          </cell>
          <cell r="BQ13738" t="str">
            <v>$0 - $50M</v>
          </cell>
          <cell r="BR13738" t="str">
            <v>$0 - $5M</v>
          </cell>
        </row>
        <row r="13739">
          <cell r="A13739" t="str">
            <v>London</v>
          </cell>
          <cell r="F13739" t="str">
            <v>FIPI</v>
          </cell>
          <cell r="N13739">
            <v>0</v>
          </cell>
          <cell r="Q13739" t="str">
            <v>E&amp;O</v>
          </cell>
          <cell r="AO13739">
            <v>0</v>
          </cell>
          <cell r="BO13739">
            <v>0</v>
          </cell>
          <cell r="BQ13739" t="str">
            <v>$0 - $50M</v>
          </cell>
          <cell r="BR13739" t="str">
            <v>$0 - $5M</v>
          </cell>
        </row>
        <row r="13740">
          <cell r="A13740" t="str">
            <v>London</v>
          </cell>
          <cell r="F13740" t="str">
            <v>Commercial</v>
          </cell>
          <cell r="N13740">
            <v>0</v>
          </cell>
          <cell r="Q13740" t="str">
            <v>E&amp;O</v>
          </cell>
          <cell r="AO13740">
            <v>0</v>
          </cell>
          <cell r="BO13740">
            <v>0</v>
          </cell>
          <cell r="BQ13740" t="str">
            <v>$0 - $50M</v>
          </cell>
          <cell r="BR13740" t="str">
            <v>$0 - $5M</v>
          </cell>
        </row>
        <row r="13741">
          <cell r="A13741" t="str">
            <v>US</v>
          </cell>
          <cell r="F13741" t="str">
            <v>Commercial</v>
          </cell>
          <cell r="N13741" t="str">
            <v>Lawyers</v>
          </cell>
          <cell r="Q13741" t="str">
            <v>E&amp;O</v>
          </cell>
          <cell r="AO13741">
            <v>0</v>
          </cell>
          <cell r="BO13741">
            <v>0</v>
          </cell>
          <cell r="BQ13741" t="str">
            <v>$0 - $50M</v>
          </cell>
          <cell r="BR13741" t="str">
            <v>$0 - $5M</v>
          </cell>
        </row>
        <row r="13742">
          <cell r="A13742" t="str">
            <v>London</v>
          </cell>
          <cell r="F13742" t="str">
            <v>Commercial</v>
          </cell>
          <cell r="N13742">
            <v>0</v>
          </cell>
          <cell r="Q13742" t="str">
            <v>D&amp;O</v>
          </cell>
          <cell r="AO13742">
            <v>0</v>
          </cell>
          <cell r="BO13742">
            <v>0</v>
          </cell>
          <cell r="BQ13742" t="str">
            <v>$0 - $50M</v>
          </cell>
          <cell r="BR13742" t="str">
            <v>$5.1 - $10M</v>
          </cell>
        </row>
        <row r="13743">
          <cell r="A13743" t="str">
            <v>London</v>
          </cell>
          <cell r="F13743" t="str">
            <v>Commercial</v>
          </cell>
          <cell r="N13743">
            <v>0</v>
          </cell>
          <cell r="Q13743" t="str">
            <v>D&amp;O</v>
          </cell>
          <cell r="AO13743">
            <v>14196983.58</v>
          </cell>
          <cell r="BO13743">
            <v>0</v>
          </cell>
          <cell r="BQ13743" t="str">
            <v>$0 - $50M</v>
          </cell>
          <cell r="BR13743" t="str">
            <v>$0 - $5M</v>
          </cell>
        </row>
        <row r="13744">
          <cell r="A13744" t="str">
            <v>US</v>
          </cell>
          <cell r="F13744" t="str">
            <v>Commercial</v>
          </cell>
          <cell r="N13744">
            <v>0</v>
          </cell>
          <cell r="Q13744" t="str">
            <v>D&amp;O</v>
          </cell>
          <cell r="AO13744">
            <v>15000000</v>
          </cell>
          <cell r="BO13744">
            <v>0</v>
          </cell>
          <cell r="BQ13744" t="str">
            <v>$0 - $50M</v>
          </cell>
          <cell r="BR13744" t="str">
            <v>$10.1M - $15M</v>
          </cell>
        </row>
        <row r="13745">
          <cell r="A13745" t="str">
            <v>London</v>
          </cell>
          <cell r="F13745" t="str">
            <v>Commercial</v>
          </cell>
          <cell r="N13745">
            <v>0</v>
          </cell>
          <cell r="Q13745" t="str">
            <v>E&amp;O</v>
          </cell>
          <cell r="AO13745">
            <v>0</v>
          </cell>
          <cell r="BO13745">
            <v>0</v>
          </cell>
          <cell r="BQ13745" t="str">
            <v>$0 - $50M</v>
          </cell>
          <cell r="BR13745" t="str">
            <v>$0 - $5M</v>
          </cell>
        </row>
        <row r="13746">
          <cell r="A13746" t="str">
            <v>London</v>
          </cell>
          <cell r="F13746" t="str">
            <v>Commercial</v>
          </cell>
          <cell r="N13746">
            <v>0</v>
          </cell>
          <cell r="Q13746" t="str">
            <v>E&amp;O</v>
          </cell>
          <cell r="AO13746">
            <v>3256.9128000000001</v>
          </cell>
          <cell r="BO13746">
            <v>0</v>
          </cell>
          <cell r="BQ13746" t="str">
            <v>$0 - $50M</v>
          </cell>
          <cell r="BR13746" t="str">
            <v>$5.1 - $10M</v>
          </cell>
        </row>
        <row r="13747">
          <cell r="A13747" t="str">
            <v>US</v>
          </cell>
          <cell r="F13747" t="str">
            <v>Commercial</v>
          </cell>
          <cell r="N13747" t="str">
            <v>Non-LPL</v>
          </cell>
          <cell r="Q13747" t="str">
            <v>E&amp;O</v>
          </cell>
          <cell r="AO13747">
            <v>0</v>
          </cell>
          <cell r="BO13747">
            <v>0</v>
          </cell>
          <cell r="BQ13747" t="str">
            <v>$0 - $50M</v>
          </cell>
          <cell r="BR13747" t="str">
            <v>$0 - $5M</v>
          </cell>
        </row>
        <row r="13748">
          <cell r="A13748" t="str">
            <v>London</v>
          </cell>
          <cell r="F13748" t="str">
            <v>Commercial</v>
          </cell>
          <cell r="N13748">
            <v>0</v>
          </cell>
          <cell r="Q13748" t="str">
            <v>E&amp;O</v>
          </cell>
          <cell r="AO13748">
            <v>1970.1846</v>
          </cell>
          <cell r="BO13748">
            <v>0</v>
          </cell>
          <cell r="BQ13748" t="str">
            <v>$0 - $50M</v>
          </cell>
          <cell r="BR13748" t="str">
            <v>$0 - $5M</v>
          </cell>
        </row>
        <row r="13749">
          <cell r="A13749" t="str">
            <v>US</v>
          </cell>
          <cell r="F13749" t="str">
            <v>Commercial</v>
          </cell>
          <cell r="N13749" t="str">
            <v>Non-LPL</v>
          </cell>
          <cell r="Q13749" t="str">
            <v>E&amp;O</v>
          </cell>
          <cell r="AO13749">
            <v>0</v>
          </cell>
          <cell r="BO13749">
            <v>0</v>
          </cell>
          <cell r="BQ13749" t="str">
            <v>$0 - $50M</v>
          </cell>
          <cell r="BR13749" t="str">
            <v>$0 - $5M</v>
          </cell>
        </row>
        <row r="13750">
          <cell r="A13750" t="str">
            <v>US</v>
          </cell>
          <cell r="F13750" t="str">
            <v>Commercial</v>
          </cell>
          <cell r="N13750" t="str">
            <v>Non-LPL</v>
          </cell>
          <cell r="Q13750" t="str">
            <v>E&amp;O</v>
          </cell>
          <cell r="AO13750">
            <v>0</v>
          </cell>
          <cell r="BO13750">
            <v>0</v>
          </cell>
          <cell r="BQ13750" t="str">
            <v>$0 - $50M</v>
          </cell>
          <cell r="BR13750" t="str">
            <v>$0 - $5M</v>
          </cell>
        </row>
        <row r="13751">
          <cell r="A13751" t="str">
            <v>London</v>
          </cell>
          <cell r="F13751" t="str">
            <v>Commercial</v>
          </cell>
          <cell r="N13751">
            <v>0</v>
          </cell>
          <cell r="Q13751" t="str">
            <v>D&amp;O</v>
          </cell>
          <cell r="AO13751">
            <v>0</v>
          </cell>
          <cell r="BO13751">
            <v>0</v>
          </cell>
          <cell r="BQ13751" t="str">
            <v>$0 - $50M</v>
          </cell>
          <cell r="BR13751" t="str">
            <v>$0 - $5M</v>
          </cell>
        </row>
        <row r="13752">
          <cell r="A13752" t="str">
            <v>London</v>
          </cell>
          <cell r="F13752" t="str">
            <v>Commercial</v>
          </cell>
          <cell r="N13752">
            <v>0</v>
          </cell>
          <cell r="Q13752" t="str">
            <v>E&amp;O</v>
          </cell>
          <cell r="AO13752">
            <v>0</v>
          </cell>
          <cell r="BO13752">
            <v>0</v>
          </cell>
          <cell r="BQ13752" t="str">
            <v>$0 - $50M</v>
          </cell>
          <cell r="BR13752" t="str">
            <v>$0 - $5M</v>
          </cell>
        </row>
        <row r="13753">
          <cell r="A13753" t="str">
            <v>US</v>
          </cell>
          <cell r="F13753" t="str">
            <v>Commercial</v>
          </cell>
          <cell r="N13753" t="str">
            <v>Lawyers</v>
          </cell>
          <cell r="Q13753" t="str">
            <v>E&amp;O</v>
          </cell>
          <cell r="AO13753">
            <v>0</v>
          </cell>
          <cell r="BO13753">
            <v>0</v>
          </cell>
          <cell r="BQ13753" t="str">
            <v>$0 - $50M</v>
          </cell>
          <cell r="BR13753" t="str">
            <v>$0 - $5M</v>
          </cell>
        </row>
        <row r="13754">
          <cell r="A13754" t="str">
            <v>US</v>
          </cell>
          <cell r="F13754" t="str">
            <v>Commercial</v>
          </cell>
          <cell r="N13754" t="str">
            <v>Lawyers</v>
          </cell>
          <cell r="Q13754" t="str">
            <v>E&amp;O</v>
          </cell>
          <cell r="AO13754">
            <v>10000000</v>
          </cell>
          <cell r="BO13754">
            <v>0</v>
          </cell>
          <cell r="BQ13754" t="str">
            <v>$0 - $50M</v>
          </cell>
          <cell r="BR13754" t="str">
            <v>$0 - $5M</v>
          </cell>
        </row>
        <row r="13755">
          <cell r="A13755" t="str">
            <v>US</v>
          </cell>
          <cell r="F13755" t="str">
            <v>Commercial</v>
          </cell>
          <cell r="N13755" t="str">
            <v>Lawyers</v>
          </cell>
          <cell r="Q13755" t="str">
            <v>E&amp;O</v>
          </cell>
          <cell r="AO13755">
            <v>10000000</v>
          </cell>
          <cell r="BO13755">
            <v>0</v>
          </cell>
          <cell r="BQ13755" t="str">
            <v>$0 - $50M</v>
          </cell>
          <cell r="BR13755" t="str">
            <v>$0 - $5M</v>
          </cell>
        </row>
        <row r="13756">
          <cell r="A13756" t="str">
            <v>London</v>
          </cell>
          <cell r="F13756" t="str">
            <v>Commercial</v>
          </cell>
          <cell r="N13756">
            <v>0</v>
          </cell>
          <cell r="Q13756" t="str">
            <v>E&amp;O</v>
          </cell>
          <cell r="AO13756">
            <v>1313.4564</v>
          </cell>
          <cell r="BO13756">
            <v>0</v>
          </cell>
          <cell r="BQ13756" t="str">
            <v>$0 - $50M</v>
          </cell>
          <cell r="BR13756" t="str">
            <v>$5.1 - $10M</v>
          </cell>
        </row>
        <row r="13757">
          <cell r="A13757" t="str">
            <v>London</v>
          </cell>
          <cell r="F13757" t="str">
            <v>Commercial</v>
          </cell>
          <cell r="N13757">
            <v>0</v>
          </cell>
          <cell r="Q13757" t="str">
            <v>E&amp;O</v>
          </cell>
          <cell r="AO13757">
            <v>0</v>
          </cell>
          <cell r="BO13757">
            <v>0</v>
          </cell>
          <cell r="BQ13757" t="str">
            <v>$0 - $50M</v>
          </cell>
          <cell r="BR13757" t="str">
            <v>$0 - $5M</v>
          </cell>
        </row>
        <row r="13758">
          <cell r="A13758" t="str">
            <v>US</v>
          </cell>
          <cell r="F13758" t="str">
            <v>Commercial</v>
          </cell>
          <cell r="N13758">
            <v>0</v>
          </cell>
          <cell r="Q13758" t="str">
            <v>D&amp;O</v>
          </cell>
          <cell r="AO13758">
            <v>10000000</v>
          </cell>
          <cell r="BO13758">
            <v>0</v>
          </cell>
          <cell r="BQ13758" t="str">
            <v>$0 - $50M</v>
          </cell>
          <cell r="BR13758" t="str">
            <v>$0 - $5M</v>
          </cell>
        </row>
        <row r="13759">
          <cell r="A13759" t="str">
            <v>US</v>
          </cell>
          <cell r="F13759" t="str">
            <v>Commercial</v>
          </cell>
          <cell r="N13759" t="str">
            <v>Non-LPL</v>
          </cell>
          <cell r="Q13759" t="str">
            <v>E&amp;O</v>
          </cell>
          <cell r="AO13759">
            <v>0</v>
          </cell>
          <cell r="BO13759">
            <v>0</v>
          </cell>
          <cell r="BQ13759" t="str">
            <v>$0 - $50M</v>
          </cell>
          <cell r="BR13759" t="str">
            <v>$0 - $5M</v>
          </cell>
        </row>
        <row r="13760">
          <cell r="A13760" t="str">
            <v>US</v>
          </cell>
          <cell r="F13760" t="str">
            <v>Commercial</v>
          </cell>
          <cell r="N13760" t="str">
            <v>Non-LPL</v>
          </cell>
          <cell r="Q13760" t="str">
            <v>E&amp;O</v>
          </cell>
          <cell r="AO13760">
            <v>20000000</v>
          </cell>
          <cell r="BO13760">
            <v>0</v>
          </cell>
          <cell r="BQ13760" t="str">
            <v>$0 - $50M</v>
          </cell>
          <cell r="BR13760" t="str">
            <v>$10.1M - $15M</v>
          </cell>
        </row>
        <row r="13761">
          <cell r="A13761" t="str">
            <v>US</v>
          </cell>
          <cell r="F13761" t="str">
            <v>Commercial</v>
          </cell>
          <cell r="N13761" t="str">
            <v>Non-LPL</v>
          </cell>
          <cell r="Q13761" t="str">
            <v>E&amp;O</v>
          </cell>
          <cell r="AO13761">
            <v>0</v>
          </cell>
          <cell r="BO13761">
            <v>0</v>
          </cell>
          <cell r="BQ13761" t="str">
            <v>$0 - $50M</v>
          </cell>
          <cell r="BR13761" t="str">
            <v>$0 - $5M</v>
          </cell>
        </row>
        <row r="13762">
          <cell r="A13762" t="str">
            <v>London</v>
          </cell>
          <cell r="F13762" t="str">
            <v>Commercial</v>
          </cell>
          <cell r="N13762">
            <v>0</v>
          </cell>
          <cell r="Q13762" t="str">
            <v>E&amp;O</v>
          </cell>
          <cell r="AO13762">
            <v>70984.9179</v>
          </cell>
          <cell r="BO13762">
            <v>0</v>
          </cell>
          <cell r="BQ13762" t="str">
            <v>$0 - $50M</v>
          </cell>
          <cell r="BR13762" t="str">
            <v>$0 - $5M</v>
          </cell>
        </row>
        <row r="13763">
          <cell r="A13763" t="str">
            <v>London</v>
          </cell>
          <cell r="F13763" t="str">
            <v>Commercial</v>
          </cell>
          <cell r="N13763">
            <v>0</v>
          </cell>
          <cell r="Q13763" t="str">
            <v>E&amp;O</v>
          </cell>
          <cell r="AO13763">
            <v>14196983.58</v>
          </cell>
          <cell r="BO13763">
            <v>0</v>
          </cell>
          <cell r="BQ13763" t="str">
            <v>$0 - $50M</v>
          </cell>
          <cell r="BR13763" t="str">
            <v>$0 - $5M</v>
          </cell>
        </row>
        <row r="13764">
          <cell r="A13764" t="str">
            <v>US</v>
          </cell>
          <cell r="F13764" t="str">
            <v>Commercial</v>
          </cell>
          <cell r="N13764" t="str">
            <v>Non-LPL</v>
          </cell>
          <cell r="Q13764" t="str">
            <v>E&amp;O</v>
          </cell>
          <cell r="AO13764">
            <v>0</v>
          </cell>
          <cell r="BO13764">
            <v>0</v>
          </cell>
          <cell r="BQ13764" t="str">
            <v>$0 - $50M</v>
          </cell>
          <cell r="BR13764" t="str">
            <v>$0 - $5M</v>
          </cell>
        </row>
        <row r="13765">
          <cell r="A13765" t="str">
            <v>US</v>
          </cell>
          <cell r="F13765" t="str">
            <v>Commercial</v>
          </cell>
          <cell r="N13765" t="str">
            <v>Non-LPL</v>
          </cell>
          <cell r="Q13765" t="str">
            <v>E&amp;O</v>
          </cell>
          <cell r="AO13765">
            <v>0</v>
          </cell>
          <cell r="BO13765">
            <v>0</v>
          </cell>
          <cell r="BQ13765" t="str">
            <v>$0 - $50M</v>
          </cell>
          <cell r="BR13765" t="str">
            <v>$0 - $5M</v>
          </cell>
        </row>
        <row r="13766">
          <cell r="A13766" t="str">
            <v>London</v>
          </cell>
          <cell r="F13766" t="str">
            <v>Commercial</v>
          </cell>
          <cell r="N13766">
            <v>0</v>
          </cell>
          <cell r="Q13766" t="str">
            <v>E&amp;O</v>
          </cell>
          <cell r="AO13766">
            <v>168104445.90000001</v>
          </cell>
          <cell r="BO13766">
            <v>0</v>
          </cell>
          <cell r="BQ13766" t="str">
            <v>$150.1M - $200M</v>
          </cell>
          <cell r="BR13766" t="str">
            <v>$5.1 - $10M</v>
          </cell>
        </row>
        <row r="13767">
          <cell r="A13767" t="str">
            <v>US</v>
          </cell>
          <cell r="F13767" t="str">
            <v>Commercial</v>
          </cell>
          <cell r="N13767" t="str">
            <v>Non-LPL</v>
          </cell>
          <cell r="Q13767" t="str">
            <v>E&amp;O</v>
          </cell>
          <cell r="AO13767">
            <v>0</v>
          </cell>
          <cell r="BO13767">
            <v>0</v>
          </cell>
          <cell r="BQ13767" t="str">
            <v>$0 - $50M</v>
          </cell>
          <cell r="BR13767" t="str">
            <v>$0 - $5M</v>
          </cell>
        </row>
        <row r="13768">
          <cell r="A13768" t="str">
            <v>US</v>
          </cell>
          <cell r="F13768" t="str">
            <v>Commercial</v>
          </cell>
          <cell r="N13768" t="str">
            <v>Non-LPL</v>
          </cell>
          <cell r="Q13768" t="str">
            <v>E&amp;O</v>
          </cell>
          <cell r="AO13768">
            <v>0</v>
          </cell>
          <cell r="BO13768">
            <v>0</v>
          </cell>
          <cell r="BQ13768" t="str">
            <v>$0 - $50M</v>
          </cell>
          <cell r="BR13768" t="str">
            <v>$0 - $5M</v>
          </cell>
        </row>
        <row r="13769">
          <cell r="A13769" t="str">
            <v>US</v>
          </cell>
          <cell r="F13769" t="str">
            <v>Commercial</v>
          </cell>
          <cell r="N13769" t="str">
            <v>Non-LPL</v>
          </cell>
          <cell r="Q13769" t="str">
            <v>E&amp;O</v>
          </cell>
          <cell r="AO13769">
            <v>0</v>
          </cell>
          <cell r="BO13769">
            <v>0</v>
          </cell>
          <cell r="BQ13769" t="str">
            <v>$0 - $50M</v>
          </cell>
          <cell r="BR13769" t="str">
            <v>$0 - $5M</v>
          </cell>
        </row>
        <row r="13770">
          <cell r="A13770" t="str">
            <v>US</v>
          </cell>
          <cell r="F13770" t="str">
            <v>Commercial</v>
          </cell>
          <cell r="N13770" t="str">
            <v>Non-LPL</v>
          </cell>
          <cell r="Q13770" t="str">
            <v>E&amp;O</v>
          </cell>
          <cell r="AO13770">
            <v>0</v>
          </cell>
          <cell r="BO13770">
            <v>0</v>
          </cell>
          <cell r="BQ13770" t="str">
            <v>$0 - $50M</v>
          </cell>
          <cell r="BR13770" t="str">
            <v>$0 - $5M</v>
          </cell>
        </row>
        <row r="13771">
          <cell r="A13771" t="str">
            <v>US</v>
          </cell>
          <cell r="F13771" t="str">
            <v>Commercial</v>
          </cell>
          <cell r="N13771" t="str">
            <v>Non-LPL</v>
          </cell>
          <cell r="Q13771" t="str">
            <v>E&amp;O</v>
          </cell>
          <cell r="AO13771">
            <v>0</v>
          </cell>
          <cell r="BO13771">
            <v>0</v>
          </cell>
          <cell r="BQ13771" t="str">
            <v>$0 - $50M</v>
          </cell>
          <cell r="BR13771" t="str">
            <v>$0 - $5M</v>
          </cell>
        </row>
        <row r="13772">
          <cell r="A13772" t="str">
            <v>US</v>
          </cell>
          <cell r="F13772" t="str">
            <v>Commercial</v>
          </cell>
          <cell r="N13772" t="str">
            <v>Non-LPL</v>
          </cell>
          <cell r="Q13772" t="str">
            <v>E&amp;O</v>
          </cell>
          <cell r="AO13772">
            <v>0</v>
          </cell>
          <cell r="BO13772">
            <v>0</v>
          </cell>
          <cell r="BQ13772" t="str">
            <v>$0 - $50M</v>
          </cell>
          <cell r="BR13772" t="str">
            <v>$0 - $5M</v>
          </cell>
        </row>
        <row r="13773">
          <cell r="A13773" t="str">
            <v>US</v>
          </cell>
          <cell r="F13773" t="str">
            <v>Commercial</v>
          </cell>
          <cell r="N13773" t="str">
            <v>Non-LPL</v>
          </cell>
          <cell r="Q13773" t="str">
            <v>E&amp;O</v>
          </cell>
          <cell r="AO13773">
            <v>0</v>
          </cell>
          <cell r="BO13773">
            <v>0</v>
          </cell>
          <cell r="BQ13773" t="str">
            <v>$0 - $50M</v>
          </cell>
          <cell r="BR13773" t="str">
            <v>$0 - $5M</v>
          </cell>
        </row>
        <row r="13774">
          <cell r="A13774" t="str">
            <v>US</v>
          </cell>
          <cell r="F13774" t="str">
            <v>Commercial</v>
          </cell>
          <cell r="N13774" t="str">
            <v>Non-LPL</v>
          </cell>
          <cell r="Q13774" t="str">
            <v>E&amp;O</v>
          </cell>
          <cell r="AO13774">
            <v>0</v>
          </cell>
          <cell r="BO13774">
            <v>0</v>
          </cell>
          <cell r="BQ13774" t="str">
            <v>$0 - $50M</v>
          </cell>
          <cell r="BR13774" t="str">
            <v>$0 - $5M</v>
          </cell>
        </row>
        <row r="13775">
          <cell r="A13775" t="str">
            <v>London</v>
          </cell>
          <cell r="F13775" t="str">
            <v>Commercial</v>
          </cell>
          <cell r="N13775">
            <v>0</v>
          </cell>
          <cell r="Q13775" t="str">
            <v>D&amp;O</v>
          </cell>
          <cell r="AO13775">
            <v>0</v>
          </cell>
          <cell r="BO13775">
            <v>0</v>
          </cell>
          <cell r="BQ13775" t="str">
            <v>$0 - $50M</v>
          </cell>
          <cell r="BR13775" t="str">
            <v>$10.1M - $15M</v>
          </cell>
        </row>
        <row r="13776">
          <cell r="A13776" t="str">
            <v>London</v>
          </cell>
          <cell r="F13776" t="str">
            <v>Commercial</v>
          </cell>
          <cell r="N13776">
            <v>0</v>
          </cell>
          <cell r="Q13776" t="str">
            <v>E&amp;O</v>
          </cell>
          <cell r="AO13776">
            <v>75000000</v>
          </cell>
          <cell r="BO13776">
            <v>0</v>
          </cell>
          <cell r="BQ13776" t="str">
            <v>$50.1 - $100M</v>
          </cell>
          <cell r="BR13776" t="str">
            <v>$0 - $5M</v>
          </cell>
        </row>
        <row r="13777">
          <cell r="A13777" t="str">
            <v>US</v>
          </cell>
          <cell r="F13777" t="str">
            <v>Commercial</v>
          </cell>
          <cell r="N13777" t="str">
            <v>Lawyers</v>
          </cell>
          <cell r="Q13777" t="str">
            <v>E&amp;O</v>
          </cell>
          <cell r="AO13777">
            <v>0</v>
          </cell>
          <cell r="BO13777">
            <v>0</v>
          </cell>
          <cell r="BQ13777" t="str">
            <v>$0 - $50M</v>
          </cell>
          <cell r="BR13777" t="str">
            <v>$5.1 - $10M</v>
          </cell>
        </row>
        <row r="13778">
          <cell r="A13778" t="str">
            <v>US</v>
          </cell>
          <cell r="F13778" t="str">
            <v>Commercial</v>
          </cell>
          <cell r="N13778" t="str">
            <v>Lawyers</v>
          </cell>
          <cell r="Q13778" t="str">
            <v>E&amp;O</v>
          </cell>
          <cell r="AO13778">
            <v>15000000</v>
          </cell>
          <cell r="BO13778">
            <v>0</v>
          </cell>
          <cell r="BQ13778" t="str">
            <v>$0 - $50M</v>
          </cell>
          <cell r="BR13778" t="str">
            <v>$0 - $5M</v>
          </cell>
        </row>
        <row r="13779">
          <cell r="A13779" t="str">
            <v>US</v>
          </cell>
          <cell r="F13779" t="str">
            <v>Commercial</v>
          </cell>
          <cell r="N13779">
            <v>0</v>
          </cell>
          <cell r="Q13779" t="str">
            <v>D&amp;O</v>
          </cell>
          <cell r="AO13779">
            <v>50000000</v>
          </cell>
          <cell r="BO13779">
            <v>0</v>
          </cell>
          <cell r="BQ13779" t="str">
            <v>$0 - $50M</v>
          </cell>
          <cell r="BR13779" t="str">
            <v>$10.1M - $15M</v>
          </cell>
        </row>
        <row r="13780">
          <cell r="A13780" t="str">
            <v>US</v>
          </cell>
          <cell r="F13780" t="str">
            <v>Commercial</v>
          </cell>
          <cell r="N13780" t="str">
            <v>Non-LPL</v>
          </cell>
          <cell r="Q13780" t="str">
            <v>E&amp;O</v>
          </cell>
          <cell r="AO13780">
            <v>0</v>
          </cell>
          <cell r="BO13780">
            <v>0</v>
          </cell>
          <cell r="BQ13780" t="str">
            <v>$0 - $50M</v>
          </cell>
          <cell r="BR13780" t="str">
            <v>$0 - $5M</v>
          </cell>
        </row>
        <row r="13781">
          <cell r="A13781" t="str">
            <v>US</v>
          </cell>
          <cell r="F13781" t="str">
            <v>Commercial</v>
          </cell>
          <cell r="N13781">
            <v>0</v>
          </cell>
          <cell r="Q13781" t="str">
            <v>Fiduciary</v>
          </cell>
          <cell r="AO13781">
            <v>15000000</v>
          </cell>
          <cell r="BO13781">
            <v>0</v>
          </cell>
          <cell r="BQ13781" t="str">
            <v>$0 - $50M</v>
          </cell>
          <cell r="BR13781" t="str">
            <v>$5.1 - $10M</v>
          </cell>
        </row>
        <row r="13782">
          <cell r="A13782" t="str">
            <v>US</v>
          </cell>
          <cell r="F13782" t="str">
            <v>Commercial</v>
          </cell>
          <cell r="N13782" t="str">
            <v>Non-LPL</v>
          </cell>
          <cell r="Q13782" t="str">
            <v>E&amp;O</v>
          </cell>
          <cell r="AO13782">
            <v>0</v>
          </cell>
          <cell r="BO13782">
            <v>0</v>
          </cell>
          <cell r="BQ13782" t="str">
            <v>$0 - $50M</v>
          </cell>
          <cell r="BR13782" t="str">
            <v>$0 - $5M</v>
          </cell>
        </row>
        <row r="13783">
          <cell r="A13783" t="str">
            <v>US</v>
          </cell>
          <cell r="F13783" t="str">
            <v>Commercial</v>
          </cell>
          <cell r="N13783" t="str">
            <v>Lawyers</v>
          </cell>
          <cell r="Q13783" t="str">
            <v>E&amp;O</v>
          </cell>
          <cell r="AO13783">
            <v>0</v>
          </cell>
          <cell r="BO13783">
            <v>0</v>
          </cell>
          <cell r="BQ13783" t="str">
            <v>$0 - $50M</v>
          </cell>
          <cell r="BR13783" t="str">
            <v>$5.1 - $10M</v>
          </cell>
        </row>
        <row r="13784">
          <cell r="A13784" t="str">
            <v>US</v>
          </cell>
          <cell r="F13784" t="str">
            <v>Commercial</v>
          </cell>
          <cell r="N13784" t="str">
            <v>Lawyers</v>
          </cell>
          <cell r="Q13784" t="str">
            <v>E&amp;O</v>
          </cell>
          <cell r="AO13784">
            <v>30000000</v>
          </cell>
          <cell r="BO13784">
            <v>0</v>
          </cell>
          <cell r="BQ13784" t="str">
            <v>$0 - $50M</v>
          </cell>
          <cell r="BR13784" t="str">
            <v>$5.1 - $10M</v>
          </cell>
        </row>
        <row r="13785">
          <cell r="A13785" t="str">
            <v>London</v>
          </cell>
          <cell r="F13785" t="str">
            <v>Commercial</v>
          </cell>
          <cell r="N13785">
            <v>0</v>
          </cell>
          <cell r="Q13785" t="str">
            <v>E&amp;O</v>
          </cell>
          <cell r="AO13785">
            <v>12764.5445</v>
          </cell>
          <cell r="BO13785">
            <v>0</v>
          </cell>
          <cell r="BQ13785" t="str">
            <v>$0 - $50M</v>
          </cell>
          <cell r="BR13785" t="str">
            <v>$0 - $5M</v>
          </cell>
        </row>
        <row r="13786">
          <cell r="A13786" t="str">
            <v>US</v>
          </cell>
          <cell r="F13786" t="str">
            <v>Commercial</v>
          </cell>
          <cell r="N13786">
            <v>0</v>
          </cell>
          <cell r="Q13786" t="str">
            <v>D&amp;O</v>
          </cell>
          <cell r="AO13786">
            <v>70000000</v>
          </cell>
          <cell r="BO13786">
            <v>0</v>
          </cell>
          <cell r="BQ13786" t="str">
            <v>$50.1 - $100M</v>
          </cell>
          <cell r="BR13786" t="str">
            <v>$5.1 - $10M</v>
          </cell>
        </row>
        <row r="13787">
          <cell r="A13787" t="str">
            <v>London</v>
          </cell>
          <cell r="F13787" t="str">
            <v>Commercial</v>
          </cell>
          <cell r="N13787">
            <v>0</v>
          </cell>
          <cell r="Q13787" t="str">
            <v>E&amp;O</v>
          </cell>
          <cell r="AO13787">
            <v>6887.5956999999999</v>
          </cell>
          <cell r="BO13787">
            <v>0</v>
          </cell>
          <cell r="BQ13787" t="str">
            <v>$0 - $50M</v>
          </cell>
          <cell r="BR13787" t="str">
            <v>$0 - $5M</v>
          </cell>
        </row>
        <row r="13788">
          <cell r="A13788" t="str">
            <v>Bermuda</v>
          </cell>
          <cell r="F13788" t="str">
            <v>Commercial</v>
          </cell>
          <cell r="N13788">
            <v>0</v>
          </cell>
          <cell r="Q13788" t="str">
            <v>E&amp;O</v>
          </cell>
          <cell r="AO13788">
            <v>200000000</v>
          </cell>
          <cell r="BO13788">
            <v>0</v>
          </cell>
          <cell r="BQ13788" t="str">
            <v>$150.1M - $200M</v>
          </cell>
          <cell r="BR13788" t="str">
            <v>$10.1M - $15M</v>
          </cell>
        </row>
        <row r="13789">
          <cell r="A13789" t="str">
            <v>US</v>
          </cell>
          <cell r="F13789" t="str">
            <v>Financial Institutions</v>
          </cell>
          <cell r="N13789">
            <v>0</v>
          </cell>
          <cell r="Q13789" t="str">
            <v>E&amp;O</v>
          </cell>
          <cell r="AO13789">
            <v>10000000</v>
          </cell>
          <cell r="BO13789" t="str">
            <v>Bank</v>
          </cell>
          <cell r="BQ13789" t="str">
            <v>$0 - $50M</v>
          </cell>
          <cell r="BR13789" t="str">
            <v>$5.1 - $10M</v>
          </cell>
        </row>
        <row r="13790">
          <cell r="A13790" t="str">
            <v>US</v>
          </cell>
          <cell r="F13790" t="str">
            <v>Financial Institutions</v>
          </cell>
          <cell r="N13790">
            <v>0</v>
          </cell>
          <cell r="Q13790" t="str">
            <v>E&amp;O</v>
          </cell>
          <cell r="AO13790">
            <v>10000000</v>
          </cell>
          <cell r="BO13790" t="str">
            <v>Bank</v>
          </cell>
          <cell r="BQ13790" t="str">
            <v>$0 - $50M</v>
          </cell>
          <cell r="BR13790" t="str">
            <v>$0 - $5M</v>
          </cell>
        </row>
        <row r="13791">
          <cell r="A13791" t="str">
            <v>US</v>
          </cell>
          <cell r="F13791" t="str">
            <v>Commercial</v>
          </cell>
          <cell r="N13791" t="str">
            <v>Non-LPL</v>
          </cell>
          <cell r="Q13791" t="str">
            <v>E&amp;O</v>
          </cell>
          <cell r="AO13791">
            <v>0</v>
          </cell>
          <cell r="BO13791">
            <v>0</v>
          </cell>
          <cell r="BQ13791" t="str">
            <v>$0 - $50M</v>
          </cell>
          <cell r="BR13791" t="str">
            <v>$0 - $5M</v>
          </cell>
        </row>
        <row r="13792">
          <cell r="A13792" t="str">
            <v>US</v>
          </cell>
          <cell r="F13792" t="str">
            <v>Commercial</v>
          </cell>
          <cell r="N13792" t="str">
            <v>Non-LPL</v>
          </cell>
          <cell r="Q13792" t="str">
            <v>E&amp;O</v>
          </cell>
          <cell r="AO13792">
            <v>0</v>
          </cell>
          <cell r="BO13792">
            <v>0</v>
          </cell>
          <cell r="BQ13792" t="str">
            <v>$0 - $50M</v>
          </cell>
          <cell r="BR13792" t="str">
            <v>$0 - $5M</v>
          </cell>
        </row>
        <row r="13793">
          <cell r="A13793" t="str">
            <v>US</v>
          </cell>
          <cell r="F13793" t="str">
            <v>Commercial</v>
          </cell>
          <cell r="N13793" t="str">
            <v>Non-LPL</v>
          </cell>
          <cell r="Q13793" t="str">
            <v>E&amp;O</v>
          </cell>
          <cell r="AO13793">
            <v>0</v>
          </cell>
          <cell r="BO13793">
            <v>0</v>
          </cell>
          <cell r="BQ13793" t="str">
            <v>$0 - $50M</v>
          </cell>
          <cell r="BR13793" t="str">
            <v>$0 - $5M</v>
          </cell>
        </row>
        <row r="13794">
          <cell r="A13794" t="str">
            <v>US</v>
          </cell>
          <cell r="F13794" t="str">
            <v>Commercial</v>
          </cell>
          <cell r="N13794" t="str">
            <v>Non-LPL</v>
          </cell>
          <cell r="Q13794" t="str">
            <v>E&amp;O</v>
          </cell>
          <cell r="AO13794">
            <v>0</v>
          </cell>
          <cell r="BO13794">
            <v>0</v>
          </cell>
          <cell r="BQ13794" t="str">
            <v>$0 - $50M</v>
          </cell>
          <cell r="BR13794" t="str">
            <v>$0 - $5M</v>
          </cell>
        </row>
        <row r="13795">
          <cell r="A13795" t="str">
            <v>US</v>
          </cell>
          <cell r="F13795" t="str">
            <v>Commercial</v>
          </cell>
          <cell r="N13795" t="str">
            <v>Non-LPL</v>
          </cell>
          <cell r="Q13795" t="str">
            <v>E&amp;O</v>
          </cell>
          <cell r="AO13795">
            <v>0</v>
          </cell>
          <cell r="BO13795">
            <v>0</v>
          </cell>
          <cell r="BQ13795" t="str">
            <v>$0 - $50M</v>
          </cell>
          <cell r="BR13795" t="str">
            <v>$0 - $5M</v>
          </cell>
        </row>
        <row r="13796">
          <cell r="A13796" t="str">
            <v>US</v>
          </cell>
          <cell r="F13796" t="str">
            <v>Commercial</v>
          </cell>
          <cell r="N13796" t="str">
            <v>Lawyers</v>
          </cell>
          <cell r="Q13796" t="str">
            <v>E&amp;O</v>
          </cell>
          <cell r="AO13796">
            <v>10000000</v>
          </cell>
          <cell r="BO13796">
            <v>0</v>
          </cell>
          <cell r="BQ13796" t="str">
            <v>$0 - $50M</v>
          </cell>
          <cell r="BR13796" t="str">
            <v>$15.1M - $20M</v>
          </cell>
        </row>
        <row r="13797">
          <cell r="A13797" t="str">
            <v>Bermuda</v>
          </cell>
          <cell r="F13797" t="str">
            <v>Commercial</v>
          </cell>
          <cell r="N13797">
            <v>0</v>
          </cell>
          <cell r="Q13797" t="str">
            <v>E&amp;O</v>
          </cell>
          <cell r="AO13797">
            <v>100000000</v>
          </cell>
          <cell r="BO13797">
            <v>0</v>
          </cell>
          <cell r="BQ13797" t="str">
            <v>$50.1 - $100M</v>
          </cell>
          <cell r="BR13797" t="str">
            <v>$10.1M - $15M</v>
          </cell>
        </row>
        <row r="13798">
          <cell r="A13798" t="str">
            <v>Bermuda</v>
          </cell>
          <cell r="F13798" t="str">
            <v>Commercial</v>
          </cell>
          <cell r="N13798">
            <v>0</v>
          </cell>
          <cell r="Q13798" t="str">
            <v>E&amp;O</v>
          </cell>
          <cell r="AO13798">
            <v>250000000</v>
          </cell>
          <cell r="BO13798">
            <v>0</v>
          </cell>
          <cell r="BQ13798" t="str">
            <v>$200.1M - $300M</v>
          </cell>
          <cell r="BR13798" t="str">
            <v>$0 - $5M</v>
          </cell>
        </row>
        <row r="13799">
          <cell r="A13799" t="str">
            <v>London</v>
          </cell>
          <cell r="F13799" t="str">
            <v>Commercial</v>
          </cell>
          <cell r="N13799">
            <v>0</v>
          </cell>
          <cell r="Q13799" t="str">
            <v>E&amp;O</v>
          </cell>
          <cell r="AO13799">
            <v>0</v>
          </cell>
          <cell r="BO13799">
            <v>0</v>
          </cell>
          <cell r="BQ13799" t="str">
            <v>$0 - $50M</v>
          </cell>
          <cell r="BR13799" t="str">
            <v>$0 - $5M</v>
          </cell>
        </row>
        <row r="13800">
          <cell r="A13800" t="str">
            <v>London</v>
          </cell>
          <cell r="F13800" t="str">
            <v>Commercial</v>
          </cell>
          <cell r="N13800">
            <v>0</v>
          </cell>
          <cell r="Q13800" t="str">
            <v>E&amp;O</v>
          </cell>
          <cell r="AO13800">
            <v>3549245.895</v>
          </cell>
          <cell r="BO13800">
            <v>0</v>
          </cell>
          <cell r="BQ13800" t="str">
            <v>$0 - $50M</v>
          </cell>
          <cell r="BR13800" t="str">
            <v>$0 - $5M</v>
          </cell>
        </row>
        <row r="13801">
          <cell r="A13801" t="str">
            <v>London</v>
          </cell>
          <cell r="F13801" t="str">
            <v>Commercial</v>
          </cell>
          <cell r="N13801">
            <v>0</v>
          </cell>
          <cell r="Q13801" t="str">
            <v>E&amp;O</v>
          </cell>
          <cell r="AO13801">
            <v>0</v>
          </cell>
          <cell r="BO13801">
            <v>0</v>
          </cell>
          <cell r="BQ13801" t="str">
            <v>$0 - $50M</v>
          </cell>
          <cell r="BR13801" t="str">
            <v>$0 - $5M</v>
          </cell>
        </row>
        <row r="13802">
          <cell r="A13802" t="str">
            <v>London</v>
          </cell>
          <cell r="F13802" t="str">
            <v>Commercial</v>
          </cell>
          <cell r="N13802">
            <v>0</v>
          </cell>
          <cell r="Q13802" t="str">
            <v>D&amp;O</v>
          </cell>
          <cell r="AO13802">
            <v>0</v>
          </cell>
          <cell r="BO13802">
            <v>0</v>
          </cell>
          <cell r="BQ13802" t="str">
            <v>$0 - $50M</v>
          </cell>
          <cell r="BR13802" t="str">
            <v>$5.1 - $10M</v>
          </cell>
        </row>
        <row r="13803">
          <cell r="A13803" t="str">
            <v>London</v>
          </cell>
          <cell r="F13803" t="str">
            <v>Commercial</v>
          </cell>
          <cell r="N13803">
            <v>0</v>
          </cell>
          <cell r="Q13803" t="str">
            <v>E&amp;O</v>
          </cell>
          <cell r="AO13803">
            <v>0</v>
          </cell>
          <cell r="BO13803">
            <v>0</v>
          </cell>
          <cell r="BQ13803" t="str">
            <v>$0 - $50M</v>
          </cell>
          <cell r="BR13803" t="str">
            <v>$5.1 - $10M</v>
          </cell>
        </row>
        <row r="13804">
          <cell r="A13804" t="str">
            <v>US</v>
          </cell>
          <cell r="F13804" t="str">
            <v>Commercial</v>
          </cell>
          <cell r="N13804" t="str">
            <v>Non-LPL</v>
          </cell>
          <cell r="Q13804" t="str">
            <v>E&amp;O</v>
          </cell>
          <cell r="AO13804">
            <v>0</v>
          </cell>
          <cell r="BO13804">
            <v>0</v>
          </cell>
          <cell r="BQ13804" t="str">
            <v>$0 - $50M</v>
          </cell>
          <cell r="BR13804" t="str">
            <v>$0 - $5M</v>
          </cell>
        </row>
        <row r="13805">
          <cell r="A13805" t="str">
            <v>US</v>
          </cell>
          <cell r="F13805" t="str">
            <v>Commercial</v>
          </cell>
          <cell r="N13805">
            <v>0</v>
          </cell>
          <cell r="Q13805" t="str">
            <v>D&amp;O</v>
          </cell>
          <cell r="AO13805">
            <v>20000000</v>
          </cell>
          <cell r="BO13805">
            <v>0</v>
          </cell>
          <cell r="BQ13805" t="str">
            <v>$0 - $50M</v>
          </cell>
          <cell r="BR13805" t="str">
            <v>$5.1 - $10M</v>
          </cell>
        </row>
        <row r="13806">
          <cell r="A13806" t="str">
            <v>London</v>
          </cell>
          <cell r="F13806" t="str">
            <v>Commercial</v>
          </cell>
          <cell r="N13806">
            <v>0</v>
          </cell>
          <cell r="Q13806" t="str">
            <v>D&amp;O</v>
          </cell>
          <cell r="AO13806">
            <v>84052222.950000003</v>
          </cell>
          <cell r="BO13806">
            <v>0</v>
          </cell>
          <cell r="BQ13806" t="str">
            <v>$50.1 - $100M</v>
          </cell>
          <cell r="BR13806" t="str">
            <v>$5.1 - $10M</v>
          </cell>
        </row>
        <row r="13807">
          <cell r="A13807" t="str">
            <v>London</v>
          </cell>
          <cell r="F13807" t="str">
            <v>Commercial</v>
          </cell>
          <cell r="N13807">
            <v>0</v>
          </cell>
          <cell r="Q13807" t="str">
            <v>D&amp;O</v>
          </cell>
          <cell r="AO13807">
            <v>0</v>
          </cell>
          <cell r="BO13807">
            <v>0</v>
          </cell>
          <cell r="BQ13807" t="str">
            <v>$0 - $50M</v>
          </cell>
          <cell r="BR13807" t="str">
            <v>$5.1 - $10M</v>
          </cell>
        </row>
        <row r="13808">
          <cell r="A13808" t="str">
            <v>London</v>
          </cell>
          <cell r="F13808" t="str">
            <v>Commercial</v>
          </cell>
          <cell r="N13808">
            <v>0</v>
          </cell>
          <cell r="Q13808" t="str">
            <v>D&amp;O</v>
          </cell>
          <cell r="AO13808">
            <v>0</v>
          </cell>
          <cell r="BO13808">
            <v>0</v>
          </cell>
          <cell r="BQ13808" t="str">
            <v>$0 - $50M</v>
          </cell>
          <cell r="BR13808" t="str">
            <v>$5.1 - $10M</v>
          </cell>
        </row>
        <row r="13809">
          <cell r="A13809" t="str">
            <v>London</v>
          </cell>
          <cell r="F13809" t="str">
            <v>FIPI</v>
          </cell>
          <cell r="N13809">
            <v>0</v>
          </cell>
          <cell r="Q13809" t="str">
            <v>E&amp;O</v>
          </cell>
          <cell r="AO13809">
            <v>0</v>
          </cell>
          <cell r="BO13809">
            <v>0</v>
          </cell>
          <cell r="BQ13809" t="str">
            <v>$0 - $50M</v>
          </cell>
          <cell r="BR13809" t="str">
            <v>$5.1 - $10M</v>
          </cell>
        </row>
        <row r="13810">
          <cell r="A13810" t="str">
            <v>London</v>
          </cell>
          <cell r="F13810" t="str">
            <v>Commercial</v>
          </cell>
          <cell r="N13810">
            <v>0</v>
          </cell>
          <cell r="Q13810" t="str">
            <v>D&amp;O</v>
          </cell>
          <cell r="AO13810">
            <v>38117021.299999997</v>
          </cell>
          <cell r="BO13810">
            <v>0</v>
          </cell>
          <cell r="BQ13810" t="str">
            <v>$0 - $50M</v>
          </cell>
          <cell r="BR13810" t="str">
            <v>$0 - $5M</v>
          </cell>
        </row>
        <row r="13811">
          <cell r="A13811" t="str">
            <v>US</v>
          </cell>
          <cell r="F13811" t="str">
            <v>Commercial</v>
          </cell>
          <cell r="N13811">
            <v>0</v>
          </cell>
          <cell r="Q13811" t="str">
            <v>Fiduciary</v>
          </cell>
          <cell r="AO13811">
            <v>20000000</v>
          </cell>
          <cell r="BO13811">
            <v>0</v>
          </cell>
          <cell r="BQ13811" t="str">
            <v>$0 - $50M</v>
          </cell>
          <cell r="BR13811" t="str">
            <v>$5.1 - $10M</v>
          </cell>
        </row>
        <row r="13812">
          <cell r="A13812" t="str">
            <v>US</v>
          </cell>
          <cell r="F13812" t="str">
            <v>Commercial</v>
          </cell>
          <cell r="N13812">
            <v>0</v>
          </cell>
          <cell r="Q13812" t="str">
            <v>D&amp;O</v>
          </cell>
          <cell r="AO13812">
            <v>40000000</v>
          </cell>
          <cell r="BO13812">
            <v>0</v>
          </cell>
          <cell r="BQ13812" t="str">
            <v>$0 - $50M</v>
          </cell>
          <cell r="BR13812" t="str">
            <v>$5.1 - $10M</v>
          </cell>
        </row>
        <row r="13813">
          <cell r="A13813" t="str">
            <v>US</v>
          </cell>
          <cell r="F13813" t="str">
            <v>Commercial</v>
          </cell>
          <cell r="N13813">
            <v>0</v>
          </cell>
          <cell r="Q13813" t="str">
            <v>D&amp;O</v>
          </cell>
          <cell r="AO13813">
            <v>20000000</v>
          </cell>
          <cell r="BO13813">
            <v>0</v>
          </cell>
          <cell r="BQ13813" t="str">
            <v>$0 - $50M</v>
          </cell>
          <cell r="BR13813" t="str">
            <v>$5.1 - $10M</v>
          </cell>
        </row>
        <row r="13814">
          <cell r="A13814" t="str">
            <v>US</v>
          </cell>
          <cell r="F13814" t="str">
            <v>Commercial</v>
          </cell>
          <cell r="N13814">
            <v>0</v>
          </cell>
          <cell r="Q13814" t="str">
            <v>D&amp;O</v>
          </cell>
          <cell r="AO13814">
            <v>10000000</v>
          </cell>
          <cell r="BO13814">
            <v>0</v>
          </cell>
          <cell r="BQ13814" t="str">
            <v>$0 - $50M</v>
          </cell>
          <cell r="BR13814" t="str">
            <v>$5.1 - $10M</v>
          </cell>
        </row>
        <row r="13815">
          <cell r="A13815" t="str">
            <v>US</v>
          </cell>
          <cell r="F13815" t="str">
            <v>Commercial</v>
          </cell>
          <cell r="N13815" t="str">
            <v>Non-LPL</v>
          </cell>
          <cell r="Q13815" t="str">
            <v>E&amp;O</v>
          </cell>
          <cell r="AO13815">
            <v>0</v>
          </cell>
          <cell r="BO13815">
            <v>0</v>
          </cell>
          <cell r="BQ13815" t="str">
            <v>$0 - $50M</v>
          </cell>
          <cell r="BR13815" t="str">
            <v>$0 - $5M</v>
          </cell>
        </row>
        <row r="13816">
          <cell r="A13816" t="str">
            <v>London</v>
          </cell>
          <cell r="F13816" t="str">
            <v>Commercial</v>
          </cell>
          <cell r="N13816">
            <v>0</v>
          </cell>
          <cell r="Q13816" t="str">
            <v>E&amp;O</v>
          </cell>
          <cell r="AO13816">
            <v>0</v>
          </cell>
          <cell r="BO13816">
            <v>0</v>
          </cell>
          <cell r="BQ13816" t="str">
            <v>$0 - $50M</v>
          </cell>
          <cell r="BR13816" t="str">
            <v>$0 - $5M</v>
          </cell>
        </row>
        <row r="13817">
          <cell r="A13817" t="str">
            <v>Bermuda</v>
          </cell>
          <cell r="F13817" t="str">
            <v>Commercial</v>
          </cell>
          <cell r="N13817">
            <v>0</v>
          </cell>
          <cell r="Q13817" t="str">
            <v>E&amp;O</v>
          </cell>
          <cell r="AO13817">
            <v>205000000</v>
          </cell>
          <cell r="BO13817">
            <v>0</v>
          </cell>
          <cell r="BQ13817" t="str">
            <v>$200.1M - $300M</v>
          </cell>
          <cell r="BR13817" t="str">
            <v>$0 - $5M</v>
          </cell>
        </row>
        <row r="13818">
          <cell r="A13818" t="str">
            <v>US</v>
          </cell>
          <cell r="F13818" t="str">
            <v>Commercial</v>
          </cell>
          <cell r="N13818" t="str">
            <v>Non-LPL</v>
          </cell>
          <cell r="Q13818" t="str">
            <v>E&amp;O</v>
          </cell>
          <cell r="AO13818">
            <v>0</v>
          </cell>
          <cell r="BO13818">
            <v>0</v>
          </cell>
          <cell r="BQ13818" t="str">
            <v>$0 - $50M</v>
          </cell>
          <cell r="BR13818" t="str">
            <v>$0 - $5M</v>
          </cell>
        </row>
        <row r="13819">
          <cell r="A13819" t="str">
            <v>US</v>
          </cell>
          <cell r="F13819" t="str">
            <v>Commercial</v>
          </cell>
          <cell r="N13819" t="str">
            <v>Lawyers</v>
          </cell>
          <cell r="Q13819" t="str">
            <v>E&amp;O</v>
          </cell>
          <cell r="AO13819">
            <v>0</v>
          </cell>
          <cell r="BO13819">
            <v>0</v>
          </cell>
          <cell r="BQ13819" t="str">
            <v>$0 - $50M</v>
          </cell>
          <cell r="BR13819" t="str">
            <v>$5.1 - $10M</v>
          </cell>
        </row>
        <row r="13820">
          <cell r="A13820" t="str">
            <v>US</v>
          </cell>
          <cell r="F13820" t="str">
            <v>Commercial</v>
          </cell>
          <cell r="N13820" t="str">
            <v>Lawyers</v>
          </cell>
          <cell r="Q13820" t="str">
            <v>E&amp;O</v>
          </cell>
          <cell r="AO13820">
            <v>0</v>
          </cell>
          <cell r="BO13820">
            <v>0</v>
          </cell>
          <cell r="BQ13820" t="str">
            <v>$0 - $50M</v>
          </cell>
          <cell r="BR13820" t="str">
            <v>$0 - $5M</v>
          </cell>
        </row>
        <row r="13821">
          <cell r="A13821" t="str">
            <v>US</v>
          </cell>
          <cell r="F13821" t="str">
            <v>Commercial</v>
          </cell>
          <cell r="N13821" t="str">
            <v>Lawyers</v>
          </cell>
          <cell r="Q13821" t="str">
            <v>E&amp;O</v>
          </cell>
          <cell r="AO13821">
            <v>20000000</v>
          </cell>
          <cell r="BO13821">
            <v>0</v>
          </cell>
          <cell r="BQ13821" t="str">
            <v>$0 - $50M</v>
          </cell>
          <cell r="BR13821" t="str">
            <v>$0 - $5M</v>
          </cell>
        </row>
        <row r="13822">
          <cell r="A13822" t="str">
            <v>US</v>
          </cell>
          <cell r="F13822" t="str">
            <v>Commercial</v>
          </cell>
          <cell r="N13822" t="str">
            <v>Non-LPL</v>
          </cell>
          <cell r="Q13822" t="str">
            <v>E&amp;O</v>
          </cell>
          <cell r="AO13822">
            <v>0</v>
          </cell>
          <cell r="BO13822">
            <v>0</v>
          </cell>
          <cell r="BQ13822" t="str">
            <v>$0 - $50M</v>
          </cell>
          <cell r="BR13822" t="str">
            <v>$0 - $5M</v>
          </cell>
        </row>
        <row r="13823">
          <cell r="A13823" t="str">
            <v>London</v>
          </cell>
          <cell r="F13823" t="str">
            <v>Commercial</v>
          </cell>
          <cell r="N13823">
            <v>0</v>
          </cell>
          <cell r="Q13823" t="str">
            <v>E&amp;O</v>
          </cell>
          <cell r="AO13823">
            <v>0</v>
          </cell>
          <cell r="BO13823">
            <v>0</v>
          </cell>
          <cell r="BQ13823" t="str">
            <v>$0 - $50M</v>
          </cell>
          <cell r="BR13823" t="str">
            <v>$0 - $5M</v>
          </cell>
        </row>
        <row r="13824">
          <cell r="A13824" t="str">
            <v>US</v>
          </cell>
          <cell r="F13824" t="str">
            <v>Financial Institutions</v>
          </cell>
          <cell r="N13824">
            <v>0</v>
          </cell>
          <cell r="Q13824" t="str">
            <v>E&amp;O</v>
          </cell>
          <cell r="AO13824">
            <v>50000000</v>
          </cell>
          <cell r="BO13824" t="str">
            <v>Investment Advisor</v>
          </cell>
          <cell r="BQ13824" t="str">
            <v>$0 - $50M</v>
          </cell>
          <cell r="BR13824" t="str">
            <v>$0 - $5M</v>
          </cell>
        </row>
        <row r="13825">
          <cell r="A13825" t="str">
            <v>US</v>
          </cell>
          <cell r="F13825" t="str">
            <v>Financial Institutions</v>
          </cell>
          <cell r="N13825">
            <v>0</v>
          </cell>
          <cell r="Q13825" t="str">
            <v>D&amp;O</v>
          </cell>
          <cell r="AO13825">
            <v>50000000</v>
          </cell>
          <cell r="BO13825" t="str">
            <v>Investment Advisor</v>
          </cell>
          <cell r="BQ13825" t="str">
            <v>$0 - $50M</v>
          </cell>
          <cell r="BR13825" t="str">
            <v>$0 - $5M</v>
          </cell>
        </row>
        <row r="13826">
          <cell r="A13826" t="str">
            <v>London</v>
          </cell>
          <cell r="F13826" t="str">
            <v>Commercial</v>
          </cell>
          <cell r="N13826">
            <v>0</v>
          </cell>
          <cell r="Q13826" t="str">
            <v>E&amp;O</v>
          </cell>
          <cell r="AO13826">
            <v>0</v>
          </cell>
          <cell r="BO13826">
            <v>0</v>
          </cell>
          <cell r="BQ13826" t="str">
            <v>$0 - $50M</v>
          </cell>
          <cell r="BR13826" t="str">
            <v>$0 - $5M</v>
          </cell>
        </row>
        <row r="13827">
          <cell r="A13827" t="str">
            <v>London</v>
          </cell>
          <cell r="F13827" t="str">
            <v>Commercial</v>
          </cell>
          <cell r="N13827">
            <v>0</v>
          </cell>
          <cell r="Q13827" t="str">
            <v>E&amp;O</v>
          </cell>
          <cell r="AO13827">
            <v>0</v>
          </cell>
          <cell r="BO13827">
            <v>0</v>
          </cell>
          <cell r="BQ13827" t="str">
            <v>$0 - $50M</v>
          </cell>
          <cell r="BR13827" t="str">
            <v>$0 - $5M</v>
          </cell>
        </row>
        <row r="13828">
          <cell r="A13828" t="str">
            <v>London</v>
          </cell>
          <cell r="F13828" t="str">
            <v>Commercial</v>
          </cell>
          <cell r="N13828">
            <v>0</v>
          </cell>
          <cell r="Q13828" t="str">
            <v>D&amp;O</v>
          </cell>
          <cell r="AO13828">
            <v>24844721.265000001</v>
          </cell>
          <cell r="BO13828">
            <v>0</v>
          </cell>
          <cell r="BQ13828" t="str">
            <v>$0 - $50M</v>
          </cell>
          <cell r="BR13828" t="str">
            <v>$0 - $5M</v>
          </cell>
        </row>
        <row r="13829">
          <cell r="A13829" t="str">
            <v>US</v>
          </cell>
          <cell r="F13829" t="str">
            <v>Financial Institutions</v>
          </cell>
          <cell r="N13829">
            <v>0</v>
          </cell>
          <cell r="Q13829" t="str">
            <v>E&amp;O</v>
          </cell>
          <cell r="AO13829">
            <v>5000000</v>
          </cell>
          <cell r="BO13829" t="str">
            <v>Hedge Fund</v>
          </cell>
          <cell r="BQ13829" t="str">
            <v>$0 - $50M</v>
          </cell>
          <cell r="BR13829" t="str">
            <v>$0 - $5M</v>
          </cell>
        </row>
        <row r="13830">
          <cell r="A13830" t="str">
            <v>London</v>
          </cell>
          <cell r="F13830" t="str">
            <v>Commercial</v>
          </cell>
          <cell r="N13830">
            <v>0</v>
          </cell>
          <cell r="Q13830" t="str">
            <v>E&amp;O</v>
          </cell>
          <cell r="AO13830">
            <v>3000000</v>
          </cell>
          <cell r="BO13830">
            <v>0</v>
          </cell>
          <cell r="BQ13830" t="str">
            <v>$0 - $50M</v>
          </cell>
          <cell r="BR13830" t="str">
            <v>$0 - $5M</v>
          </cell>
        </row>
        <row r="13831">
          <cell r="A13831" t="str">
            <v>US</v>
          </cell>
          <cell r="F13831" t="str">
            <v>Commercial</v>
          </cell>
          <cell r="N13831" t="str">
            <v>Lawyers</v>
          </cell>
          <cell r="Q13831" t="str">
            <v>E&amp;O</v>
          </cell>
          <cell r="AO13831">
            <v>0</v>
          </cell>
          <cell r="BO13831">
            <v>0</v>
          </cell>
          <cell r="BQ13831" t="str">
            <v>$0 - $50M</v>
          </cell>
          <cell r="BR13831" t="str">
            <v>$0 - $5M</v>
          </cell>
        </row>
        <row r="13832">
          <cell r="A13832" t="str">
            <v>London</v>
          </cell>
          <cell r="F13832" t="str">
            <v>Commercial</v>
          </cell>
          <cell r="N13832">
            <v>0</v>
          </cell>
          <cell r="Q13832" t="str">
            <v>Side A</v>
          </cell>
          <cell r="AO13832">
            <v>0</v>
          </cell>
          <cell r="BO13832">
            <v>0</v>
          </cell>
          <cell r="BQ13832" t="str">
            <v>$0 - $50M</v>
          </cell>
          <cell r="BR13832" t="str">
            <v>$5.1 - $10M</v>
          </cell>
        </row>
        <row r="13833">
          <cell r="A13833" t="str">
            <v>London</v>
          </cell>
          <cell r="F13833" t="str">
            <v>Commercial</v>
          </cell>
          <cell r="N13833">
            <v>0</v>
          </cell>
          <cell r="Q13833" t="str">
            <v>Side A</v>
          </cell>
          <cell r="AO13833">
            <v>0</v>
          </cell>
          <cell r="BO13833">
            <v>0</v>
          </cell>
          <cell r="BQ13833" t="str">
            <v>$0 - $50M</v>
          </cell>
          <cell r="BR13833" t="str">
            <v>$5.1 - $10M</v>
          </cell>
        </row>
        <row r="13834">
          <cell r="A13834" t="str">
            <v>London</v>
          </cell>
          <cell r="F13834" t="str">
            <v>Commercial</v>
          </cell>
          <cell r="N13834">
            <v>0</v>
          </cell>
          <cell r="Q13834" t="str">
            <v>D&amp;O</v>
          </cell>
          <cell r="AO13834">
            <v>0</v>
          </cell>
          <cell r="BO13834">
            <v>0</v>
          </cell>
          <cell r="BQ13834" t="str">
            <v>$0 - $50M</v>
          </cell>
          <cell r="BR13834" t="str">
            <v>$0 - $5M</v>
          </cell>
        </row>
        <row r="13835">
          <cell r="A13835" t="str">
            <v>London</v>
          </cell>
          <cell r="F13835" t="str">
            <v>Commercial</v>
          </cell>
          <cell r="N13835">
            <v>0</v>
          </cell>
          <cell r="Q13835" t="str">
            <v>E&amp;O</v>
          </cell>
          <cell r="AO13835">
            <v>6518250.1100000003</v>
          </cell>
          <cell r="BO13835">
            <v>0</v>
          </cell>
          <cell r="BQ13835" t="str">
            <v>$0 - $50M</v>
          </cell>
          <cell r="BR13835" t="str">
            <v>$0 - $5M</v>
          </cell>
        </row>
        <row r="13836">
          <cell r="A13836" t="str">
            <v>London</v>
          </cell>
          <cell r="F13836" t="str">
            <v>Commercial</v>
          </cell>
          <cell r="N13836">
            <v>0</v>
          </cell>
          <cell r="Q13836" t="str">
            <v>E&amp;O</v>
          </cell>
          <cell r="AO13836">
            <v>6518250.1100000003</v>
          </cell>
          <cell r="BO13836">
            <v>0</v>
          </cell>
          <cell r="BQ13836" t="str">
            <v>$0 - $50M</v>
          </cell>
          <cell r="BR13836" t="str">
            <v>$0 - $5M</v>
          </cell>
        </row>
        <row r="13837">
          <cell r="A13837" t="str">
            <v>US</v>
          </cell>
          <cell r="F13837" t="str">
            <v>Commercial</v>
          </cell>
          <cell r="N13837" t="str">
            <v>Non-LPL</v>
          </cell>
          <cell r="Q13837" t="str">
            <v>E&amp;O</v>
          </cell>
          <cell r="AO13837">
            <v>0</v>
          </cell>
          <cell r="BO13837">
            <v>0</v>
          </cell>
          <cell r="BQ13837" t="str">
            <v>$0 - $50M</v>
          </cell>
          <cell r="BR13837" t="str">
            <v>$0 - $5M</v>
          </cell>
        </row>
        <row r="13838">
          <cell r="A13838" t="str">
            <v>US</v>
          </cell>
          <cell r="F13838" t="str">
            <v>Financial Institutions</v>
          </cell>
          <cell r="N13838">
            <v>0</v>
          </cell>
          <cell r="Q13838" t="str">
            <v>D&amp;O</v>
          </cell>
          <cell r="AO13838">
            <v>0</v>
          </cell>
          <cell r="BO13838" t="str">
            <v>Private Equity</v>
          </cell>
          <cell r="BQ13838" t="str">
            <v>$0 - $50M</v>
          </cell>
          <cell r="BR13838" t="str">
            <v>$0 - $5M</v>
          </cell>
        </row>
        <row r="13839">
          <cell r="A13839" t="str">
            <v>US</v>
          </cell>
          <cell r="F13839" t="str">
            <v>Financial Institutions</v>
          </cell>
          <cell r="N13839">
            <v>0</v>
          </cell>
          <cell r="Q13839" t="str">
            <v>Side A</v>
          </cell>
          <cell r="AO13839">
            <v>100000000</v>
          </cell>
          <cell r="BO13839" t="str">
            <v>Other</v>
          </cell>
          <cell r="BQ13839" t="str">
            <v>$50.1 - $100M</v>
          </cell>
          <cell r="BR13839" t="str">
            <v>$5.1 - $10M</v>
          </cell>
        </row>
        <row r="13840">
          <cell r="A13840" t="str">
            <v>US</v>
          </cell>
          <cell r="F13840" t="str">
            <v>Commercial</v>
          </cell>
          <cell r="N13840" t="str">
            <v>Non-LPL</v>
          </cell>
          <cell r="Q13840" t="str">
            <v>E&amp;O</v>
          </cell>
          <cell r="AO13840">
            <v>0</v>
          </cell>
          <cell r="BO13840">
            <v>0</v>
          </cell>
          <cell r="BQ13840" t="str">
            <v>$0 - $50M</v>
          </cell>
          <cell r="BR13840" t="str">
            <v>$0 - $5M</v>
          </cell>
        </row>
        <row r="13841">
          <cell r="A13841" t="str">
            <v>London</v>
          </cell>
          <cell r="F13841" t="str">
            <v>Commercial</v>
          </cell>
          <cell r="N13841">
            <v>0</v>
          </cell>
          <cell r="Q13841" t="str">
            <v>E&amp;O</v>
          </cell>
          <cell r="AO13841">
            <v>0</v>
          </cell>
          <cell r="BO13841">
            <v>0</v>
          </cell>
          <cell r="BQ13841" t="str">
            <v>$0 - $50M</v>
          </cell>
          <cell r="BR13841" t="str">
            <v>$0 - $5M</v>
          </cell>
        </row>
        <row r="13842">
          <cell r="A13842" t="str">
            <v>US</v>
          </cell>
          <cell r="F13842" t="str">
            <v>Commercial</v>
          </cell>
          <cell r="N13842" t="str">
            <v>Lawyers</v>
          </cell>
          <cell r="Q13842" t="str">
            <v>E&amp;O</v>
          </cell>
          <cell r="AO13842">
            <v>0</v>
          </cell>
          <cell r="BO13842">
            <v>0</v>
          </cell>
          <cell r="BQ13842" t="str">
            <v>$0 - $50M</v>
          </cell>
          <cell r="BR13842" t="str">
            <v>$0 - $5M</v>
          </cell>
        </row>
        <row r="13843">
          <cell r="A13843" t="str">
            <v>US</v>
          </cell>
          <cell r="F13843" t="str">
            <v>Commercial</v>
          </cell>
          <cell r="N13843" t="str">
            <v>Lawyers</v>
          </cell>
          <cell r="Q13843" t="str">
            <v>E&amp;O</v>
          </cell>
          <cell r="AO13843">
            <v>10000000</v>
          </cell>
          <cell r="BO13843">
            <v>0</v>
          </cell>
          <cell r="BQ13843" t="str">
            <v>$0 - $50M</v>
          </cell>
          <cell r="BR13843" t="str">
            <v>$0 - $5M</v>
          </cell>
        </row>
        <row r="13844">
          <cell r="A13844" t="str">
            <v>US</v>
          </cell>
          <cell r="F13844" t="str">
            <v>Commercial</v>
          </cell>
          <cell r="N13844" t="str">
            <v>Lawyers</v>
          </cell>
          <cell r="Q13844" t="str">
            <v>E&amp;O</v>
          </cell>
          <cell r="AO13844">
            <v>10000000</v>
          </cell>
          <cell r="BO13844">
            <v>0</v>
          </cell>
          <cell r="BQ13844" t="str">
            <v>$0 - $50M</v>
          </cell>
          <cell r="BR13844" t="str">
            <v>$0 - $5M</v>
          </cell>
        </row>
        <row r="13845">
          <cell r="A13845" t="str">
            <v>US</v>
          </cell>
          <cell r="F13845" t="str">
            <v>Commercial</v>
          </cell>
          <cell r="N13845" t="str">
            <v>Non-LPL</v>
          </cell>
          <cell r="Q13845" t="str">
            <v>E&amp;O</v>
          </cell>
          <cell r="AO13845">
            <v>0</v>
          </cell>
          <cell r="BO13845">
            <v>0</v>
          </cell>
          <cell r="BQ13845" t="str">
            <v>$0 - $50M</v>
          </cell>
          <cell r="BR13845" t="str">
            <v>$0 - $5M</v>
          </cell>
        </row>
        <row r="13846">
          <cell r="A13846" t="str">
            <v>US</v>
          </cell>
          <cell r="F13846" t="str">
            <v>Commercial</v>
          </cell>
          <cell r="N13846">
            <v>0</v>
          </cell>
          <cell r="Q13846" t="str">
            <v>D&amp;O</v>
          </cell>
          <cell r="AO13846">
            <v>10000000</v>
          </cell>
          <cell r="BO13846">
            <v>0</v>
          </cell>
          <cell r="BQ13846" t="str">
            <v>$0 - $50M</v>
          </cell>
          <cell r="BR13846" t="str">
            <v>$5.1 - $10M</v>
          </cell>
        </row>
        <row r="13847">
          <cell r="A13847" t="str">
            <v>London</v>
          </cell>
          <cell r="F13847" t="str">
            <v>Financial Institutions</v>
          </cell>
          <cell r="N13847">
            <v>0</v>
          </cell>
          <cell r="Q13847" t="str">
            <v>D&amp;O</v>
          </cell>
          <cell r="AO13847">
            <v>0</v>
          </cell>
          <cell r="BO13847">
            <v>0</v>
          </cell>
          <cell r="BQ13847" t="str">
            <v>$0 - $50M</v>
          </cell>
          <cell r="BR13847" t="str">
            <v>$0 - $5M</v>
          </cell>
        </row>
        <row r="13848">
          <cell r="A13848" t="str">
            <v>London</v>
          </cell>
          <cell r="F13848" t="str">
            <v>Commercial</v>
          </cell>
          <cell r="N13848">
            <v>0</v>
          </cell>
          <cell r="Q13848" t="str">
            <v>E&amp;O</v>
          </cell>
          <cell r="AO13848">
            <v>0</v>
          </cell>
          <cell r="BO13848">
            <v>0</v>
          </cell>
          <cell r="BQ13848" t="str">
            <v>$0 - $50M</v>
          </cell>
          <cell r="BR13848" t="str">
            <v>$0 - $5M</v>
          </cell>
        </row>
        <row r="13849">
          <cell r="A13849" t="str">
            <v>US</v>
          </cell>
          <cell r="F13849" t="str">
            <v>Financial Institutions</v>
          </cell>
          <cell r="N13849">
            <v>0</v>
          </cell>
          <cell r="Q13849" t="str">
            <v>D&amp;O</v>
          </cell>
          <cell r="AO13849">
            <v>5000000</v>
          </cell>
          <cell r="BO13849" t="str">
            <v>Private Equity</v>
          </cell>
          <cell r="BQ13849" t="str">
            <v>$0 - $50M</v>
          </cell>
          <cell r="BR13849" t="str">
            <v>$0 - $5M</v>
          </cell>
        </row>
        <row r="13850">
          <cell r="A13850" t="str">
            <v>US</v>
          </cell>
          <cell r="F13850" t="str">
            <v>Commercial</v>
          </cell>
          <cell r="N13850" t="str">
            <v>Non-LPL</v>
          </cell>
          <cell r="Q13850" t="str">
            <v>E&amp;O</v>
          </cell>
          <cell r="AO13850">
            <v>0</v>
          </cell>
          <cell r="BO13850">
            <v>0</v>
          </cell>
          <cell r="BQ13850" t="str">
            <v>$0 - $50M</v>
          </cell>
          <cell r="BR13850" t="str">
            <v>$0 - $5M</v>
          </cell>
        </row>
        <row r="13851">
          <cell r="A13851" t="str">
            <v>London</v>
          </cell>
          <cell r="F13851" t="str">
            <v>Commercial</v>
          </cell>
          <cell r="N13851">
            <v>0</v>
          </cell>
          <cell r="Q13851" t="str">
            <v>E&amp;O</v>
          </cell>
          <cell r="AO13851">
            <v>0</v>
          </cell>
          <cell r="BO13851">
            <v>0</v>
          </cell>
          <cell r="BQ13851" t="str">
            <v>$0 - $50M</v>
          </cell>
          <cell r="BR13851" t="str">
            <v>$0 - $5M</v>
          </cell>
        </row>
        <row r="13852">
          <cell r="A13852" t="str">
            <v>US</v>
          </cell>
          <cell r="F13852" t="str">
            <v>Commercial</v>
          </cell>
          <cell r="N13852" t="str">
            <v>Non-LPL</v>
          </cell>
          <cell r="Q13852" t="str">
            <v>E&amp;O</v>
          </cell>
          <cell r="AO13852">
            <v>0</v>
          </cell>
          <cell r="BO13852">
            <v>0</v>
          </cell>
          <cell r="BQ13852" t="str">
            <v>$0 - $50M</v>
          </cell>
          <cell r="BR13852" t="str">
            <v>$0 - $5M</v>
          </cell>
        </row>
        <row r="13853">
          <cell r="A13853" t="str">
            <v>US</v>
          </cell>
          <cell r="F13853" t="str">
            <v>Commercial</v>
          </cell>
          <cell r="N13853" t="str">
            <v>Non-LPL</v>
          </cell>
          <cell r="Q13853" t="str">
            <v>E&amp;O</v>
          </cell>
          <cell r="AO13853">
            <v>0</v>
          </cell>
          <cell r="BO13853">
            <v>0</v>
          </cell>
          <cell r="BQ13853" t="str">
            <v>$0 - $50M</v>
          </cell>
          <cell r="BR13853" t="str">
            <v>$0 - $5M</v>
          </cell>
        </row>
        <row r="13854">
          <cell r="A13854" t="str">
            <v>US</v>
          </cell>
          <cell r="F13854" t="str">
            <v>Commercial</v>
          </cell>
          <cell r="N13854" t="str">
            <v>Non-LPL</v>
          </cell>
          <cell r="Q13854" t="str">
            <v>E&amp;O</v>
          </cell>
          <cell r="AO13854">
            <v>0</v>
          </cell>
          <cell r="BO13854">
            <v>0</v>
          </cell>
          <cell r="BQ13854" t="str">
            <v>$0 - $50M</v>
          </cell>
          <cell r="BR13854" t="str">
            <v>$0 - $5M</v>
          </cell>
        </row>
        <row r="13855">
          <cell r="A13855" t="str">
            <v>US</v>
          </cell>
          <cell r="F13855" t="str">
            <v>Commercial</v>
          </cell>
          <cell r="N13855" t="str">
            <v>Non-LPL</v>
          </cell>
          <cell r="Q13855" t="str">
            <v>E&amp;O</v>
          </cell>
          <cell r="AO13855">
            <v>0</v>
          </cell>
          <cell r="BO13855">
            <v>0</v>
          </cell>
          <cell r="BQ13855" t="str">
            <v>$0 - $50M</v>
          </cell>
          <cell r="BR13855" t="str">
            <v>$0 - $5M</v>
          </cell>
        </row>
        <row r="13856">
          <cell r="A13856" t="str">
            <v>London</v>
          </cell>
          <cell r="F13856" t="str">
            <v>Commercial</v>
          </cell>
          <cell r="N13856">
            <v>0</v>
          </cell>
          <cell r="Q13856" t="str">
            <v>E&amp;O</v>
          </cell>
          <cell r="AO13856">
            <v>0</v>
          </cell>
          <cell r="BO13856">
            <v>0</v>
          </cell>
          <cell r="BQ13856" t="str">
            <v>$0 - $50M</v>
          </cell>
          <cell r="BR13856" t="str">
            <v>$0 - $5M</v>
          </cell>
        </row>
        <row r="13857">
          <cell r="A13857" t="str">
            <v>London</v>
          </cell>
          <cell r="F13857" t="str">
            <v>Commercial</v>
          </cell>
          <cell r="N13857">
            <v>0</v>
          </cell>
          <cell r="Q13857" t="str">
            <v>D&amp;O</v>
          </cell>
          <cell r="AO13857">
            <v>141969835.80000001</v>
          </cell>
          <cell r="BO13857">
            <v>0</v>
          </cell>
          <cell r="BQ13857" t="str">
            <v>$100.1M - $150M</v>
          </cell>
          <cell r="BR13857" t="str">
            <v>$5.1 - $10M</v>
          </cell>
        </row>
        <row r="13858">
          <cell r="A13858" t="str">
            <v>US</v>
          </cell>
          <cell r="F13858" t="str">
            <v>Financial Institutions</v>
          </cell>
          <cell r="N13858">
            <v>0</v>
          </cell>
          <cell r="Q13858" t="str">
            <v>D&amp;O</v>
          </cell>
          <cell r="AO13858">
            <v>0</v>
          </cell>
          <cell r="BO13858" t="str">
            <v>Hedge Fund</v>
          </cell>
          <cell r="BQ13858" t="str">
            <v>$0 - $50M</v>
          </cell>
          <cell r="BR13858" t="str">
            <v>$0 - $5M</v>
          </cell>
        </row>
        <row r="13859">
          <cell r="A13859" t="str">
            <v>US</v>
          </cell>
          <cell r="F13859" t="str">
            <v>Commercial</v>
          </cell>
          <cell r="N13859">
            <v>0</v>
          </cell>
          <cell r="Q13859" t="str">
            <v>D&amp;O</v>
          </cell>
          <cell r="AO13859">
            <v>30000000</v>
          </cell>
          <cell r="BO13859">
            <v>0</v>
          </cell>
          <cell r="BQ13859" t="str">
            <v>$0 - $50M</v>
          </cell>
          <cell r="BR13859" t="str">
            <v>$5.1 - $10M</v>
          </cell>
        </row>
        <row r="13860">
          <cell r="A13860" t="str">
            <v>US</v>
          </cell>
          <cell r="F13860" t="str">
            <v>Commercial</v>
          </cell>
          <cell r="N13860">
            <v>0</v>
          </cell>
          <cell r="Q13860" t="str">
            <v>D&amp;O</v>
          </cell>
          <cell r="AO13860">
            <v>40000000</v>
          </cell>
          <cell r="BO13860">
            <v>0</v>
          </cell>
          <cell r="BQ13860" t="str">
            <v>$0 - $50M</v>
          </cell>
          <cell r="BR13860" t="str">
            <v>$5.1 - $10M</v>
          </cell>
        </row>
        <row r="13861">
          <cell r="A13861" t="str">
            <v>US</v>
          </cell>
          <cell r="F13861" t="str">
            <v>Commercial</v>
          </cell>
          <cell r="N13861" t="str">
            <v>Non-LPL</v>
          </cell>
          <cell r="Q13861" t="str">
            <v>E&amp;O</v>
          </cell>
          <cell r="AO13861">
            <v>30000000</v>
          </cell>
          <cell r="BO13861">
            <v>0</v>
          </cell>
          <cell r="BQ13861" t="str">
            <v>$0 - $50M</v>
          </cell>
          <cell r="BR13861" t="str">
            <v>$5.1 - $10M</v>
          </cell>
        </row>
        <row r="13862">
          <cell r="A13862" t="str">
            <v>US</v>
          </cell>
          <cell r="F13862" t="str">
            <v>Commercial</v>
          </cell>
          <cell r="N13862" t="str">
            <v>Lawyers</v>
          </cell>
          <cell r="Q13862" t="str">
            <v>E&amp;O</v>
          </cell>
          <cell r="AO13862">
            <v>0</v>
          </cell>
          <cell r="BO13862">
            <v>0</v>
          </cell>
          <cell r="BQ13862" t="str">
            <v>$0 - $50M</v>
          </cell>
          <cell r="BR13862" t="str">
            <v>$0 - $5M</v>
          </cell>
        </row>
        <row r="13863">
          <cell r="A13863" t="str">
            <v>US</v>
          </cell>
          <cell r="F13863" t="str">
            <v>Commercial</v>
          </cell>
          <cell r="N13863" t="str">
            <v>Lawyers</v>
          </cell>
          <cell r="Q13863" t="str">
            <v>E&amp;O</v>
          </cell>
          <cell r="AO13863">
            <v>10000000</v>
          </cell>
          <cell r="BO13863">
            <v>0</v>
          </cell>
          <cell r="BQ13863" t="str">
            <v>$0 - $50M</v>
          </cell>
          <cell r="BR13863" t="str">
            <v>$0 - $5M</v>
          </cell>
        </row>
        <row r="13864">
          <cell r="A13864" t="str">
            <v>London</v>
          </cell>
          <cell r="F13864" t="str">
            <v>Commercial</v>
          </cell>
          <cell r="N13864">
            <v>0</v>
          </cell>
          <cell r="Q13864" t="str">
            <v>E&amp;O</v>
          </cell>
          <cell r="AO13864">
            <v>0</v>
          </cell>
          <cell r="BO13864">
            <v>0</v>
          </cell>
          <cell r="BQ13864" t="str">
            <v>$0 - $50M</v>
          </cell>
          <cell r="BR13864" t="str">
            <v>$0 - $5M</v>
          </cell>
        </row>
        <row r="13865">
          <cell r="A13865" t="str">
            <v>US</v>
          </cell>
          <cell r="F13865" t="str">
            <v>Commercial</v>
          </cell>
          <cell r="N13865" t="str">
            <v>Non-LPL</v>
          </cell>
          <cell r="Q13865" t="str">
            <v>E&amp;O</v>
          </cell>
          <cell r="AO13865">
            <v>0</v>
          </cell>
          <cell r="BO13865">
            <v>0</v>
          </cell>
          <cell r="BQ13865" t="str">
            <v>$0 - $50M</v>
          </cell>
          <cell r="BR13865" t="str">
            <v>$0 - $5M</v>
          </cell>
        </row>
        <row r="13866">
          <cell r="A13866" t="str">
            <v>US</v>
          </cell>
          <cell r="F13866" t="str">
            <v>Commercial</v>
          </cell>
          <cell r="N13866" t="str">
            <v>Non-LPL</v>
          </cell>
          <cell r="Q13866" t="str">
            <v>E&amp;O</v>
          </cell>
          <cell r="AO13866">
            <v>5000000</v>
          </cell>
          <cell r="BO13866">
            <v>0</v>
          </cell>
          <cell r="BQ13866" t="str">
            <v>$0 - $50M</v>
          </cell>
          <cell r="BR13866" t="str">
            <v>$0 - $5M</v>
          </cell>
        </row>
        <row r="13867">
          <cell r="A13867" t="str">
            <v>US</v>
          </cell>
          <cell r="F13867" t="str">
            <v>Commercial</v>
          </cell>
          <cell r="N13867" t="str">
            <v>Non-LPL</v>
          </cell>
          <cell r="Q13867" t="str">
            <v>E&amp;O</v>
          </cell>
          <cell r="AO13867">
            <v>0</v>
          </cell>
          <cell r="BO13867">
            <v>0</v>
          </cell>
          <cell r="BQ13867" t="str">
            <v>$0 - $50M</v>
          </cell>
          <cell r="BR13867" t="str">
            <v>$0 - $5M</v>
          </cell>
        </row>
        <row r="13868">
          <cell r="A13868" t="str">
            <v>US</v>
          </cell>
          <cell r="F13868" t="str">
            <v>Commercial</v>
          </cell>
          <cell r="N13868">
            <v>0</v>
          </cell>
          <cell r="Q13868" t="str">
            <v>D&amp;O</v>
          </cell>
          <cell r="AO13868">
            <v>60000000</v>
          </cell>
          <cell r="BO13868">
            <v>0</v>
          </cell>
          <cell r="BQ13868" t="str">
            <v>$50.1 - $100M</v>
          </cell>
          <cell r="BR13868" t="str">
            <v>$5.1 - $10M</v>
          </cell>
        </row>
        <row r="13869">
          <cell r="A13869" t="str">
            <v>Bermuda</v>
          </cell>
          <cell r="F13869" t="str">
            <v>Commercial</v>
          </cell>
          <cell r="N13869">
            <v>0</v>
          </cell>
          <cell r="Q13869" t="str">
            <v>Side A</v>
          </cell>
          <cell r="AO13869">
            <v>140000000</v>
          </cell>
          <cell r="BO13869">
            <v>0</v>
          </cell>
          <cell r="BQ13869" t="str">
            <v>$100.1M - $150M</v>
          </cell>
          <cell r="BR13869" t="str">
            <v>$5.1 - $10M</v>
          </cell>
        </row>
        <row r="13870">
          <cell r="A13870" t="str">
            <v>US</v>
          </cell>
          <cell r="F13870" t="str">
            <v>Commercial</v>
          </cell>
          <cell r="N13870" t="str">
            <v>Non-LPL</v>
          </cell>
          <cell r="Q13870" t="str">
            <v>E&amp;O</v>
          </cell>
          <cell r="AO13870">
            <v>0</v>
          </cell>
          <cell r="BO13870">
            <v>0</v>
          </cell>
          <cell r="BQ13870" t="str">
            <v>$0 - $50M</v>
          </cell>
          <cell r="BR13870" t="str">
            <v>$0 - $5M</v>
          </cell>
        </row>
        <row r="13871">
          <cell r="A13871" t="str">
            <v>London</v>
          </cell>
          <cell r="F13871" t="str">
            <v>Financial Institutions</v>
          </cell>
          <cell r="N13871">
            <v>0</v>
          </cell>
          <cell r="Q13871" t="str">
            <v>D&amp;O</v>
          </cell>
          <cell r="AO13871">
            <v>18736499.550000001</v>
          </cell>
          <cell r="BO13871">
            <v>0</v>
          </cell>
          <cell r="BQ13871" t="str">
            <v>$0 - $50M</v>
          </cell>
          <cell r="BR13871" t="str">
            <v>$5.1 - $10M</v>
          </cell>
        </row>
        <row r="13872">
          <cell r="A13872" t="str">
            <v>London</v>
          </cell>
          <cell r="F13872" t="str">
            <v>Financial Institutions</v>
          </cell>
          <cell r="N13872">
            <v>0</v>
          </cell>
          <cell r="Q13872" t="str">
            <v>D&amp;O</v>
          </cell>
          <cell r="AO13872">
            <v>20116950.27</v>
          </cell>
          <cell r="BO13872">
            <v>0</v>
          </cell>
          <cell r="BQ13872" t="str">
            <v>$0 - $50M</v>
          </cell>
          <cell r="BR13872" t="str">
            <v>$5.1 - $10M</v>
          </cell>
        </row>
        <row r="13873">
          <cell r="A13873" t="str">
            <v>London</v>
          </cell>
          <cell r="F13873" t="str">
            <v>FI D&amp;O</v>
          </cell>
          <cell r="N13873">
            <v>0</v>
          </cell>
          <cell r="Q13873" t="str">
            <v>D&amp;O</v>
          </cell>
          <cell r="AO13873">
            <v>67056500.899999999</v>
          </cell>
          <cell r="BO13873">
            <v>0</v>
          </cell>
          <cell r="BQ13873" t="str">
            <v>$50.1 - $100M</v>
          </cell>
          <cell r="BR13873" t="str">
            <v>$5.1 - $10M</v>
          </cell>
        </row>
        <row r="13874">
          <cell r="A13874" t="str">
            <v>US</v>
          </cell>
          <cell r="F13874" t="str">
            <v>Commercial</v>
          </cell>
          <cell r="N13874" t="str">
            <v>Non-LPL</v>
          </cell>
          <cell r="Q13874" t="str">
            <v>E&amp;O</v>
          </cell>
          <cell r="AO13874">
            <v>0</v>
          </cell>
          <cell r="BO13874">
            <v>0</v>
          </cell>
          <cell r="BQ13874" t="str">
            <v>$0 - $50M</v>
          </cell>
          <cell r="BR13874" t="str">
            <v>$0 - $5M</v>
          </cell>
        </row>
        <row r="13875">
          <cell r="A13875" t="str">
            <v>London</v>
          </cell>
          <cell r="F13875" t="str">
            <v>FIPI</v>
          </cell>
          <cell r="N13875">
            <v>0</v>
          </cell>
          <cell r="Q13875" t="str">
            <v>E&amp;O</v>
          </cell>
          <cell r="AO13875">
            <v>0</v>
          </cell>
          <cell r="BO13875">
            <v>0</v>
          </cell>
          <cell r="BQ13875" t="str">
            <v>$0 - $50M</v>
          </cell>
          <cell r="BR13875" t="str">
            <v>$5.1 - $10M</v>
          </cell>
        </row>
        <row r="13876">
          <cell r="A13876" t="str">
            <v>London</v>
          </cell>
          <cell r="F13876" t="str">
            <v>Crime</v>
          </cell>
          <cell r="N13876">
            <v>0</v>
          </cell>
          <cell r="Q13876" t="str">
            <v>E&amp;O</v>
          </cell>
          <cell r="AO13876">
            <v>0</v>
          </cell>
          <cell r="BO13876">
            <v>0</v>
          </cell>
          <cell r="BQ13876" t="str">
            <v>$0 - $50M</v>
          </cell>
          <cell r="BR13876" t="str">
            <v>$5.1 - $10M</v>
          </cell>
        </row>
        <row r="13877">
          <cell r="A13877" t="str">
            <v>London</v>
          </cell>
          <cell r="F13877" t="str">
            <v>Financial Institutions</v>
          </cell>
          <cell r="N13877">
            <v>0</v>
          </cell>
          <cell r="Q13877" t="str">
            <v>E&amp;O</v>
          </cell>
          <cell r="AO13877">
            <v>0</v>
          </cell>
          <cell r="BO13877">
            <v>0</v>
          </cell>
          <cell r="BQ13877" t="str">
            <v>$0 - $50M</v>
          </cell>
          <cell r="BR13877" t="str">
            <v>$5.1 - $10M</v>
          </cell>
        </row>
        <row r="13878">
          <cell r="A13878" t="str">
            <v>London</v>
          </cell>
          <cell r="F13878" t="str">
            <v>Commercial</v>
          </cell>
          <cell r="N13878">
            <v>0</v>
          </cell>
          <cell r="Q13878" t="str">
            <v>D&amp;O</v>
          </cell>
          <cell r="AO13878">
            <v>14196983.58</v>
          </cell>
          <cell r="BO13878">
            <v>0</v>
          </cell>
          <cell r="BQ13878" t="str">
            <v>$0 - $50M</v>
          </cell>
          <cell r="BR13878" t="str">
            <v>$5.1 - $10M</v>
          </cell>
        </row>
        <row r="13879">
          <cell r="A13879" t="str">
            <v>US</v>
          </cell>
          <cell r="F13879" t="str">
            <v>Commercial</v>
          </cell>
          <cell r="N13879" t="str">
            <v>Non-LPL</v>
          </cell>
          <cell r="Q13879" t="str">
            <v>E&amp;O</v>
          </cell>
          <cell r="AO13879">
            <v>0</v>
          </cell>
          <cell r="BO13879">
            <v>0</v>
          </cell>
          <cell r="BQ13879" t="str">
            <v>$0 - $50M</v>
          </cell>
          <cell r="BR13879" t="str">
            <v>$5.1 - $10M</v>
          </cell>
        </row>
        <row r="13880">
          <cell r="A13880" t="str">
            <v>US</v>
          </cell>
          <cell r="F13880" t="str">
            <v>Financial Institutions</v>
          </cell>
          <cell r="N13880">
            <v>0</v>
          </cell>
          <cell r="Q13880" t="str">
            <v>D&amp;O</v>
          </cell>
          <cell r="AO13880">
            <v>0</v>
          </cell>
          <cell r="BO13880" t="str">
            <v>Private Equity</v>
          </cell>
          <cell r="BQ13880" t="str">
            <v>$0 - $50M</v>
          </cell>
          <cell r="BR13880" t="str">
            <v>$5.1 - $10M</v>
          </cell>
        </row>
        <row r="13881">
          <cell r="A13881" t="str">
            <v>US</v>
          </cell>
          <cell r="F13881" t="str">
            <v>Financial Institutions</v>
          </cell>
          <cell r="N13881">
            <v>0</v>
          </cell>
          <cell r="Q13881" t="str">
            <v>Fiduciary</v>
          </cell>
          <cell r="AO13881">
            <v>0</v>
          </cell>
          <cell r="BO13881" t="str">
            <v>Private Equity</v>
          </cell>
          <cell r="BQ13881" t="str">
            <v>$0 - $50M</v>
          </cell>
          <cell r="BR13881" t="str">
            <v>$0 - $5M</v>
          </cell>
        </row>
        <row r="13882">
          <cell r="A13882" t="str">
            <v>London</v>
          </cell>
          <cell r="F13882" t="str">
            <v>Commercial</v>
          </cell>
          <cell r="N13882">
            <v>0</v>
          </cell>
          <cell r="Q13882" t="str">
            <v>E&amp;O</v>
          </cell>
          <cell r="AO13882">
            <v>0</v>
          </cell>
          <cell r="BO13882">
            <v>0</v>
          </cell>
          <cell r="BQ13882" t="str">
            <v>$0 - $50M</v>
          </cell>
          <cell r="BR13882" t="str">
            <v>$0 - $5M</v>
          </cell>
        </row>
        <row r="13883">
          <cell r="A13883" t="str">
            <v>US</v>
          </cell>
          <cell r="F13883" t="str">
            <v>Commercial</v>
          </cell>
          <cell r="N13883" t="str">
            <v>Non-LPL</v>
          </cell>
          <cell r="Q13883" t="str">
            <v>E&amp;O</v>
          </cell>
          <cell r="AO13883">
            <v>0</v>
          </cell>
          <cell r="BO13883">
            <v>0</v>
          </cell>
          <cell r="BQ13883" t="str">
            <v>$0 - $50M</v>
          </cell>
          <cell r="BR13883" t="str">
            <v>$0 - $5M</v>
          </cell>
        </row>
        <row r="13884">
          <cell r="A13884" t="str">
            <v>US</v>
          </cell>
          <cell r="F13884" t="str">
            <v>Commercial</v>
          </cell>
          <cell r="N13884" t="str">
            <v>Non-LPL</v>
          </cell>
          <cell r="Q13884" t="str">
            <v>E&amp;O</v>
          </cell>
          <cell r="AO13884">
            <v>15000000</v>
          </cell>
          <cell r="BO13884">
            <v>0</v>
          </cell>
          <cell r="BQ13884" t="str">
            <v>$0 - $50M</v>
          </cell>
          <cell r="BR13884" t="str">
            <v>$5.1 - $10M</v>
          </cell>
        </row>
        <row r="13885">
          <cell r="A13885" t="str">
            <v>London</v>
          </cell>
          <cell r="F13885" t="str">
            <v>Commercial</v>
          </cell>
          <cell r="N13885">
            <v>0</v>
          </cell>
          <cell r="Q13885" t="str">
            <v>E&amp;O</v>
          </cell>
          <cell r="AO13885">
            <v>0</v>
          </cell>
          <cell r="BO13885">
            <v>0</v>
          </cell>
          <cell r="BQ13885" t="str">
            <v>$0 - $50M</v>
          </cell>
          <cell r="BR13885" t="str">
            <v>$0 - $5M</v>
          </cell>
        </row>
        <row r="13886">
          <cell r="A13886" t="str">
            <v>US</v>
          </cell>
          <cell r="F13886" t="str">
            <v>Commercial</v>
          </cell>
          <cell r="N13886">
            <v>0</v>
          </cell>
          <cell r="Q13886" t="str">
            <v>D&amp;O</v>
          </cell>
          <cell r="AO13886">
            <v>50000000</v>
          </cell>
          <cell r="BO13886">
            <v>0</v>
          </cell>
          <cell r="BQ13886" t="str">
            <v>$0 - $50M</v>
          </cell>
          <cell r="BR13886" t="str">
            <v>$5.1 - $10M</v>
          </cell>
        </row>
        <row r="13887">
          <cell r="A13887" t="str">
            <v>US</v>
          </cell>
          <cell r="F13887" t="str">
            <v>Commercial</v>
          </cell>
          <cell r="N13887" t="str">
            <v>Non-LPL</v>
          </cell>
          <cell r="Q13887" t="str">
            <v>E&amp;O</v>
          </cell>
          <cell r="AO13887">
            <v>0</v>
          </cell>
          <cell r="BO13887">
            <v>0</v>
          </cell>
          <cell r="BQ13887" t="str">
            <v>$0 - $50M</v>
          </cell>
          <cell r="BR13887" t="str">
            <v>$0 - $5M</v>
          </cell>
        </row>
        <row r="13888">
          <cell r="A13888" t="str">
            <v>US</v>
          </cell>
          <cell r="F13888" t="str">
            <v>Commercial</v>
          </cell>
          <cell r="N13888" t="str">
            <v>Non-LPL</v>
          </cell>
          <cell r="Q13888" t="str">
            <v>E&amp;O</v>
          </cell>
          <cell r="AO13888">
            <v>10000000</v>
          </cell>
          <cell r="BO13888">
            <v>0</v>
          </cell>
          <cell r="BQ13888" t="str">
            <v>$0 - $50M</v>
          </cell>
          <cell r="BR13888" t="str">
            <v>$5.1 - $10M</v>
          </cell>
        </row>
        <row r="13889">
          <cell r="A13889" t="str">
            <v>US</v>
          </cell>
          <cell r="F13889" t="str">
            <v>Commercial</v>
          </cell>
          <cell r="N13889">
            <v>0</v>
          </cell>
          <cell r="Q13889" t="str">
            <v>D&amp;O</v>
          </cell>
          <cell r="AO13889">
            <v>5000000</v>
          </cell>
          <cell r="BO13889">
            <v>0</v>
          </cell>
          <cell r="BQ13889" t="str">
            <v>$0 - $50M</v>
          </cell>
          <cell r="BR13889" t="str">
            <v>$0 - $5M</v>
          </cell>
        </row>
        <row r="13890">
          <cell r="A13890" t="str">
            <v>London</v>
          </cell>
          <cell r="F13890" t="str">
            <v>Commercial</v>
          </cell>
          <cell r="N13890">
            <v>0</v>
          </cell>
          <cell r="Q13890" t="str">
            <v>E&amp;O</v>
          </cell>
          <cell r="AO13890">
            <v>0</v>
          </cell>
          <cell r="BO13890">
            <v>0</v>
          </cell>
          <cell r="BQ13890" t="str">
            <v>$0 - $50M</v>
          </cell>
          <cell r="BR13890" t="str">
            <v>$0 - $5M</v>
          </cell>
        </row>
        <row r="13891">
          <cell r="A13891" t="str">
            <v>London</v>
          </cell>
          <cell r="F13891" t="str">
            <v>Commercial</v>
          </cell>
          <cell r="N13891">
            <v>0</v>
          </cell>
          <cell r="Q13891" t="str">
            <v>E&amp;O</v>
          </cell>
          <cell r="AO13891">
            <v>0</v>
          </cell>
          <cell r="BO13891">
            <v>0</v>
          </cell>
          <cell r="BQ13891" t="str">
            <v>$0 - $50M</v>
          </cell>
          <cell r="BR13891" t="str">
            <v>$0 - $5M</v>
          </cell>
        </row>
        <row r="13892">
          <cell r="A13892" t="str">
            <v>US</v>
          </cell>
          <cell r="F13892" t="str">
            <v>Commercial</v>
          </cell>
          <cell r="N13892">
            <v>0</v>
          </cell>
          <cell r="Q13892" t="str">
            <v>D&amp;O</v>
          </cell>
          <cell r="AO13892">
            <v>1000000</v>
          </cell>
          <cell r="BO13892">
            <v>0</v>
          </cell>
          <cell r="BQ13892" t="str">
            <v>$0 - $50M</v>
          </cell>
          <cell r="BR13892" t="str">
            <v>$0 - $5M</v>
          </cell>
        </row>
        <row r="13893">
          <cell r="A13893" t="str">
            <v>London</v>
          </cell>
          <cell r="F13893" t="str">
            <v>Crime</v>
          </cell>
          <cell r="N13893">
            <v>0</v>
          </cell>
          <cell r="Q13893" t="str">
            <v>Fidelity/ Crime</v>
          </cell>
          <cell r="AO13893">
            <v>0</v>
          </cell>
          <cell r="BO13893">
            <v>0</v>
          </cell>
          <cell r="BQ13893" t="str">
            <v>$0 - $50M</v>
          </cell>
          <cell r="BR13893" t="str">
            <v>$0 - $5M</v>
          </cell>
        </row>
        <row r="13894">
          <cell r="A13894" t="str">
            <v>London</v>
          </cell>
          <cell r="F13894" t="str">
            <v>Commercial</v>
          </cell>
          <cell r="N13894">
            <v>0</v>
          </cell>
          <cell r="Q13894" t="str">
            <v>D&amp;O</v>
          </cell>
          <cell r="AO13894">
            <v>50000000</v>
          </cell>
          <cell r="BO13894">
            <v>0</v>
          </cell>
          <cell r="BQ13894" t="str">
            <v>$0 - $50M</v>
          </cell>
          <cell r="BR13894" t="str">
            <v>$5.1 - $10M</v>
          </cell>
        </row>
        <row r="13895">
          <cell r="A13895" t="str">
            <v>London</v>
          </cell>
          <cell r="F13895" t="str">
            <v>Commercial</v>
          </cell>
          <cell r="N13895">
            <v>0</v>
          </cell>
          <cell r="Q13895" t="str">
            <v>E&amp;O</v>
          </cell>
          <cell r="AO13895">
            <v>7623404.2599999998</v>
          </cell>
          <cell r="BO13895">
            <v>0</v>
          </cell>
          <cell r="BQ13895" t="str">
            <v>$0 - $50M</v>
          </cell>
          <cell r="BR13895" t="str">
            <v>$5.1 - $10M</v>
          </cell>
        </row>
        <row r="13896">
          <cell r="A13896" t="str">
            <v>London</v>
          </cell>
          <cell r="F13896" t="str">
            <v>Commercial</v>
          </cell>
          <cell r="N13896">
            <v>0</v>
          </cell>
          <cell r="Q13896" t="str">
            <v>E&amp;O</v>
          </cell>
          <cell r="AO13896">
            <v>152468085.19999999</v>
          </cell>
          <cell r="BO13896">
            <v>0</v>
          </cell>
          <cell r="BQ13896" t="str">
            <v>$150.1M - $200M</v>
          </cell>
          <cell r="BR13896" t="str">
            <v>$0 - $5M</v>
          </cell>
        </row>
        <row r="13897">
          <cell r="A13897" t="str">
            <v>US</v>
          </cell>
          <cell r="F13897" t="str">
            <v>Commercial</v>
          </cell>
          <cell r="N13897">
            <v>0</v>
          </cell>
          <cell r="Q13897" t="str">
            <v>Fiduciary</v>
          </cell>
          <cell r="AO13897">
            <v>40000000</v>
          </cell>
          <cell r="BO13897">
            <v>0</v>
          </cell>
          <cell r="BQ13897" t="str">
            <v>$0 - $50M</v>
          </cell>
          <cell r="BR13897" t="str">
            <v>$5.1 - $10M</v>
          </cell>
        </row>
        <row r="13898">
          <cell r="A13898" t="str">
            <v>US</v>
          </cell>
          <cell r="F13898" t="str">
            <v>Commercial</v>
          </cell>
          <cell r="N13898" t="str">
            <v>Non-LPL</v>
          </cell>
          <cell r="Q13898" t="str">
            <v>E&amp;O</v>
          </cell>
          <cell r="AO13898">
            <v>0</v>
          </cell>
          <cell r="BO13898">
            <v>0</v>
          </cell>
          <cell r="BQ13898" t="str">
            <v>$0 - $50M</v>
          </cell>
          <cell r="BR13898" t="str">
            <v>$0 - $5M</v>
          </cell>
        </row>
        <row r="13899">
          <cell r="A13899" t="str">
            <v>London</v>
          </cell>
          <cell r="F13899" t="str">
            <v>Commercial</v>
          </cell>
          <cell r="N13899">
            <v>0</v>
          </cell>
          <cell r="Q13899" t="str">
            <v>E&amp;O</v>
          </cell>
          <cell r="AO13899">
            <v>0</v>
          </cell>
          <cell r="BO13899">
            <v>0</v>
          </cell>
          <cell r="BQ13899" t="str">
            <v>$0 - $50M</v>
          </cell>
          <cell r="BR13899" t="str">
            <v>$0 - $5M</v>
          </cell>
        </row>
        <row r="13900">
          <cell r="A13900" t="str">
            <v>Bermuda</v>
          </cell>
          <cell r="F13900" t="str">
            <v>Commercial</v>
          </cell>
          <cell r="N13900">
            <v>0</v>
          </cell>
          <cell r="Q13900" t="str">
            <v>E&amp;O</v>
          </cell>
          <cell r="AO13900">
            <v>185000000</v>
          </cell>
          <cell r="BO13900">
            <v>0</v>
          </cell>
          <cell r="BQ13900" t="str">
            <v>$150.1M - $200M</v>
          </cell>
          <cell r="BR13900" t="str">
            <v>$0 - $5M</v>
          </cell>
        </row>
        <row r="13901">
          <cell r="A13901" t="str">
            <v>US</v>
          </cell>
          <cell r="F13901" t="str">
            <v>Commercial</v>
          </cell>
          <cell r="N13901" t="str">
            <v>Non-LPL</v>
          </cell>
          <cell r="Q13901" t="str">
            <v>E&amp;O</v>
          </cell>
          <cell r="AO13901">
            <v>0</v>
          </cell>
          <cell r="BO13901">
            <v>0</v>
          </cell>
          <cell r="BQ13901" t="str">
            <v>$0 - $50M</v>
          </cell>
          <cell r="BR13901" t="str">
            <v>$0 - $5M</v>
          </cell>
        </row>
        <row r="13902">
          <cell r="A13902" t="str">
            <v>London</v>
          </cell>
          <cell r="F13902" t="str">
            <v>Commercial</v>
          </cell>
          <cell r="N13902">
            <v>0</v>
          </cell>
          <cell r="Q13902" t="str">
            <v>E&amp;O</v>
          </cell>
          <cell r="AO13902">
            <v>0</v>
          </cell>
          <cell r="BO13902">
            <v>0</v>
          </cell>
          <cell r="BQ13902" t="str">
            <v>$0 - $50M</v>
          </cell>
          <cell r="BR13902" t="str">
            <v>$0 - $5M</v>
          </cell>
        </row>
        <row r="13903">
          <cell r="A13903" t="str">
            <v>London</v>
          </cell>
          <cell r="F13903" t="str">
            <v>Commercial</v>
          </cell>
          <cell r="N13903">
            <v>0</v>
          </cell>
          <cell r="Q13903" t="str">
            <v>E&amp;O</v>
          </cell>
          <cell r="AO13903">
            <v>2552908.898</v>
          </cell>
          <cell r="BO13903">
            <v>0</v>
          </cell>
          <cell r="BQ13903" t="str">
            <v>$0 - $50M</v>
          </cell>
          <cell r="BR13903" t="str">
            <v>$0 - $5M</v>
          </cell>
        </row>
        <row r="13904">
          <cell r="A13904" t="str">
            <v>London</v>
          </cell>
          <cell r="F13904" t="str">
            <v>Commercial</v>
          </cell>
          <cell r="N13904">
            <v>0</v>
          </cell>
          <cell r="Q13904" t="str">
            <v>E&amp;O</v>
          </cell>
          <cell r="AO13904">
            <v>0</v>
          </cell>
          <cell r="BO13904">
            <v>0</v>
          </cell>
          <cell r="BQ13904" t="str">
            <v>$0 - $50M</v>
          </cell>
          <cell r="BR13904" t="str">
            <v>$0 - $5M</v>
          </cell>
        </row>
        <row r="13905">
          <cell r="A13905" t="str">
            <v>US</v>
          </cell>
          <cell r="F13905" t="str">
            <v>Commercial</v>
          </cell>
          <cell r="N13905">
            <v>0</v>
          </cell>
          <cell r="Q13905" t="str">
            <v>D&amp;O</v>
          </cell>
          <cell r="AO13905">
            <v>130000000</v>
          </cell>
          <cell r="BO13905">
            <v>0</v>
          </cell>
          <cell r="BQ13905" t="str">
            <v>$100.1M - $150M</v>
          </cell>
          <cell r="BR13905" t="str">
            <v>$5.1 - $10M</v>
          </cell>
        </row>
        <row r="13906">
          <cell r="A13906" t="str">
            <v>US</v>
          </cell>
          <cell r="F13906" t="str">
            <v>Commercial</v>
          </cell>
          <cell r="N13906">
            <v>0</v>
          </cell>
          <cell r="Q13906" t="str">
            <v>EPLI</v>
          </cell>
          <cell r="AO13906">
            <v>10000000</v>
          </cell>
          <cell r="BO13906">
            <v>0</v>
          </cell>
          <cell r="BQ13906" t="str">
            <v>$0 - $50M</v>
          </cell>
          <cell r="BR13906" t="str">
            <v>$5.1 - $10M</v>
          </cell>
        </row>
        <row r="13907">
          <cell r="A13907" t="str">
            <v>US</v>
          </cell>
          <cell r="F13907" t="str">
            <v>Commercial</v>
          </cell>
          <cell r="N13907">
            <v>0</v>
          </cell>
          <cell r="Q13907" t="str">
            <v>Fiduciary</v>
          </cell>
          <cell r="AO13907">
            <v>10000000</v>
          </cell>
          <cell r="BO13907">
            <v>0</v>
          </cell>
          <cell r="BQ13907" t="str">
            <v>$0 - $50M</v>
          </cell>
          <cell r="BR13907" t="str">
            <v>$5.1 - $10M</v>
          </cell>
        </row>
        <row r="13908">
          <cell r="A13908" t="str">
            <v>US</v>
          </cell>
          <cell r="F13908" t="str">
            <v>Commercial</v>
          </cell>
          <cell r="N13908">
            <v>0</v>
          </cell>
          <cell r="Q13908" t="str">
            <v>D&amp;O</v>
          </cell>
          <cell r="AO13908">
            <v>50000000</v>
          </cell>
          <cell r="BO13908">
            <v>0</v>
          </cell>
          <cell r="BQ13908" t="str">
            <v>$0 - $50M</v>
          </cell>
          <cell r="BR13908" t="str">
            <v>$5.1 - $10M</v>
          </cell>
        </row>
        <row r="13909">
          <cell r="A13909" t="str">
            <v>London</v>
          </cell>
          <cell r="F13909" t="str">
            <v>Commercial</v>
          </cell>
          <cell r="N13909">
            <v>0</v>
          </cell>
          <cell r="Q13909" t="str">
            <v>E&amp;O</v>
          </cell>
          <cell r="AO13909">
            <v>0</v>
          </cell>
          <cell r="BO13909">
            <v>0</v>
          </cell>
          <cell r="BQ13909" t="str">
            <v>$0 - $50M</v>
          </cell>
          <cell r="BR13909" t="str">
            <v>$0 - $5M</v>
          </cell>
        </row>
        <row r="13910">
          <cell r="A13910" t="str">
            <v>US</v>
          </cell>
          <cell r="F13910" t="str">
            <v>Commercial</v>
          </cell>
          <cell r="N13910">
            <v>0</v>
          </cell>
          <cell r="Q13910" t="str">
            <v>D&amp;O</v>
          </cell>
          <cell r="AO13910">
            <v>5000000</v>
          </cell>
          <cell r="BO13910">
            <v>0</v>
          </cell>
          <cell r="BQ13910" t="str">
            <v>$0 - $50M</v>
          </cell>
          <cell r="BR13910" t="str">
            <v>$0 - $5M</v>
          </cell>
        </row>
        <row r="13911">
          <cell r="A13911" t="str">
            <v>US</v>
          </cell>
          <cell r="F13911" t="str">
            <v>Commercial</v>
          </cell>
          <cell r="N13911" t="str">
            <v>Non-LPL</v>
          </cell>
          <cell r="Q13911" t="str">
            <v>E&amp;O</v>
          </cell>
          <cell r="AO13911">
            <v>0</v>
          </cell>
          <cell r="BO13911">
            <v>0</v>
          </cell>
          <cell r="BQ13911" t="str">
            <v>$0 - $50M</v>
          </cell>
          <cell r="BR13911" t="str">
            <v>$0 - $5M</v>
          </cell>
        </row>
        <row r="13912">
          <cell r="A13912" t="str">
            <v>US</v>
          </cell>
          <cell r="F13912" t="str">
            <v>Commercial</v>
          </cell>
          <cell r="N13912">
            <v>0</v>
          </cell>
          <cell r="Q13912" t="str">
            <v>D&amp;O</v>
          </cell>
          <cell r="AO13912">
            <v>20000000</v>
          </cell>
          <cell r="BO13912">
            <v>0</v>
          </cell>
          <cell r="BQ13912" t="str">
            <v>$0 - $50M</v>
          </cell>
          <cell r="BR13912" t="str">
            <v>$0 - $5M</v>
          </cell>
        </row>
        <row r="13913">
          <cell r="A13913" t="str">
            <v>London</v>
          </cell>
          <cell r="F13913" t="str">
            <v>Commercial</v>
          </cell>
          <cell r="N13913">
            <v>0</v>
          </cell>
          <cell r="Q13913" t="str">
            <v>D&amp;O</v>
          </cell>
          <cell r="AO13913">
            <v>0</v>
          </cell>
          <cell r="BO13913">
            <v>0</v>
          </cell>
          <cell r="BQ13913" t="str">
            <v>$0 - $50M</v>
          </cell>
          <cell r="BR13913" t="str">
            <v>$0 - $5M</v>
          </cell>
        </row>
        <row r="13914">
          <cell r="A13914" t="str">
            <v>London</v>
          </cell>
          <cell r="F13914" t="str">
            <v>Commercial</v>
          </cell>
          <cell r="N13914">
            <v>0</v>
          </cell>
          <cell r="Q13914" t="str">
            <v>D&amp;O</v>
          </cell>
          <cell r="AO13914">
            <v>10000000</v>
          </cell>
          <cell r="BO13914">
            <v>0</v>
          </cell>
          <cell r="BQ13914" t="str">
            <v>$0 - $50M</v>
          </cell>
          <cell r="BR13914" t="str">
            <v>$0 - $5M</v>
          </cell>
        </row>
        <row r="13915">
          <cell r="A13915" t="str">
            <v>Bermuda</v>
          </cell>
          <cell r="F13915" t="str">
            <v>Commercial</v>
          </cell>
          <cell r="N13915">
            <v>0</v>
          </cell>
          <cell r="Q13915" t="str">
            <v>D&amp;O</v>
          </cell>
          <cell r="AO13915">
            <v>150000000</v>
          </cell>
          <cell r="BO13915">
            <v>0</v>
          </cell>
          <cell r="BQ13915" t="str">
            <v>$100.1M - $150M</v>
          </cell>
          <cell r="BR13915" t="str">
            <v>$5.1 - $10M</v>
          </cell>
        </row>
        <row r="13916">
          <cell r="A13916" t="str">
            <v>US</v>
          </cell>
          <cell r="F13916" t="str">
            <v>Commercial</v>
          </cell>
          <cell r="N13916">
            <v>0</v>
          </cell>
          <cell r="Q13916" t="str">
            <v>D&amp;O</v>
          </cell>
          <cell r="AO13916">
            <v>10000000</v>
          </cell>
          <cell r="BO13916">
            <v>0</v>
          </cell>
          <cell r="BQ13916" t="str">
            <v>$0 - $50M</v>
          </cell>
          <cell r="BR13916" t="str">
            <v>$0 - $5M</v>
          </cell>
        </row>
        <row r="13917">
          <cell r="A13917" t="str">
            <v>US</v>
          </cell>
          <cell r="F13917" t="str">
            <v>Commercial</v>
          </cell>
          <cell r="N13917">
            <v>0</v>
          </cell>
          <cell r="Q13917" t="str">
            <v>D&amp;O</v>
          </cell>
          <cell r="AO13917">
            <v>10000000</v>
          </cell>
          <cell r="BO13917">
            <v>0</v>
          </cell>
          <cell r="BQ13917" t="str">
            <v>$0 - $50M</v>
          </cell>
          <cell r="BR13917" t="str">
            <v>$5.1 - $10M</v>
          </cell>
        </row>
        <row r="13918">
          <cell r="A13918" t="str">
            <v>US</v>
          </cell>
          <cell r="F13918" t="str">
            <v>Commercial</v>
          </cell>
          <cell r="N13918">
            <v>0</v>
          </cell>
          <cell r="Q13918" t="str">
            <v>D&amp;O</v>
          </cell>
          <cell r="AO13918">
            <v>0</v>
          </cell>
          <cell r="BO13918">
            <v>0</v>
          </cell>
          <cell r="BQ13918" t="str">
            <v>$0 - $50M</v>
          </cell>
          <cell r="BR13918" t="str">
            <v>$20.1M - $25M</v>
          </cell>
        </row>
        <row r="13919">
          <cell r="A13919" t="str">
            <v>US</v>
          </cell>
          <cell r="F13919" t="str">
            <v>Commercial</v>
          </cell>
          <cell r="N13919">
            <v>0</v>
          </cell>
          <cell r="Q13919" t="str">
            <v>D&amp;O</v>
          </cell>
          <cell r="AO13919">
            <v>155000000</v>
          </cell>
          <cell r="BO13919">
            <v>0</v>
          </cell>
          <cell r="BQ13919" t="str">
            <v>$150.1M - $200M</v>
          </cell>
          <cell r="BR13919" t="str">
            <v>$5.1 - $10M</v>
          </cell>
        </row>
        <row r="13920">
          <cell r="A13920" t="str">
            <v>US</v>
          </cell>
          <cell r="F13920" t="str">
            <v>Commercial</v>
          </cell>
          <cell r="N13920" t="str">
            <v>Non-LPL</v>
          </cell>
          <cell r="Q13920" t="str">
            <v>E&amp;O</v>
          </cell>
          <cell r="AO13920">
            <v>30000000</v>
          </cell>
          <cell r="BO13920">
            <v>0</v>
          </cell>
          <cell r="BQ13920" t="str">
            <v>$0 - $50M</v>
          </cell>
          <cell r="BR13920" t="str">
            <v>$5.1 - $10M</v>
          </cell>
        </row>
        <row r="13921">
          <cell r="A13921" t="str">
            <v>US</v>
          </cell>
          <cell r="F13921" t="str">
            <v>Commercial</v>
          </cell>
          <cell r="N13921">
            <v>0</v>
          </cell>
          <cell r="Q13921" t="str">
            <v>Fiduciary</v>
          </cell>
          <cell r="AO13921">
            <v>50000000</v>
          </cell>
          <cell r="BO13921">
            <v>0</v>
          </cell>
          <cell r="BQ13921" t="str">
            <v>$0 - $50M</v>
          </cell>
          <cell r="BR13921" t="str">
            <v>$5.1 - $10M</v>
          </cell>
        </row>
        <row r="13922">
          <cell r="A13922" t="str">
            <v>US</v>
          </cell>
          <cell r="F13922" t="str">
            <v>Commercial</v>
          </cell>
          <cell r="N13922">
            <v>0</v>
          </cell>
          <cell r="Q13922" t="str">
            <v>D&amp;O</v>
          </cell>
          <cell r="AO13922">
            <v>30000000</v>
          </cell>
          <cell r="BO13922">
            <v>0</v>
          </cell>
          <cell r="BQ13922" t="str">
            <v>$0 - $50M</v>
          </cell>
          <cell r="BR13922" t="str">
            <v>$0 - $5M</v>
          </cell>
        </row>
        <row r="13923">
          <cell r="A13923" t="str">
            <v>US</v>
          </cell>
          <cell r="F13923" t="str">
            <v>Commercial</v>
          </cell>
          <cell r="N13923" t="str">
            <v>Non-LPL</v>
          </cell>
          <cell r="Q13923" t="str">
            <v>E&amp;O</v>
          </cell>
          <cell r="AO13923">
            <v>10000000</v>
          </cell>
          <cell r="BO13923">
            <v>0</v>
          </cell>
          <cell r="BQ13923" t="str">
            <v>$0 - $50M</v>
          </cell>
          <cell r="BR13923" t="str">
            <v>$5.1 - $10M</v>
          </cell>
        </row>
        <row r="13924">
          <cell r="A13924" t="str">
            <v>Bermuda</v>
          </cell>
          <cell r="F13924" t="str">
            <v>Financial Institutions</v>
          </cell>
          <cell r="N13924">
            <v>0</v>
          </cell>
          <cell r="Q13924" t="str">
            <v>Side A</v>
          </cell>
          <cell r="AO13924">
            <v>165000000</v>
          </cell>
          <cell r="BO13924">
            <v>0</v>
          </cell>
          <cell r="BQ13924" t="str">
            <v>$150.1M - $200M</v>
          </cell>
          <cell r="BR13924" t="str">
            <v>$10.1M - $15M</v>
          </cell>
        </row>
        <row r="13925">
          <cell r="A13925" t="str">
            <v>US</v>
          </cell>
          <cell r="F13925" t="str">
            <v>Commercial</v>
          </cell>
          <cell r="N13925">
            <v>0</v>
          </cell>
          <cell r="Q13925" t="str">
            <v>D&amp;O</v>
          </cell>
          <cell r="AO13925">
            <v>25000000</v>
          </cell>
          <cell r="BO13925">
            <v>0</v>
          </cell>
          <cell r="BQ13925" t="str">
            <v>$0 - $50M</v>
          </cell>
          <cell r="BR13925" t="str">
            <v>$0 - $5M</v>
          </cell>
        </row>
        <row r="13926">
          <cell r="A13926" t="str">
            <v>US</v>
          </cell>
          <cell r="F13926" t="str">
            <v>Commercial</v>
          </cell>
          <cell r="N13926">
            <v>0</v>
          </cell>
          <cell r="Q13926" t="str">
            <v>D&amp;O</v>
          </cell>
          <cell r="AO13926">
            <v>25000000</v>
          </cell>
          <cell r="BO13926">
            <v>0</v>
          </cell>
          <cell r="BQ13926" t="str">
            <v>$0 - $50M</v>
          </cell>
          <cell r="BR13926" t="str">
            <v>$0 - $5M</v>
          </cell>
        </row>
        <row r="13927">
          <cell r="A13927" t="str">
            <v>London</v>
          </cell>
          <cell r="F13927" t="str">
            <v>Commercial</v>
          </cell>
          <cell r="N13927">
            <v>0</v>
          </cell>
          <cell r="Q13927" t="str">
            <v>E&amp;O</v>
          </cell>
          <cell r="AO13927">
            <v>0</v>
          </cell>
          <cell r="BO13927">
            <v>0</v>
          </cell>
          <cell r="BQ13927" t="str">
            <v>$0 - $50M</v>
          </cell>
          <cell r="BR13927" t="str">
            <v>$5.1 - $10M</v>
          </cell>
        </row>
        <row r="13928">
          <cell r="A13928" t="str">
            <v>US</v>
          </cell>
          <cell r="F13928" t="str">
            <v>Commercial</v>
          </cell>
          <cell r="N13928" t="str">
            <v>Non-LPL</v>
          </cell>
          <cell r="Q13928" t="str">
            <v>E&amp;O</v>
          </cell>
          <cell r="AO13928">
            <v>0</v>
          </cell>
          <cell r="BO13928">
            <v>0</v>
          </cell>
          <cell r="BQ13928" t="str">
            <v>$0 - $50M</v>
          </cell>
          <cell r="BR13928" t="str">
            <v>$0 - $5M</v>
          </cell>
        </row>
        <row r="13929">
          <cell r="A13929" t="str">
            <v>US</v>
          </cell>
          <cell r="F13929" t="str">
            <v>Commercial</v>
          </cell>
          <cell r="N13929">
            <v>0</v>
          </cell>
          <cell r="Q13929" t="str">
            <v>D&amp;O</v>
          </cell>
          <cell r="AO13929">
            <v>10000000</v>
          </cell>
          <cell r="BO13929">
            <v>0</v>
          </cell>
          <cell r="BQ13929" t="str">
            <v>$0 - $50M</v>
          </cell>
          <cell r="BR13929" t="str">
            <v>$5.1 - $10M</v>
          </cell>
        </row>
        <row r="13930">
          <cell r="A13930" t="str">
            <v>US</v>
          </cell>
          <cell r="F13930" t="str">
            <v>Commercial</v>
          </cell>
          <cell r="N13930" t="str">
            <v>Non-LPL</v>
          </cell>
          <cell r="Q13930" t="str">
            <v>E&amp;O</v>
          </cell>
          <cell r="AO13930">
            <v>0</v>
          </cell>
          <cell r="BO13930">
            <v>0</v>
          </cell>
          <cell r="BQ13930" t="str">
            <v>$0 - $50M</v>
          </cell>
          <cell r="BR13930" t="str">
            <v>$0 - $5M</v>
          </cell>
        </row>
        <row r="13931">
          <cell r="A13931" t="str">
            <v>London</v>
          </cell>
          <cell r="F13931" t="str">
            <v>Commercial</v>
          </cell>
          <cell r="N13931">
            <v>0</v>
          </cell>
          <cell r="Q13931" t="str">
            <v>D&amp;O</v>
          </cell>
          <cell r="AO13931">
            <v>0</v>
          </cell>
          <cell r="BO13931">
            <v>0</v>
          </cell>
          <cell r="BQ13931" t="str">
            <v>$0 - $50M</v>
          </cell>
          <cell r="BR13931" t="str">
            <v>$0 - $5M</v>
          </cell>
        </row>
        <row r="13932">
          <cell r="A13932" t="str">
            <v>US</v>
          </cell>
          <cell r="F13932" t="str">
            <v>Commercial</v>
          </cell>
          <cell r="N13932" t="str">
            <v>Non-LPL</v>
          </cell>
          <cell r="Q13932" t="str">
            <v>E&amp;O</v>
          </cell>
          <cell r="AO13932">
            <v>0</v>
          </cell>
          <cell r="BO13932">
            <v>0</v>
          </cell>
          <cell r="BQ13932" t="str">
            <v>$0 - $50M</v>
          </cell>
          <cell r="BR13932" t="str">
            <v>$0 - $5M</v>
          </cell>
        </row>
        <row r="13933">
          <cell r="A13933" t="str">
            <v>London</v>
          </cell>
          <cell r="F13933" t="str">
            <v>Financial Institutions</v>
          </cell>
          <cell r="N13933">
            <v>0</v>
          </cell>
          <cell r="Q13933" t="str">
            <v>D&amp;O</v>
          </cell>
          <cell r="AO13933">
            <v>0</v>
          </cell>
          <cell r="BO13933">
            <v>0</v>
          </cell>
          <cell r="BQ13933" t="str">
            <v>$0 - $50M</v>
          </cell>
          <cell r="BR13933" t="str">
            <v>$15.1M - $20M</v>
          </cell>
        </row>
        <row r="13934">
          <cell r="A13934" t="str">
            <v>Bermuda</v>
          </cell>
          <cell r="F13934" t="str">
            <v>Commercial</v>
          </cell>
          <cell r="N13934">
            <v>0</v>
          </cell>
          <cell r="Q13934" t="str">
            <v>Side A</v>
          </cell>
          <cell r="AO13934">
            <v>150000000</v>
          </cell>
          <cell r="BO13934">
            <v>0</v>
          </cell>
          <cell r="BQ13934" t="str">
            <v>$100.1M - $150M</v>
          </cell>
          <cell r="BR13934" t="str">
            <v>$10.1M - $15M</v>
          </cell>
        </row>
        <row r="13935">
          <cell r="A13935" t="str">
            <v>US</v>
          </cell>
          <cell r="F13935" t="str">
            <v>Commercial</v>
          </cell>
          <cell r="N13935" t="str">
            <v>Non-LPL</v>
          </cell>
          <cell r="Q13935" t="str">
            <v>E&amp;O</v>
          </cell>
          <cell r="AO13935">
            <v>0</v>
          </cell>
          <cell r="BO13935">
            <v>0</v>
          </cell>
          <cell r="BQ13935" t="str">
            <v>$0 - $50M</v>
          </cell>
          <cell r="BR13935" t="str">
            <v>$0 - $5M</v>
          </cell>
        </row>
        <row r="13936">
          <cell r="A13936" t="str">
            <v>London</v>
          </cell>
          <cell r="F13936" t="str">
            <v>Commercial</v>
          </cell>
          <cell r="N13936">
            <v>0</v>
          </cell>
          <cell r="Q13936" t="str">
            <v>Side A</v>
          </cell>
          <cell r="AO13936">
            <v>0</v>
          </cell>
          <cell r="BO13936">
            <v>0</v>
          </cell>
          <cell r="BQ13936" t="str">
            <v>$0 - $50M</v>
          </cell>
          <cell r="BR13936" t="str">
            <v>$0 - $5M</v>
          </cell>
        </row>
        <row r="13937">
          <cell r="A13937" t="str">
            <v>US</v>
          </cell>
          <cell r="F13937" t="str">
            <v>Commercial</v>
          </cell>
          <cell r="N13937" t="str">
            <v>Non-LPL</v>
          </cell>
          <cell r="Q13937" t="str">
            <v>E&amp;O</v>
          </cell>
          <cell r="AO13937">
            <v>0</v>
          </cell>
          <cell r="BO13937">
            <v>0</v>
          </cell>
          <cell r="BQ13937" t="str">
            <v>$0 - $50M</v>
          </cell>
          <cell r="BR13937" t="str">
            <v>$0 - $5M</v>
          </cell>
        </row>
        <row r="13938">
          <cell r="A13938" t="str">
            <v>US</v>
          </cell>
          <cell r="F13938" t="str">
            <v>Commercial</v>
          </cell>
          <cell r="N13938" t="str">
            <v>Non-LPL</v>
          </cell>
          <cell r="Q13938" t="str">
            <v>E&amp;O</v>
          </cell>
          <cell r="AO13938">
            <v>0</v>
          </cell>
          <cell r="BO13938">
            <v>0</v>
          </cell>
          <cell r="BQ13938" t="str">
            <v>$0 - $50M</v>
          </cell>
          <cell r="BR13938" t="str">
            <v>$0 - $5M</v>
          </cell>
        </row>
        <row r="13939">
          <cell r="A13939" t="str">
            <v>London</v>
          </cell>
          <cell r="F13939" t="str">
            <v>Commercial</v>
          </cell>
          <cell r="N13939">
            <v>0</v>
          </cell>
          <cell r="Q13939" t="str">
            <v>D&amp;O</v>
          </cell>
          <cell r="AO13939">
            <v>7907044.8899999997</v>
          </cell>
          <cell r="BO13939">
            <v>0</v>
          </cell>
          <cell r="BQ13939" t="str">
            <v>$0 - $50M</v>
          </cell>
          <cell r="BR13939" t="str">
            <v>$15.1M - $20M</v>
          </cell>
        </row>
        <row r="13940">
          <cell r="A13940" t="str">
            <v>London</v>
          </cell>
          <cell r="F13940" t="str">
            <v>Commercial</v>
          </cell>
          <cell r="N13940">
            <v>0</v>
          </cell>
          <cell r="Q13940" t="str">
            <v>D&amp;O</v>
          </cell>
          <cell r="AO13940">
            <v>14524698.26</v>
          </cell>
          <cell r="BO13940">
            <v>0</v>
          </cell>
          <cell r="BQ13940" t="str">
            <v>$0 - $50M</v>
          </cell>
          <cell r="BR13940" t="str">
            <v>$5.1 - $10M</v>
          </cell>
        </row>
        <row r="13941">
          <cell r="A13941" t="str">
            <v>London</v>
          </cell>
          <cell r="F13941" t="str">
            <v>Commercial</v>
          </cell>
          <cell r="N13941">
            <v>0</v>
          </cell>
          <cell r="Q13941" t="str">
            <v>D&amp;O</v>
          </cell>
          <cell r="AO13941">
            <v>14524698.26</v>
          </cell>
          <cell r="BO13941">
            <v>0</v>
          </cell>
          <cell r="BQ13941" t="str">
            <v>$0 - $50M</v>
          </cell>
          <cell r="BR13941" t="str">
            <v>$5.1 - $10M</v>
          </cell>
        </row>
        <row r="13942">
          <cell r="A13942" t="str">
            <v>US</v>
          </cell>
          <cell r="F13942" t="str">
            <v>Commercial</v>
          </cell>
          <cell r="N13942" t="str">
            <v>Non-LPL</v>
          </cell>
          <cell r="Q13942" t="str">
            <v>E&amp;O</v>
          </cell>
          <cell r="AO13942">
            <v>0</v>
          </cell>
          <cell r="BO13942">
            <v>0</v>
          </cell>
          <cell r="BQ13942" t="str">
            <v>$0 - $50M</v>
          </cell>
          <cell r="BR13942" t="str">
            <v>$0 - $5M</v>
          </cell>
        </row>
        <row r="13943">
          <cell r="A13943" t="str">
            <v>US</v>
          </cell>
          <cell r="F13943" t="str">
            <v>Commercial</v>
          </cell>
          <cell r="N13943" t="str">
            <v>Non-LPL</v>
          </cell>
          <cell r="Q13943" t="str">
            <v>E&amp;O</v>
          </cell>
          <cell r="AO13943">
            <v>0</v>
          </cell>
          <cell r="BO13943">
            <v>0</v>
          </cell>
          <cell r="BQ13943" t="str">
            <v>$0 - $50M</v>
          </cell>
          <cell r="BR13943" t="str">
            <v>$0 - $5M</v>
          </cell>
        </row>
        <row r="13944">
          <cell r="A13944" t="str">
            <v>London</v>
          </cell>
          <cell r="F13944" t="str">
            <v>Commercial</v>
          </cell>
          <cell r="N13944">
            <v>0</v>
          </cell>
          <cell r="Q13944" t="str">
            <v>Side A</v>
          </cell>
          <cell r="AO13944">
            <v>0</v>
          </cell>
          <cell r="BO13944">
            <v>0</v>
          </cell>
          <cell r="BQ13944" t="str">
            <v>$0 - $50M</v>
          </cell>
          <cell r="BR13944" t="str">
            <v>$5.1 - $10M</v>
          </cell>
        </row>
        <row r="13945">
          <cell r="A13945" t="str">
            <v>London</v>
          </cell>
          <cell r="F13945" t="str">
            <v>POSI</v>
          </cell>
          <cell r="N13945">
            <v>0</v>
          </cell>
          <cell r="Q13945" t="str">
            <v>Side A</v>
          </cell>
          <cell r="AO13945">
            <v>0</v>
          </cell>
          <cell r="BO13945">
            <v>0</v>
          </cell>
          <cell r="BQ13945" t="str">
            <v>$0 - $50M</v>
          </cell>
          <cell r="BR13945" t="str">
            <v>$5.1 - $10M</v>
          </cell>
        </row>
        <row r="13946">
          <cell r="A13946" t="str">
            <v>London</v>
          </cell>
          <cell r="F13946" t="str">
            <v>Commercial</v>
          </cell>
          <cell r="N13946">
            <v>0</v>
          </cell>
          <cell r="Q13946" t="str">
            <v>D&amp;O</v>
          </cell>
          <cell r="AO13946">
            <v>0</v>
          </cell>
          <cell r="BO13946">
            <v>0</v>
          </cell>
          <cell r="BQ13946" t="str">
            <v>$0 - $50M</v>
          </cell>
          <cell r="BR13946" t="str">
            <v>$10.1M - $15M</v>
          </cell>
        </row>
        <row r="13947">
          <cell r="A13947" t="str">
            <v>US</v>
          </cell>
          <cell r="F13947" t="str">
            <v>Commercial</v>
          </cell>
          <cell r="N13947">
            <v>0</v>
          </cell>
          <cell r="Q13947" t="str">
            <v>D&amp;O</v>
          </cell>
          <cell r="AO13947">
            <v>25000000</v>
          </cell>
          <cell r="BO13947">
            <v>0</v>
          </cell>
          <cell r="BQ13947" t="str">
            <v>$0 - $50M</v>
          </cell>
          <cell r="BR13947" t="str">
            <v>$0 - $5M</v>
          </cell>
        </row>
        <row r="13948">
          <cell r="A13948" t="str">
            <v>London</v>
          </cell>
          <cell r="F13948" t="str">
            <v>Commercial</v>
          </cell>
          <cell r="N13948">
            <v>0</v>
          </cell>
          <cell r="Q13948" t="str">
            <v>D&amp;O</v>
          </cell>
          <cell r="AO13948">
            <v>0</v>
          </cell>
          <cell r="BO13948">
            <v>0</v>
          </cell>
          <cell r="BQ13948" t="str">
            <v>$0 - $50M</v>
          </cell>
          <cell r="BR13948" t="str">
            <v>$0 - $5M</v>
          </cell>
        </row>
        <row r="13949">
          <cell r="A13949" t="str">
            <v>US</v>
          </cell>
          <cell r="F13949" t="str">
            <v>Commercial</v>
          </cell>
          <cell r="N13949" t="str">
            <v>Non-LPL</v>
          </cell>
          <cell r="Q13949" t="str">
            <v>E&amp;O</v>
          </cell>
          <cell r="AO13949">
            <v>0</v>
          </cell>
          <cell r="BO13949">
            <v>0</v>
          </cell>
          <cell r="BQ13949" t="str">
            <v>$0 - $50M</v>
          </cell>
          <cell r="BR13949" t="str">
            <v>$0 - $5M</v>
          </cell>
        </row>
        <row r="13950">
          <cell r="A13950" t="str">
            <v>US</v>
          </cell>
          <cell r="F13950" t="str">
            <v>Commercial</v>
          </cell>
          <cell r="N13950" t="str">
            <v>Non-LPL</v>
          </cell>
          <cell r="Q13950" t="str">
            <v>E&amp;O</v>
          </cell>
          <cell r="AO13950">
            <v>0</v>
          </cell>
          <cell r="BO13950">
            <v>0</v>
          </cell>
          <cell r="BQ13950" t="str">
            <v>$0 - $50M</v>
          </cell>
          <cell r="BR13950" t="str">
            <v>$0 - $5M</v>
          </cell>
        </row>
        <row r="13951">
          <cell r="A13951" t="str">
            <v>US</v>
          </cell>
          <cell r="F13951" t="str">
            <v>Commercial</v>
          </cell>
          <cell r="N13951">
            <v>0</v>
          </cell>
          <cell r="Q13951" t="str">
            <v>D&amp;O</v>
          </cell>
          <cell r="AO13951">
            <v>15000000</v>
          </cell>
          <cell r="BO13951">
            <v>0</v>
          </cell>
          <cell r="BQ13951" t="str">
            <v>$0 - $50M</v>
          </cell>
          <cell r="BR13951" t="str">
            <v>$5.1 - $10M</v>
          </cell>
        </row>
        <row r="13952">
          <cell r="A13952" t="str">
            <v>US</v>
          </cell>
          <cell r="F13952" t="str">
            <v>Commercial</v>
          </cell>
          <cell r="N13952">
            <v>0</v>
          </cell>
          <cell r="Q13952" t="str">
            <v>D&amp;O</v>
          </cell>
          <cell r="AO13952">
            <v>140000000</v>
          </cell>
          <cell r="BO13952">
            <v>0</v>
          </cell>
          <cell r="BQ13952" t="str">
            <v>$100.1M - $150M</v>
          </cell>
          <cell r="BR13952" t="str">
            <v>$5.1 - $10M</v>
          </cell>
        </row>
        <row r="13953">
          <cell r="A13953" t="str">
            <v>US</v>
          </cell>
          <cell r="F13953" t="str">
            <v>Commercial</v>
          </cell>
          <cell r="N13953">
            <v>0</v>
          </cell>
          <cell r="Q13953" t="str">
            <v>D&amp;O</v>
          </cell>
          <cell r="AO13953">
            <v>45000000</v>
          </cell>
          <cell r="BO13953">
            <v>0</v>
          </cell>
          <cell r="BQ13953" t="str">
            <v>$0 - $50M</v>
          </cell>
          <cell r="BR13953" t="str">
            <v>$0 - $5M</v>
          </cell>
        </row>
        <row r="13954">
          <cell r="A13954" t="str">
            <v>US</v>
          </cell>
          <cell r="F13954" t="str">
            <v>Financial Institutions</v>
          </cell>
          <cell r="N13954">
            <v>0</v>
          </cell>
          <cell r="Q13954" t="str">
            <v>D&amp;O</v>
          </cell>
          <cell r="AO13954">
            <v>0</v>
          </cell>
          <cell r="BO13954" t="str">
            <v>Other</v>
          </cell>
          <cell r="BQ13954" t="str">
            <v>$0 - $50M</v>
          </cell>
          <cell r="BR13954" t="str">
            <v>$0 - $5M</v>
          </cell>
        </row>
        <row r="13955">
          <cell r="A13955" t="str">
            <v>US</v>
          </cell>
          <cell r="F13955" t="str">
            <v>Commercial</v>
          </cell>
          <cell r="N13955" t="str">
            <v>Non-LPL</v>
          </cell>
          <cell r="Q13955" t="str">
            <v>E&amp;O</v>
          </cell>
          <cell r="AO13955">
            <v>0</v>
          </cell>
          <cell r="BO13955">
            <v>0</v>
          </cell>
          <cell r="BQ13955" t="str">
            <v>$0 - $50M</v>
          </cell>
          <cell r="BR13955" t="str">
            <v>$0 - $5M</v>
          </cell>
        </row>
        <row r="13956">
          <cell r="A13956" t="str">
            <v>US</v>
          </cell>
          <cell r="F13956" t="str">
            <v>Commercial</v>
          </cell>
          <cell r="N13956" t="str">
            <v>Non-LPL</v>
          </cell>
          <cell r="Q13956" t="str">
            <v>E&amp;O</v>
          </cell>
          <cell r="AO13956">
            <v>0</v>
          </cell>
          <cell r="BO13956">
            <v>0</v>
          </cell>
          <cell r="BQ13956" t="str">
            <v>$0 - $50M</v>
          </cell>
          <cell r="BR13956" t="str">
            <v>$0 - $5M</v>
          </cell>
        </row>
        <row r="13957">
          <cell r="A13957" t="str">
            <v>London</v>
          </cell>
          <cell r="F13957" t="str">
            <v>Commercial</v>
          </cell>
          <cell r="N13957">
            <v>0</v>
          </cell>
          <cell r="Q13957" t="str">
            <v>D&amp;O</v>
          </cell>
          <cell r="AO13957">
            <v>10000000</v>
          </cell>
          <cell r="BO13957">
            <v>0</v>
          </cell>
          <cell r="BQ13957" t="str">
            <v>$0 - $50M</v>
          </cell>
          <cell r="BR13957" t="str">
            <v>$0 - $5M</v>
          </cell>
        </row>
        <row r="13958">
          <cell r="A13958" t="str">
            <v>US</v>
          </cell>
          <cell r="F13958" t="str">
            <v>Financial Institutions</v>
          </cell>
          <cell r="N13958">
            <v>0</v>
          </cell>
          <cell r="Q13958" t="str">
            <v>D&amp;O</v>
          </cell>
          <cell r="AO13958">
            <v>0</v>
          </cell>
          <cell r="BO13958" t="str">
            <v>Other</v>
          </cell>
          <cell r="BQ13958" t="str">
            <v>$0 - $50M</v>
          </cell>
          <cell r="BR13958" t="str">
            <v>$0 - $5M</v>
          </cell>
        </row>
        <row r="13959">
          <cell r="A13959" t="str">
            <v>London</v>
          </cell>
          <cell r="F13959" t="str">
            <v>Commercial</v>
          </cell>
          <cell r="N13959">
            <v>0</v>
          </cell>
          <cell r="Q13959" t="str">
            <v>E&amp;O</v>
          </cell>
          <cell r="AO13959">
            <v>0</v>
          </cell>
          <cell r="BO13959">
            <v>0</v>
          </cell>
          <cell r="BQ13959" t="str">
            <v>$0 - $50M</v>
          </cell>
          <cell r="BR13959" t="str">
            <v>$0 - $5M</v>
          </cell>
        </row>
        <row r="13960">
          <cell r="A13960" t="str">
            <v>US</v>
          </cell>
          <cell r="F13960" t="str">
            <v>Commercial</v>
          </cell>
          <cell r="N13960">
            <v>0</v>
          </cell>
          <cell r="Q13960" t="str">
            <v>D&amp;O</v>
          </cell>
          <cell r="AO13960">
            <v>45000000</v>
          </cell>
          <cell r="BO13960">
            <v>0</v>
          </cell>
          <cell r="BQ13960" t="str">
            <v>$0 - $50M</v>
          </cell>
          <cell r="BR13960" t="str">
            <v>$0 - $5M</v>
          </cell>
        </row>
        <row r="13961">
          <cell r="A13961" t="str">
            <v>US</v>
          </cell>
          <cell r="F13961" t="str">
            <v>Commercial</v>
          </cell>
          <cell r="N13961">
            <v>0</v>
          </cell>
          <cell r="Q13961" t="str">
            <v>D&amp;O</v>
          </cell>
          <cell r="AO13961">
            <v>30000000</v>
          </cell>
          <cell r="BO13961">
            <v>0</v>
          </cell>
          <cell r="BQ13961" t="str">
            <v>$0 - $50M</v>
          </cell>
          <cell r="BR13961" t="str">
            <v>$5.1 - $10M</v>
          </cell>
        </row>
        <row r="13962">
          <cell r="A13962" t="str">
            <v>US</v>
          </cell>
          <cell r="F13962" t="str">
            <v>Commercial</v>
          </cell>
          <cell r="N13962" t="str">
            <v>Non-LPL</v>
          </cell>
          <cell r="Q13962" t="str">
            <v>E&amp;O</v>
          </cell>
          <cell r="AO13962">
            <v>0</v>
          </cell>
          <cell r="BO13962">
            <v>0</v>
          </cell>
          <cell r="BQ13962" t="str">
            <v>$0 - $50M</v>
          </cell>
          <cell r="BR13962" t="str">
            <v>$0 - $5M</v>
          </cell>
        </row>
        <row r="13963">
          <cell r="A13963" t="str">
            <v>US</v>
          </cell>
          <cell r="F13963" t="str">
            <v>Commercial</v>
          </cell>
          <cell r="N13963" t="str">
            <v>Non-LPL</v>
          </cell>
          <cell r="Q13963" t="str">
            <v>E&amp;O</v>
          </cell>
          <cell r="AO13963">
            <v>0</v>
          </cell>
          <cell r="BO13963">
            <v>0</v>
          </cell>
          <cell r="BQ13963" t="str">
            <v>$0 - $50M</v>
          </cell>
          <cell r="BR13963" t="str">
            <v>$0 - $5M</v>
          </cell>
        </row>
        <row r="13964">
          <cell r="A13964" t="str">
            <v>US</v>
          </cell>
          <cell r="F13964" t="str">
            <v>Commercial</v>
          </cell>
          <cell r="N13964">
            <v>0</v>
          </cell>
          <cell r="Q13964" t="str">
            <v>D&amp;O</v>
          </cell>
          <cell r="AO13964">
            <v>12500000</v>
          </cell>
          <cell r="BO13964">
            <v>0</v>
          </cell>
          <cell r="BQ13964" t="str">
            <v>$0 - $50M</v>
          </cell>
          <cell r="BR13964" t="str">
            <v>$0 - $5M</v>
          </cell>
        </row>
        <row r="13965">
          <cell r="A13965" t="str">
            <v>US</v>
          </cell>
          <cell r="F13965" t="str">
            <v>Commercial</v>
          </cell>
          <cell r="N13965" t="str">
            <v>Non-LPL</v>
          </cell>
          <cell r="Q13965" t="str">
            <v>E&amp;O</v>
          </cell>
          <cell r="AO13965">
            <v>0</v>
          </cell>
          <cell r="BO13965">
            <v>0</v>
          </cell>
          <cell r="BQ13965" t="str">
            <v>$0 - $50M</v>
          </cell>
          <cell r="BR13965" t="str">
            <v>$0 - $5M</v>
          </cell>
        </row>
        <row r="13966">
          <cell r="A13966" t="str">
            <v>London</v>
          </cell>
          <cell r="F13966" t="str">
            <v>Commercial</v>
          </cell>
          <cell r="N13966">
            <v>0</v>
          </cell>
          <cell r="Q13966" t="str">
            <v>Side A</v>
          </cell>
          <cell r="AO13966">
            <v>0</v>
          </cell>
          <cell r="BO13966">
            <v>0</v>
          </cell>
          <cell r="BQ13966" t="str">
            <v>$0 - $50M</v>
          </cell>
          <cell r="BR13966" t="str">
            <v>$0 - $5M</v>
          </cell>
        </row>
        <row r="13967">
          <cell r="A13967" t="str">
            <v>US</v>
          </cell>
          <cell r="F13967" t="str">
            <v>Commercial</v>
          </cell>
          <cell r="N13967" t="str">
            <v>Non-LPL</v>
          </cell>
          <cell r="Q13967" t="str">
            <v>E&amp;O</v>
          </cell>
          <cell r="AO13967">
            <v>0</v>
          </cell>
          <cell r="BO13967">
            <v>0</v>
          </cell>
          <cell r="BQ13967" t="str">
            <v>$0 - $50M</v>
          </cell>
          <cell r="BR13967" t="str">
            <v>$0 - $5M</v>
          </cell>
        </row>
        <row r="13968">
          <cell r="A13968" t="str">
            <v>London</v>
          </cell>
          <cell r="F13968" t="str">
            <v>Crime</v>
          </cell>
          <cell r="N13968">
            <v>0</v>
          </cell>
          <cell r="Q13968" t="str">
            <v>Fidelity/ Crime</v>
          </cell>
          <cell r="AO13968">
            <v>3200.3126000000002</v>
          </cell>
          <cell r="BO13968">
            <v>0</v>
          </cell>
          <cell r="BQ13968" t="str">
            <v>$0 - $50M</v>
          </cell>
          <cell r="BR13968" t="str">
            <v>$0 - $5M</v>
          </cell>
        </row>
        <row r="13969">
          <cell r="A13969" t="str">
            <v>US</v>
          </cell>
          <cell r="F13969" t="str">
            <v>Financial Institutions</v>
          </cell>
          <cell r="N13969">
            <v>0</v>
          </cell>
          <cell r="Q13969" t="str">
            <v>D&amp;O</v>
          </cell>
          <cell r="AO13969">
            <v>0</v>
          </cell>
          <cell r="BO13969" t="str">
            <v>Private Equity</v>
          </cell>
          <cell r="BQ13969" t="str">
            <v>$0 - $50M</v>
          </cell>
          <cell r="BR13969" t="str">
            <v>$5.1 - $10M</v>
          </cell>
        </row>
        <row r="13970">
          <cell r="A13970" t="str">
            <v>US</v>
          </cell>
          <cell r="F13970" t="str">
            <v>Financial Institutions</v>
          </cell>
          <cell r="N13970">
            <v>0</v>
          </cell>
          <cell r="Q13970" t="str">
            <v>D&amp;O</v>
          </cell>
          <cell r="AO13970">
            <v>5000000</v>
          </cell>
          <cell r="BO13970" t="str">
            <v>Investment Advisor</v>
          </cell>
          <cell r="BQ13970" t="str">
            <v>$0 - $50M</v>
          </cell>
          <cell r="BR13970" t="str">
            <v>$0 - $5M</v>
          </cell>
        </row>
        <row r="13971">
          <cell r="A13971" t="str">
            <v>US</v>
          </cell>
          <cell r="F13971" t="str">
            <v>Financial Institutions</v>
          </cell>
          <cell r="N13971">
            <v>0</v>
          </cell>
          <cell r="Q13971" t="str">
            <v>D&amp;O</v>
          </cell>
          <cell r="AO13971">
            <v>0</v>
          </cell>
          <cell r="BO13971" t="str">
            <v>Investment Advisor</v>
          </cell>
          <cell r="BQ13971" t="str">
            <v>$0 - $50M</v>
          </cell>
          <cell r="BR13971" t="str">
            <v>$0 - $5M</v>
          </cell>
        </row>
        <row r="13972">
          <cell r="A13972" t="str">
            <v>US</v>
          </cell>
          <cell r="F13972" t="str">
            <v>Commercial</v>
          </cell>
          <cell r="N13972">
            <v>0</v>
          </cell>
          <cell r="Q13972" t="str">
            <v>D&amp;O</v>
          </cell>
          <cell r="AO13972">
            <v>3000000</v>
          </cell>
          <cell r="BO13972">
            <v>0</v>
          </cell>
          <cell r="BQ13972" t="str">
            <v>$0 - $50M</v>
          </cell>
          <cell r="BR13972" t="str">
            <v>$0 - $5M</v>
          </cell>
        </row>
        <row r="13973">
          <cell r="A13973" t="str">
            <v>London</v>
          </cell>
          <cell r="F13973" t="str">
            <v>Commercial</v>
          </cell>
          <cell r="N13973">
            <v>0</v>
          </cell>
          <cell r="Q13973" t="str">
            <v>Side A</v>
          </cell>
          <cell r="AO13973">
            <v>10000</v>
          </cell>
          <cell r="BO13973">
            <v>0</v>
          </cell>
          <cell r="BQ13973" t="str">
            <v>$0 - $50M</v>
          </cell>
          <cell r="BR13973" t="str">
            <v>$5.1 - $10M</v>
          </cell>
        </row>
        <row r="13974">
          <cell r="A13974" t="str">
            <v>US</v>
          </cell>
          <cell r="F13974" t="str">
            <v>Commercial</v>
          </cell>
          <cell r="N13974" t="str">
            <v>Non-LPL</v>
          </cell>
          <cell r="Q13974" t="str">
            <v>E&amp;O</v>
          </cell>
          <cell r="AO13974">
            <v>0</v>
          </cell>
          <cell r="BO13974">
            <v>0</v>
          </cell>
          <cell r="BQ13974" t="str">
            <v>$0 - $50M</v>
          </cell>
          <cell r="BR13974" t="str">
            <v>$0 - $5M</v>
          </cell>
        </row>
        <row r="13975">
          <cell r="A13975" t="str">
            <v>US</v>
          </cell>
          <cell r="F13975" t="str">
            <v>Commercial</v>
          </cell>
          <cell r="N13975" t="str">
            <v>Non-LPL</v>
          </cell>
          <cell r="Q13975" t="str">
            <v>E&amp;O</v>
          </cell>
          <cell r="AO13975">
            <v>0</v>
          </cell>
          <cell r="BO13975">
            <v>0</v>
          </cell>
          <cell r="BQ13975" t="str">
            <v>$0 - $50M</v>
          </cell>
          <cell r="BR13975" t="str">
            <v>$0 - $5M</v>
          </cell>
        </row>
        <row r="13976">
          <cell r="A13976" t="str">
            <v>US</v>
          </cell>
          <cell r="F13976" t="str">
            <v>Commercial</v>
          </cell>
          <cell r="N13976" t="str">
            <v>Non-LPL</v>
          </cell>
          <cell r="Q13976" t="str">
            <v>E&amp;O</v>
          </cell>
          <cell r="AO13976">
            <v>0</v>
          </cell>
          <cell r="BO13976">
            <v>0</v>
          </cell>
          <cell r="BQ13976" t="str">
            <v>$0 - $50M</v>
          </cell>
          <cell r="BR13976" t="str">
            <v>$0 - $5M</v>
          </cell>
        </row>
        <row r="13977">
          <cell r="A13977" t="str">
            <v>US</v>
          </cell>
          <cell r="F13977" t="str">
            <v>Commercial</v>
          </cell>
          <cell r="N13977" t="str">
            <v>Non-LPL</v>
          </cell>
          <cell r="Q13977" t="str">
            <v>E&amp;O</v>
          </cell>
          <cell r="AO13977">
            <v>0</v>
          </cell>
          <cell r="BO13977">
            <v>0</v>
          </cell>
          <cell r="BQ13977" t="str">
            <v>$0 - $50M</v>
          </cell>
          <cell r="BR13977" t="str">
            <v>$0 - $5M</v>
          </cell>
        </row>
        <row r="13978">
          <cell r="A13978" t="str">
            <v>US</v>
          </cell>
          <cell r="F13978" t="str">
            <v>Commercial</v>
          </cell>
          <cell r="N13978">
            <v>0</v>
          </cell>
          <cell r="Q13978" t="str">
            <v>D&amp;O</v>
          </cell>
          <cell r="AO13978">
            <v>2000000</v>
          </cell>
          <cell r="BO13978">
            <v>0</v>
          </cell>
          <cell r="BQ13978" t="str">
            <v>$0 - $50M</v>
          </cell>
          <cell r="BR13978" t="str">
            <v>$0 - $5M</v>
          </cell>
        </row>
        <row r="13979">
          <cell r="A13979" t="str">
            <v>US</v>
          </cell>
          <cell r="F13979" t="str">
            <v>Commercial</v>
          </cell>
          <cell r="N13979" t="str">
            <v>Non-LPL</v>
          </cell>
          <cell r="Q13979" t="str">
            <v>E&amp;O</v>
          </cell>
          <cell r="AO13979">
            <v>0</v>
          </cell>
          <cell r="BO13979">
            <v>0</v>
          </cell>
          <cell r="BQ13979" t="str">
            <v>$0 - $50M</v>
          </cell>
          <cell r="BR13979" t="str">
            <v>$0 - $5M</v>
          </cell>
        </row>
        <row r="13980">
          <cell r="A13980" t="str">
            <v>US</v>
          </cell>
          <cell r="F13980" t="str">
            <v>Commercial</v>
          </cell>
          <cell r="N13980" t="str">
            <v>Non-LPL</v>
          </cell>
          <cell r="Q13980" t="str">
            <v>E&amp;O</v>
          </cell>
          <cell r="AO13980">
            <v>0</v>
          </cell>
          <cell r="BO13980">
            <v>0</v>
          </cell>
          <cell r="BQ13980" t="str">
            <v>$0 - $50M</v>
          </cell>
          <cell r="BR13980" t="str">
            <v>$0 - $5M</v>
          </cell>
        </row>
        <row r="13981">
          <cell r="A13981" t="str">
            <v>US</v>
          </cell>
          <cell r="F13981" t="str">
            <v>Commercial</v>
          </cell>
          <cell r="N13981" t="str">
            <v>Non-LPL</v>
          </cell>
          <cell r="Q13981" t="str">
            <v>E&amp;O</v>
          </cell>
          <cell r="AO13981">
            <v>0</v>
          </cell>
          <cell r="BO13981">
            <v>0</v>
          </cell>
          <cell r="BQ13981" t="str">
            <v>$0 - $50M</v>
          </cell>
          <cell r="BR13981" t="str">
            <v>$0 - $5M</v>
          </cell>
        </row>
        <row r="13982">
          <cell r="A13982" t="str">
            <v>US</v>
          </cell>
          <cell r="F13982" t="str">
            <v>Commercial</v>
          </cell>
          <cell r="N13982" t="str">
            <v>Non-LPL</v>
          </cell>
          <cell r="Q13982" t="str">
            <v>E&amp;O</v>
          </cell>
          <cell r="AO13982">
            <v>0</v>
          </cell>
          <cell r="BO13982">
            <v>0</v>
          </cell>
          <cell r="BQ13982" t="str">
            <v>$0 - $50M</v>
          </cell>
          <cell r="BR13982" t="str">
            <v>$0 - $5M</v>
          </cell>
        </row>
        <row r="13983">
          <cell r="A13983" t="str">
            <v>US</v>
          </cell>
          <cell r="F13983" t="str">
            <v>Commercial</v>
          </cell>
          <cell r="N13983" t="str">
            <v>Non-LPL</v>
          </cell>
          <cell r="Q13983" t="str">
            <v>E&amp;O</v>
          </cell>
          <cell r="AO13983">
            <v>0</v>
          </cell>
          <cell r="BO13983">
            <v>0</v>
          </cell>
          <cell r="BQ13983" t="str">
            <v>$0 - $50M</v>
          </cell>
          <cell r="BR13983" t="str">
            <v>$0 - $5M</v>
          </cell>
        </row>
        <row r="13984">
          <cell r="A13984" t="str">
            <v>US</v>
          </cell>
          <cell r="F13984" t="str">
            <v>Commercial</v>
          </cell>
          <cell r="N13984" t="str">
            <v>Non-LPL</v>
          </cell>
          <cell r="Q13984" t="str">
            <v>E&amp;O</v>
          </cell>
          <cell r="AO13984">
            <v>0</v>
          </cell>
          <cell r="BO13984">
            <v>0</v>
          </cell>
          <cell r="BQ13984" t="str">
            <v>$0 - $50M</v>
          </cell>
          <cell r="BR13984" t="str">
            <v>$0 - $5M</v>
          </cell>
        </row>
        <row r="13985">
          <cell r="A13985" t="str">
            <v>US</v>
          </cell>
          <cell r="F13985" t="str">
            <v>Commercial</v>
          </cell>
          <cell r="N13985" t="str">
            <v>Non-LPL</v>
          </cell>
          <cell r="Q13985" t="str">
            <v>E&amp;O</v>
          </cell>
          <cell r="AO13985">
            <v>15000000</v>
          </cell>
          <cell r="BO13985">
            <v>0</v>
          </cell>
          <cell r="BQ13985" t="str">
            <v>$0 - $50M</v>
          </cell>
          <cell r="BR13985" t="str">
            <v>$0 - $5M</v>
          </cell>
        </row>
        <row r="13986">
          <cell r="A13986" t="str">
            <v>London</v>
          </cell>
          <cell r="F13986" t="str">
            <v>Commercial</v>
          </cell>
          <cell r="N13986">
            <v>0</v>
          </cell>
          <cell r="Q13986" t="str">
            <v>D&amp;O</v>
          </cell>
          <cell r="AO13986">
            <v>100000000</v>
          </cell>
          <cell r="BO13986">
            <v>0</v>
          </cell>
          <cell r="BQ13986" t="str">
            <v>$50.1 - $100M</v>
          </cell>
          <cell r="BR13986" t="str">
            <v>$0 - $5M</v>
          </cell>
        </row>
        <row r="13987">
          <cell r="A13987" t="str">
            <v>US</v>
          </cell>
          <cell r="F13987" t="str">
            <v>Commercial</v>
          </cell>
          <cell r="N13987">
            <v>0</v>
          </cell>
          <cell r="Q13987" t="str">
            <v>D&amp;O</v>
          </cell>
          <cell r="AO13987">
            <v>75000000</v>
          </cell>
          <cell r="BO13987">
            <v>0</v>
          </cell>
          <cell r="BQ13987" t="str">
            <v>$50.1 - $100M</v>
          </cell>
          <cell r="BR13987" t="str">
            <v>$10.1M - $15M</v>
          </cell>
        </row>
        <row r="13988">
          <cell r="A13988" t="str">
            <v>US</v>
          </cell>
          <cell r="F13988" t="str">
            <v>Commercial</v>
          </cell>
          <cell r="N13988" t="str">
            <v>Non-LPL</v>
          </cell>
          <cell r="Q13988" t="str">
            <v>E&amp;O</v>
          </cell>
          <cell r="AO13988">
            <v>0</v>
          </cell>
          <cell r="BO13988">
            <v>0</v>
          </cell>
          <cell r="BQ13988" t="str">
            <v>$0 - $50M</v>
          </cell>
          <cell r="BR13988" t="str">
            <v>$0 - $5M</v>
          </cell>
        </row>
        <row r="13989">
          <cell r="A13989" t="str">
            <v>US</v>
          </cell>
          <cell r="F13989" t="str">
            <v>Commercial</v>
          </cell>
          <cell r="N13989" t="str">
            <v>Non-LPL</v>
          </cell>
          <cell r="Q13989" t="str">
            <v>E&amp;O</v>
          </cell>
          <cell r="AO13989">
            <v>0</v>
          </cell>
          <cell r="BO13989">
            <v>0</v>
          </cell>
          <cell r="BQ13989" t="str">
            <v>$0 - $50M</v>
          </cell>
          <cell r="BR13989" t="str">
            <v>$0 - $5M</v>
          </cell>
        </row>
        <row r="13990">
          <cell r="A13990" t="str">
            <v>US</v>
          </cell>
          <cell r="F13990" t="str">
            <v>Commercial</v>
          </cell>
          <cell r="N13990">
            <v>0</v>
          </cell>
          <cell r="Q13990" t="str">
            <v>D&amp;O</v>
          </cell>
          <cell r="AO13990">
            <v>105000000</v>
          </cell>
          <cell r="BO13990">
            <v>0</v>
          </cell>
          <cell r="BQ13990" t="str">
            <v>$100.1M - $150M</v>
          </cell>
          <cell r="BR13990" t="str">
            <v>$15.1M - $20M</v>
          </cell>
        </row>
        <row r="13991">
          <cell r="A13991" t="str">
            <v>US</v>
          </cell>
          <cell r="F13991" t="str">
            <v>Commercial</v>
          </cell>
          <cell r="N13991">
            <v>0</v>
          </cell>
          <cell r="Q13991" t="str">
            <v>D&amp;O</v>
          </cell>
          <cell r="AO13991">
            <v>145000000</v>
          </cell>
          <cell r="BO13991">
            <v>0</v>
          </cell>
          <cell r="BQ13991" t="str">
            <v>$100.1M - $150M</v>
          </cell>
          <cell r="BR13991" t="str">
            <v>$0 - $5M</v>
          </cell>
        </row>
        <row r="13992">
          <cell r="A13992" t="str">
            <v>US</v>
          </cell>
          <cell r="F13992" t="str">
            <v>Commercial</v>
          </cell>
          <cell r="N13992" t="str">
            <v>Non-LPL</v>
          </cell>
          <cell r="Q13992" t="str">
            <v>E&amp;O</v>
          </cell>
          <cell r="AO13992">
            <v>0</v>
          </cell>
          <cell r="BO13992">
            <v>0</v>
          </cell>
          <cell r="BQ13992" t="str">
            <v>$0 - $50M</v>
          </cell>
          <cell r="BR13992" t="str">
            <v>$0 - $5M</v>
          </cell>
        </row>
        <row r="13993">
          <cell r="A13993" t="str">
            <v>US</v>
          </cell>
          <cell r="F13993" t="str">
            <v>Commercial</v>
          </cell>
          <cell r="N13993">
            <v>0</v>
          </cell>
          <cell r="Q13993" t="str">
            <v>D&amp;O</v>
          </cell>
          <cell r="AO13993">
            <v>5000000</v>
          </cell>
          <cell r="BO13993">
            <v>0</v>
          </cell>
          <cell r="BQ13993" t="str">
            <v>$0 - $50M</v>
          </cell>
          <cell r="BR13993" t="str">
            <v>$0 - $5M</v>
          </cell>
        </row>
        <row r="13994">
          <cell r="A13994" t="str">
            <v>US</v>
          </cell>
          <cell r="F13994" t="str">
            <v>Commercial</v>
          </cell>
          <cell r="N13994" t="str">
            <v>Non-LPL</v>
          </cell>
          <cell r="Q13994" t="str">
            <v>E&amp;O</v>
          </cell>
          <cell r="AO13994">
            <v>0</v>
          </cell>
          <cell r="BO13994">
            <v>0</v>
          </cell>
          <cell r="BQ13994" t="str">
            <v>$0 - $50M</v>
          </cell>
          <cell r="BR13994" t="str">
            <v>$0 - $5M</v>
          </cell>
        </row>
        <row r="13995">
          <cell r="A13995" t="str">
            <v>US</v>
          </cell>
          <cell r="F13995" t="str">
            <v>Commercial</v>
          </cell>
          <cell r="N13995" t="str">
            <v>Non-LPL</v>
          </cell>
          <cell r="Q13995" t="str">
            <v>E&amp;O</v>
          </cell>
          <cell r="AO13995">
            <v>0</v>
          </cell>
          <cell r="BO13995">
            <v>0</v>
          </cell>
          <cell r="BQ13995" t="str">
            <v>$0 - $50M</v>
          </cell>
          <cell r="BR13995" t="str">
            <v>$0 - $5M</v>
          </cell>
        </row>
        <row r="13996">
          <cell r="A13996" t="str">
            <v>US</v>
          </cell>
          <cell r="F13996" t="str">
            <v>Commercial</v>
          </cell>
          <cell r="N13996" t="str">
            <v>Non-LPL</v>
          </cell>
          <cell r="Q13996" t="str">
            <v>E&amp;O</v>
          </cell>
          <cell r="AO13996">
            <v>0</v>
          </cell>
          <cell r="BO13996">
            <v>0</v>
          </cell>
          <cell r="BQ13996" t="str">
            <v>$0 - $50M</v>
          </cell>
          <cell r="BR13996" t="str">
            <v>$0 - $5M</v>
          </cell>
        </row>
        <row r="13997">
          <cell r="A13997" t="str">
            <v>London</v>
          </cell>
          <cell r="F13997" t="str">
            <v>Commercial</v>
          </cell>
          <cell r="N13997">
            <v>0</v>
          </cell>
          <cell r="Q13997" t="str">
            <v>Side A</v>
          </cell>
          <cell r="AO13997">
            <v>0</v>
          </cell>
          <cell r="BO13997">
            <v>0</v>
          </cell>
          <cell r="BQ13997" t="str">
            <v>$0 - $50M</v>
          </cell>
          <cell r="BR13997" t="str">
            <v>$0 - $5M</v>
          </cell>
        </row>
        <row r="13998">
          <cell r="A13998" t="str">
            <v>London</v>
          </cell>
          <cell r="F13998" t="str">
            <v>Commercial</v>
          </cell>
          <cell r="N13998">
            <v>0</v>
          </cell>
          <cell r="Q13998" t="str">
            <v>E&amp;O</v>
          </cell>
          <cell r="AO13998">
            <v>6382272.2450000001</v>
          </cell>
          <cell r="BO13998">
            <v>0</v>
          </cell>
          <cell r="BQ13998" t="str">
            <v>$0 - $50M</v>
          </cell>
          <cell r="BR13998" t="str">
            <v>$0 - $5M</v>
          </cell>
        </row>
        <row r="13999">
          <cell r="A13999" t="str">
            <v>US</v>
          </cell>
          <cell r="F13999" t="str">
            <v>Commercial</v>
          </cell>
          <cell r="N13999" t="str">
            <v>Non-LPL</v>
          </cell>
          <cell r="Q13999" t="str">
            <v>E&amp;O</v>
          </cell>
          <cell r="AO13999">
            <v>0</v>
          </cell>
          <cell r="BO13999">
            <v>0</v>
          </cell>
          <cell r="BQ13999" t="str">
            <v>$0 - $50M</v>
          </cell>
          <cell r="BR13999" t="str">
            <v>$0 - $5M</v>
          </cell>
        </row>
        <row r="14000">
          <cell r="A14000" t="str">
            <v>London</v>
          </cell>
          <cell r="F14000" t="str">
            <v>Commercial</v>
          </cell>
          <cell r="N14000">
            <v>0</v>
          </cell>
          <cell r="Q14000" t="str">
            <v>E&amp;O</v>
          </cell>
          <cell r="AO14000">
            <v>0</v>
          </cell>
          <cell r="BO14000">
            <v>0</v>
          </cell>
          <cell r="BQ14000" t="str">
            <v>$0 - $50M</v>
          </cell>
          <cell r="BR14000" t="str">
            <v>$0 - $5M</v>
          </cell>
        </row>
        <row r="14001">
          <cell r="A14001" t="str">
            <v>London</v>
          </cell>
          <cell r="F14001" t="str">
            <v>Commercial</v>
          </cell>
          <cell r="N14001">
            <v>0</v>
          </cell>
          <cell r="Q14001" t="str">
            <v>D&amp;O</v>
          </cell>
          <cell r="AO14001">
            <v>0</v>
          </cell>
          <cell r="BO14001">
            <v>0</v>
          </cell>
          <cell r="BQ14001" t="str">
            <v>$0 - $50M</v>
          </cell>
          <cell r="BR14001" t="str">
            <v>$5.1 - $10M</v>
          </cell>
        </row>
        <row r="14002">
          <cell r="A14002" t="str">
            <v>London</v>
          </cell>
          <cell r="F14002" t="str">
            <v>Commercial</v>
          </cell>
          <cell r="N14002">
            <v>0</v>
          </cell>
          <cell r="Q14002" t="str">
            <v>D&amp;O</v>
          </cell>
          <cell r="AO14002">
            <v>0</v>
          </cell>
          <cell r="BO14002">
            <v>0</v>
          </cell>
          <cell r="BQ14002" t="str">
            <v>$0 - $50M</v>
          </cell>
          <cell r="BR14002" t="str">
            <v>$0 - $5M</v>
          </cell>
        </row>
        <row r="14003">
          <cell r="A14003" t="str">
            <v>London</v>
          </cell>
          <cell r="F14003" t="str">
            <v>Commercial</v>
          </cell>
          <cell r="N14003">
            <v>0</v>
          </cell>
          <cell r="Q14003" t="str">
            <v>D&amp;O</v>
          </cell>
          <cell r="AO14003">
            <v>5000000</v>
          </cell>
          <cell r="BO14003">
            <v>0</v>
          </cell>
          <cell r="BQ14003" t="str">
            <v>$0 - $50M</v>
          </cell>
          <cell r="BR14003" t="str">
            <v>$0 - $5M</v>
          </cell>
        </row>
        <row r="14004">
          <cell r="A14004" t="str">
            <v>US</v>
          </cell>
          <cell r="F14004" t="str">
            <v>Commercial</v>
          </cell>
          <cell r="N14004" t="str">
            <v>Non-LPL</v>
          </cell>
          <cell r="Q14004" t="str">
            <v>E&amp;O</v>
          </cell>
          <cell r="AO14004">
            <v>0</v>
          </cell>
          <cell r="BO14004">
            <v>0</v>
          </cell>
          <cell r="BQ14004" t="str">
            <v>$0 - $50M</v>
          </cell>
          <cell r="BR14004" t="str">
            <v>$0 - $5M</v>
          </cell>
        </row>
        <row r="14005">
          <cell r="A14005" t="str">
            <v>US</v>
          </cell>
          <cell r="F14005" t="str">
            <v>Commercial</v>
          </cell>
          <cell r="N14005" t="str">
            <v>Non-LPL</v>
          </cell>
          <cell r="Q14005" t="str">
            <v>E&amp;O</v>
          </cell>
          <cell r="AO14005">
            <v>0</v>
          </cell>
          <cell r="BO14005">
            <v>0</v>
          </cell>
          <cell r="BQ14005" t="str">
            <v>$0 - $50M</v>
          </cell>
          <cell r="BR14005" t="str">
            <v>$0 - $5M</v>
          </cell>
        </row>
        <row r="14006">
          <cell r="A14006" t="str">
            <v>US</v>
          </cell>
          <cell r="F14006" t="str">
            <v>Commercial</v>
          </cell>
          <cell r="N14006">
            <v>0</v>
          </cell>
          <cell r="Q14006" t="str">
            <v>D&amp;O</v>
          </cell>
          <cell r="AO14006">
            <v>70000000</v>
          </cell>
          <cell r="BO14006">
            <v>0</v>
          </cell>
          <cell r="BQ14006" t="str">
            <v>$50.1 - $100M</v>
          </cell>
          <cell r="BR14006" t="str">
            <v>$5.1 - $10M</v>
          </cell>
        </row>
        <row r="14007">
          <cell r="A14007" t="str">
            <v>London</v>
          </cell>
          <cell r="F14007" t="str">
            <v>Commercial</v>
          </cell>
          <cell r="N14007">
            <v>0</v>
          </cell>
          <cell r="Q14007" t="str">
            <v>D&amp;O</v>
          </cell>
          <cell r="AO14007">
            <v>79960003.5</v>
          </cell>
          <cell r="BO14007">
            <v>0</v>
          </cell>
          <cell r="BQ14007" t="str">
            <v>$50.1 - $100M</v>
          </cell>
          <cell r="BR14007" t="str">
            <v>$10.1M - $15M</v>
          </cell>
        </row>
        <row r="14008">
          <cell r="A14008" t="str">
            <v>London</v>
          </cell>
          <cell r="F14008" t="str">
            <v>Commercial</v>
          </cell>
          <cell r="N14008">
            <v>0</v>
          </cell>
          <cell r="Q14008" t="str">
            <v>D&amp;O</v>
          </cell>
          <cell r="AO14008">
            <v>78211747</v>
          </cell>
          <cell r="BO14008">
            <v>0</v>
          </cell>
          <cell r="BQ14008" t="str">
            <v>$50.1 - $100M</v>
          </cell>
          <cell r="BR14008" t="str">
            <v>$10.1M - $15M</v>
          </cell>
        </row>
        <row r="14009">
          <cell r="A14009" t="str">
            <v>US</v>
          </cell>
          <cell r="F14009" t="str">
            <v>Commercial</v>
          </cell>
          <cell r="N14009">
            <v>0</v>
          </cell>
          <cell r="Q14009" t="str">
            <v>D&amp;O</v>
          </cell>
          <cell r="AO14009">
            <v>10000000</v>
          </cell>
          <cell r="BO14009">
            <v>0</v>
          </cell>
          <cell r="BQ14009" t="str">
            <v>$0 - $50M</v>
          </cell>
          <cell r="BR14009" t="str">
            <v>$5.1 - $10M</v>
          </cell>
        </row>
        <row r="14010">
          <cell r="A14010" t="str">
            <v>London</v>
          </cell>
          <cell r="F14010" t="str">
            <v>FIPI</v>
          </cell>
          <cell r="N14010">
            <v>0</v>
          </cell>
          <cell r="Q14010" t="str">
            <v>E&amp;O</v>
          </cell>
          <cell r="AO14010">
            <v>12764544.49</v>
          </cell>
          <cell r="BO14010">
            <v>0</v>
          </cell>
          <cell r="BQ14010" t="str">
            <v>$0 - $50M</v>
          </cell>
          <cell r="BR14010" t="str">
            <v>$5.1 - $10M</v>
          </cell>
        </row>
        <row r="14011">
          <cell r="A14011" t="str">
            <v>London</v>
          </cell>
          <cell r="F14011" t="str">
            <v>Crime</v>
          </cell>
          <cell r="N14011">
            <v>0</v>
          </cell>
          <cell r="Q14011" t="str">
            <v>E&amp;O</v>
          </cell>
          <cell r="AO14011">
            <v>12764544.49</v>
          </cell>
          <cell r="BO14011">
            <v>0</v>
          </cell>
          <cell r="BQ14011" t="str">
            <v>$0 - $50M</v>
          </cell>
          <cell r="BR14011" t="str">
            <v>$5.1 - $10M</v>
          </cell>
        </row>
        <row r="14012">
          <cell r="A14012" t="str">
            <v>London</v>
          </cell>
          <cell r="F14012" t="str">
            <v>Financial Institutions</v>
          </cell>
          <cell r="N14012">
            <v>0</v>
          </cell>
          <cell r="Q14012" t="str">
            <v>E&amp;O</v>
          </cell>
          <cell r="AO14012">
            <v>12764544.49</v>
          </cell>
          <cell r="BO14012">
            <v>0</v>
          </cell>
          <cell r="BQ14012" t="str">
            <v>$0 - $50M</v>
          </cell>
          <cell r="BR14012" t="str">
            <v>$5.1 - $10M</v>
          </cell>
        </row>
        <row r="14013">
          <cell r="A14013" t="str">
            <v>London</v>
          </cell>
          <cell r="F14013" t="str">
            <v>FIPI</v>
          </cell>
          <cell r="N14013">
            <v>0</v>
          </cell>
          <cell r="Q14013" t="str">
            <v>E&amp;O</v>
          </cell>
          <cell r="AO14013">
            <v>76587266.939999998</v>
          </cell>
          <cell r="BO14013">
            <v>0</v>
          </cell>
          <cell r="BQ14013" t="str">
            <v>$50.1 - $100M</v>
          </cell>
          <cell r="BR14013" t="str">
            <v>$5.1 - $10M</v>
          </cell>
        </row>
        <row r="14014">
          <cell r="A14014" t="str">
            <v>London</v>
          </cell>
          <cell r="F14014" t="str">
            <v>Financial Institutions</v>
          </cell>
          <cell r="N14014">
            <v>0</v>
          </cell>
          <cell r="Q14014" t="str">
            <v>D&amp;O</v>
          </cell>
          <cell r="AO14014">
            <v>76587266.939999998</v>
          </cell>
          <cell r="BO14014">
            <v>0</v>
          </cell>
          <cell r="BQ14014" t="str">
            <v>$50.1 - $100M</v>
          </cell>
          <cell r="BR14014" t="str">
            <v>$5.1 - $10M</v>
          </cell>
        </row>
        <row r="14015">
          <cell r="A14015" t="str">
            <v>London</v>
          </cell>
          <cell r="F14015" t="str">
            <v>Crime</v>
          </cell>
          <cell r="N14015">
            <v>0</v>
          </cell>
          <cell r="Q14015" t="str">
            <v>Fidelity/ Crime</v>
          </cell>
          <cell r="AO14015">
            <v>76587266.939999998</v>
          </cell>
          <cell r="BO14015">
            <v>0</v>
          </cell>
          <cell r="BQ14015" t="str">
            <v>$50.1 - $100M</v>
          </cell>
          <cell r="BR14015" t="str">
            <v>$5.1 - $10M</v>
          </cell>
        </row>
        <row r="14016">
          <cell r="A14016" t="str">
            <v>US</v>
          </cell>
          <cell r="F14016" t="str">
            <v>Commercial</v>
          </cell>
          <cell r="N14016" t="str">
            <v>Non-LPL</v>
          </cell>
          <cell r="Q14016" t="str">
            <v>E&amp;O</v>
          </cell>
          <cell r="AO14016">
            <v>0</v>
          </cell>
          <cell r="BO14016">
            <v>0</v>
          </cell>
          <cell r="BQ14016" t="str">
            <v>$0 - $50M</v>
          </cell>
          <cell r="BR14016" t="str">
            <v>$5.1 - $10M</v>
          </cell>
        </row>
        <row r="14017">
          <cell r="A14017" t="str">
            <v>London</v>
          </cell>
          <cell r="F14017" t="str">
            <v>Commercial</v>
          </cell>
          <cell r="N14017">
            <v>0</v>
          </cell>
          <cell r="Q14017" t="str">
            <v>Side A</v>
          </cell>
          <cell r="AO14017">
            <v>0</v>
          </cell>
          <cell r="BO14017">
            <v>0</v>
          </cell>
          <cell r="BQ14017" t="str">
            <v>$0 - $50M</v>
          </cell>
          <cell r="BR14017" t="str">
            <v>$0 - $5M</v>
          </cell>
        </row>
        <row r="14018">
          <cell r="A14018" t="str">
            <v>London</v>
          </cell>
          <cell r="F14018" t="str">
            <v>Commercial</v>
          </cell>
          <cell r="N14018">
            <v>0</v>
          </cell>
          <cell r="Q14018" t="str">
            <v>D&amp;O</v>
          </cell>
          <cell r="AO14018">
            <v>14196983.58</v>
          </cell>
          <cell r="BO14018">
            <v>0</v>
          </cell>
          <cell r="BQ14018" t="str">
            <v>$0 - $50M</v>
          </cell>
          <cell r="BR14018" t="str">
            <v>$5.1 - $10M</v>
          </cell>
        </row>
        <row r="14019">
          <cell r="A14019" t="str">
            <v>US</v>
          </cell>
          <cell r="F14019" t="str">
            <v>Commercial</v>
          </cell>
          <cell r="N14019" t="str">
            <v>Non-LPL</v>
          </cell>
          <cell r="Q14019" t="str">
            <v>E&amp;O</v>
          </cell>
          <cell r="AO14019">
            <v>0</v>
          </cell>
          <cell r="BO14019">
            <v>0</v>
          </cell>
          <cell r="BQ14019" t="str">
            <v>$0 - $50M</v>
          </cell>
          <cell r="BR14019" t="str">
            <v>$0 - $5M</v>
          </cell>
        </row>
        <row r="14020">
          <cell r="A14020" t="str">
            <v>London</v>
          </cell>
          <cell r="F14020" t="str">
            <v>Commercial</v>
          </cell>
          <cell r="N14020">
            <v>0</v>
          </cell>
          <cell r="Q14020" t="str">
            <v>D&amp;O</v>
          </cell>
          <cell r="AO14020">
            <v>0</v>
          </cell>
          <cell r="BO14020">
            <v>0</v>
          </cell>
          <cell r="BQ14020" t="str">
            <v>$0 - $50M</v>
          </cell>
          <cell r="BR14020" t="str">
            <v>$5.1 - $10M</v>
          </cell>
        </row>
        <row r="14021">
          <cell r="A14021" t="str">
            <v>London</v>
          </cell>
          <cell r="F14021" t="str">
            <v>Commercial</v>
          </cell>
          <cell r="N14021">
            <v>0</v>
          </cell>
          <cell r="Q14021" t="str">
            <v>D&amp;O</v>
          </cell>
          <cell r="AO14021">
            <v>0</v>
          </cell>
          <cell r="BO14021">
            <v>0</v>
          </cell>
          <cell r="BQ14021" t="str">
            <v>$0 - $50M</v>
          </cell>
          <cell r="BR14021" t="str">
            <v>$5.1 - $10M</v>
          </cell>
        </row>
        <row r="14022">
          <cell r="A14022" t="str">
            <v>US</v>
          </cell>
          <cell r="F14022" t="str">
            <v>Commercial</v>
          </cell>
          <cell r="N14022" t="str">
            <v>Non-LPL</v>
          </cell>
          <cell r="Q14022" t="str">
            <v>E&amp;O</v>
          </cell>
          <cell r="AO14022">
            <v>0</v>
          </cell>
          <cell r="BO14022">
            <v>0</v>
          </cell>
          <cell r="BQ14022" t="str">
            <v>$0 - $50M</v>
          </cell>
          <cell r="BR14022" t="str">
            <v>$5.1 - $10M</v>
          </cell>
        </row>
        <row r="14023">
          <cell r="A14023" t="str">
            <v>US</v>
          </cell>
          <cell r="F14023" t="str">
            <v>Commercial</v>
          </cell>
          <cell r="N14023" t="str">
            <v>Non-LPL</v>
          </cell>
          <cell r="Q14023" t="str">
            <v>E&amp;O</v>
          </cell>
          <cell r="AO14023">
            <v>0</v>
          </cell>
          <cell r="BO14023">
            <v>0</v>
          </cell>
          <cell r="BQ14023" t="str">
            <v>$0 - $50M</v>
          </cell>
          <cell r="BR14023" t="str">
            <v>$0 - $5M</v>
          </cell>
        </row>
        <row r="14024">
          <cell r="A14024" t="str">
            <v>Barcelona</v>
          </cell>
          <cell r="F14024" t="str">
            <v>Transactional Risk</v>
          </cell>
          <cell r="N14024">
            <v>0</v>
          </cell>
          <cell r="Q14024" t="str">
            <v xml:space="preserve">Transactional Risk </v>
          </cell>
          <cell r="AO14024">
            <v>0</v>
          </cell>
          <cell r="BO14024">
            <v>0</v>
          </cell>
          <cell r="BQ14024" t="str">
            <v>$0 - $50M</v>
          </cell>
          <cell r="BR14024" t="str">
            <v>$5.1 - $10M</v>
          </cell>
        </row>
        <row r="14025">
          <cell r="A14025" t="str">
            <v>London</v>
          </cell>
          <cell r="F14025" t="str">
            <v>Commercial</v>
          </cell>
          <cell r="N14025">
            <v>0</v>
          </cell>
          <cell r="Q14025" t="str">
            <v>D&amp;O</v>
          </cell>
          <cell r="AO14025">
            <v>0</v>
          </cell>
          <cell r="BO14025">
            <v>0</v>
          </cell>
          <cell r="BQ14025" t="str">
            <v>$0 - $50M</v>
          </cell>
          <cell r="BR14025" t="str">
            <v>$5.1 - $10M</v>
          </cell>
        </row>
        <row r="14026">
          <cell r="A14026" t="str">
            <v>London</v>
          </cell>
          <cell r="F14026" t="str">
            <v>FIPI</v>
          </cell>
          <cell r="N14026">
            <v>0</v>
          </cell>
          <cell r="Q14026" t="str">
            <v>E&amp;O</v>
          </cell>
          <cell r="AO14026">
            <v>0</v>
          </cell>
          <cell r="BO14026">
            <v>0</v>
          </cell>
          <cell r="BQ14026" t="str">
            <v>$0 - $50M</v>
          </cell>
          <cell r="BR14026" t="str">
            <v>$5.1 - $10M</v>
          </cell>
        </row>
        <row r="14027">
          <cell r="A14027" t="str">
            <v>London</v>
          </cell>
          <cell r="F14027" t="str">
            <v>Financial Institutions</v>
          </cell>
          <cell r="N14027">
            <v>0</v>
          </cell>
          <cell r="Q14027" t="str">
            <v>D&amp;O</v>
          </cell>
          <cell r="AO14027">
            <v>0</v>
          </cell>
          <cell r="BO14027">
            <v>0</v>
          </cell>
          <cell r="BQ14027" t="str">
            <v>$0 - $50M</v>
          </cell>
          <cell r="BR14027" t="str">
            <v>$5.1 - $10M</v>
          </cell>
        </row>
        <row r="14028">
          <cell r="A14028" t="str">
            <v>London</v>
          </cell>
          <cell r="F14028" t="str">
            <v>Commercial</v>
          </cell>
          <cell r="N14028">
            <v>0</v>
          </cell>
          <cell r="Q14028" t="str">
            <v>D&amp;O</v>
          </cell>
          <cell r="AO14028">
            <v>0</v>
          </cell>
          <cell r="BO14028">
            <v>0</v>
          </cell>
          <cell r="BQ14028" t="str">
            <v>$0 - $50M</v>
          </cell>
          <cell r="BR14028" t="str">
            <v>$5.1 - $10M</v>
          </cell>
        </row>
        <row r="14029">
          <cell r="A14029" t="str">
            <v>US</v>
          </cell>
          <cell r="F14029" t="str">
            <v>Commercial</v>
          </cell>
          <cell r="N14029" t="str">
            <v>Lawyers</v>
          </cell>
          <cell r="Q14029" t="str">
            <v>E&amp;O</v>
          </cell>
          <cell r="AO14029">
            <v>0</v>
          </cell>
          <cell r="BO14029">
            <v>0</v>
          </cell>
          <cell r="BQ14029" t="str">
            <v>$0 - $50M</v>
          </cell>
          <cell r="BR14029" t="str">
            <v>$0 - $5M</v>
          </cell>
        </row>
        <row r="14030">
          <cell r="A14030" t="str">
            <v>US</v>
          </cell>
          <cell r="F14030" t="str">
            <v>Commercial</v>
          </cell>
          <cell r="N14030">
            <v>0</v>
          </cell>
          <cell r="Q14030" t="str">
            <v>D&amp;O</v>
          </cell>
          <cell r="AO14030">
            <v>100000000</v>
          </cell>
          <cell r="BO14030">
            <v>0</v>
          </cell>
          <cell r="BQ14030" t="str">
            <v>$50.1 - $100M</v>
          </cell>
          <cell r="BR14030" t="str">
            <v>$5.1 - $10M</v>
          </cell>
        </row>
        <row r="14031">
          <cell r="A14031" t="str">
            <v>US</v>
          </cell>
          <cell r="F14031" t="str">
            <v>Financial Institutions</v>
          </cell>
          <cell r="N14031">
            <v>0</v>
          </cell>
          <cell r="Q14031" t="str">
            <v>D&amp;O</v>
          </cell>
          <cell r="AO14031">
            <v>10000000</v>
          </cell>
          <cell r="BO14031" t="str">
            <v>Hedge Fund</v>
          </cell>
          <cell r="BQ14031" t="str">
            <v>$0 - $50M</v>
          </cell>
          <cell r="BR14031" t="str">
            <v>$0 - $5M</v>
          </cell>
        </row>
        <row r="14032">
          <cell r="A14032" t="str">
            <v>London</v>
          </cell>
          <cell r="F14032" t="str">
            <v>Commercial</v>
          </cell>
          <cell r="N14032">
            <v>0</v>
          </cell>
          <cell r="Q14032" t="str">
            <v>E&amp;O</v>
          </cell>
          <cell r="AO14032">
            <v>0</v>
          </cell>
          <cell r="BO14032">
            <v>0</v>
          </cell>
          <cell r="BQ14032" t="str">
            <v>$0 - $50M</v>
          </cell>
          <cell r="BR14032" t="str">
            <v>$0 - $5M</v>
          </cell>
        </row>
        <row r="14033">
          <cell r="A14033" t="str">
            <v>US</v>
          </cell>
          <cell r="F14033" t="str">
            <v>Commercial</v>
          </cell>
          <cell r="N14033" t="str">
            <v>Non-LPL</v>
          </cell>
          <cell r="Q14033" t="str">
            <v>E&amp;O</v>
          </cell>
          <cell r="AO14033">
            <v>0</v>
          </cell>
          <cell r="BO14033">
            <v>0</v>
          </cell>
          <cell r="BQ14033" t="str">
            <v>$0 - $50M</v>
          </cell>
          <cell r="BR14033" t="str">
            <v>$0 - $5M</v>
          </cell>
        </row>
        <row r="14034">
          <cell r="A14034" t="str">
            <v>US</v>
          </cell>
          <cell r="F14034" t="str">
            <v>Commercial</v>
          </cell>
          <cell r="N14034" t="str">
            <v>Non-LPL</v>
          </cell>
          <cell r="Q14034" t="str">
            <v>E&amp;O</v>
          </cell>
          <cell r="AO14034">
            <v>0</v>
          </cell>
          <cell r="BO14034">
            <v>0</v>
          </cell>
          <cell r="BQ14034" t="str">
            <v>$0 - $50M</v>
          </cell>
          <cell r="BR14034" t="str">
            <v>$0 - $5M</v>
          </cell>
        </row>
        <row r="14035">
          <cell r="A14035" t="str">
            <v>London</v>
          </cell>
          <cell r="F14035" t="str">
            <v>Commercial</v>
          </cell>
          <cell r="N14035">
            <v>0</v>
          </cell>
          <cell r="Q14035" t="str">
            <v>D&amp;O</v>
          </cell>
          <cell r="AO14035">
            <v>10000000</v>
          </cell>
          <cell r="BO14035">
            <v>0</v>
          </cell>
          <cell r="BQ14035" t="str">
            <v>$0 - $50M</v>
          </cell>
          <cell r="BR14035" t="str">
            <v>$0 - $5M</v>
          </cell>
        </row>
        <row r="14036">
          <cell r="A14036" t="str">
            <v>US</v>
          </cell>
          <cell r="F14036" t="str">
            <v>Commercial</v>
          </cell>
          <cell r="N14036">
            <v>0</v>
          </cell>
          <cell r="Q14036" t="str">
            <v>D&amp;O</v>
          </cell>
          <cell r="AO14036">
            <v>50000000</v>
          </cell>
          <cell r="BO14036">
            <v>0</v>
          </cell>
          <cell r="BQ14036" t="str">
            <v>$0 - $50M</v>
          </cell>
          <cell r="BR14036" t="str">
            <v>$5.1 - $10M</v>
          </cell>
        </row>
        <row r="14037">
          <cell r="A14037" t="str">
            <v>US</v>
          </cell>
          <cell r="F14037" t="str">
            <v>Commercial</v>
          </cell>
          <cell r="N14037">
            <v>0</v>
          </cell>
          <cell r="Q14037" t="str">
            <v>Fiduciary</v>
          </cell>
          <cell r="AO14037">
            <v>10000000</v>
          </cell>
          <cell r="BO14037">
            <v>0</v>
          </cell>
          <cell r="BQ14037" t="str">
            <v>$0 - $50M</v>
          </cell>
          <cell r="BR14037" t="str">
            <v>$5.1 - $10M</v>
          </cell>
        </row>
        <row r="14038">
          <cell r="A14038" t="str">
            <v>London</v>
          </cell>
          <cell r="F14038" t="str">
            <v>Commercial</v>
          </cell>
          <cell r="N14038">
            <v>0</v>
          </cell>
          <cell r="Q14038" t="str">
            <v>D&amp;O</v>
          </cell>
          <cell r="AO14038">
            <v>0</v>
          </cell>
          <cell r="BO14038">
            <v>0</v>
          </cell>
          <cell r="BQ14038" t="str">
            <v>$0 - $50M</v>
          </cell>
          <cell r="BR14038" t="str">
            <v>$0 - $5M</v>
          </cell>
        </row>
        <row r="14039">
          <cell r="A14039" t="str">
            <v>US</v>
          </cell>
          <cell r="F14039" t="str">
            <v>Commercial</v>
          </cell>
          <cell r="N14039" t="str">
            <v>Non-LPL</v>
          </cell>
          <cell r="Q14039" t="str">
            <v>E&amp;O</v>
          </cell>
          <cell r="AO14039">
            <v>5000000</v>
          </cell>
          <cell r="BO14039">
            <v>0</v>
          </cell>
          <cell r="BQ14039" t="str">
            <v>$0 - $50M</v>
          </cell>
          <cell r="BR14039" t="str">
            <v>$0 - $5M</v>
          </cell>
        </row>
        <row r="14040">
          <cell r="A14040" t="str">
            <v>US</v>
          </cell>
          <cell r="F14040" t="str">
            <v>Commercial</v>
          </cell>
          <cell r="N14040">
            <v>0</v>
          </cell>
          <cell r="Q14040" t="str">
            <v>D&amp;O</v>
          </cell>
          <cell r="AO14040">
            <v>7500000</v>
          </cell>
          <cell r="BO14040">
            <v>0</v>
          </cell>
          <cell r="BQ14040" t="str">
            <v>$0 - $50M</v>
          </cell>
          <cell r="BR14040" t="str">
            <v>$0 - $5M</v>
          </cell>
        </row>
        <row r="14041">
          <cell r="A14041" t="str">
            <v>US</v>
          </cell>
          <cell r="F14041" t="str">
            <v>Commercial</v>
          </cell>
          <cell r="N14041" t="str">
            <v>Non-LPL</v>
          </cell>
          <cell r="Q14041" t="str">
            <v>E&amp;O</v>
          </cell>
          <cell r="AO14041">
            <v>0</v>
          </cell>
          <cell r="BO14041">
            <v>0</v>
          </cell>
          <cell r="BQ14041" t="str">
            <v>$0 - $50M</v>
          </cell>
          <cell r="BR14041" t="str">
            <v>$0 - $5M</v>
          </cell>
        </row>
        <row r="14042">
          <cell r="A14042" t="str">
            <v>US</v>
          </cell>
          <cell r="F14042" t="str">
            <v>Commercial</v>
          </cell>
          <cell r="N14042" t="str">
            <v>Non-LPL</v>
          </cell>
          <cell r="Q14042" t="str">
            <v>E&amp;O</v>
          </cell>
          <cell r="AO14042">
            <v>50000000</v>
          </cell>
          <cell r="BO14042">
            <v>0</v>
          </cell>
          <cell r="BQ14042" t="str">
            <v>$0 - $50M</v>
          </cell>
          <cell r="BR14042" t="str">
            <v>$0 - $5M</v>
          </cell>
        </row>
        <row r="14043">
          <cell r="A14043" t="str">
            <v>US</v>
          </cell>
          <cell r="F14043" t="str">
            <v>Commercial</v>
          </cell>
          <cell r="N14043" t="str">
            <v>Non-LPL</v>
          </cell>
          <cell r="Q14043" t="str">
            <v>E&amp;O</v>
          </cell>
          <cell r="AO14043">
            <v>15000000</v>
          </cell>
          <cell r="BO14043">
            <v>0</v>
          </cell>
          <cell r="BQ14043" t="str">
            <v>$0 - $50M</v>
          </cell>
          <cell r="BR14043" t="str">
            <v>$0 - $5M</v>
          </cell>
        </row>
        <row r="14044">
          <cell r="A14044" t="str">
            <v>US</v>
          </cell>
          <cell r="F14044" t="str">
            <v>Commercial</v>
          </cell>
          <cell r="N14044">
            <v>0</v>
          </cell>
          <cell r="Q14044" t="str">
            <v>D&amp;O</v>
          </cell>
          <cell r="AO14044">
            <v>0</v>
          </cell>
          <cell r="BO14044">
            <v>0</v>
          </cell>
          <cell r="BQ14044" t="str">
            <v>$0 - $50M</v>
          </cell>
          <cell r="BR14044" t="str">
            <v>$10.1M - $15M</v>
          </cell>
        </row>
        <row r="14045">
          <cell r="A14045" t="str">
            <v>US</v>
          </cell>
          <cell r="F14045" t="str">
            <v>Commercial</v>
          </cell>
          <cell r="N14045">
            <v>0</v>
          </cell>
          <cell r="Q14045" t="str">
            <v>D&amp;O</v>
          </cell>
          <cell r="AO14045">
            <v>60000000</v>
          </cell>
          <cell r="BO14045">
            <v>0</v>
          </cell>
          <cell r="BQ14045" t="str">
            <v>$50.1 - $100M</v>
          </cell>
          <cell r="BR14045" t="str">
            <v>$5.1 - $10M</v>
          </cell>
        </row>
        <row r="14046">
          <cell r="A14046" t="str">
            <v>US</v>
          </cell>
          <cell r="F14046" t="str">
            <v>Commercial</v>
          </cell>
          <cell r="N14046" t="str">
            <v>Non-LPL</v>
          </cell>
          <cell r="Q14046" t="str">
            <v>E&amp;O</v>
          </cell>
          <cell r="AO14046">
            <v>20000000</v>
          </cell>
          <cell r="BO14046">
            <v>0</v>
          </cell>
          <cell r="BQ14046" t="str">
            <v>$0 - $50M</v>
          </cell>
          <cell r="BR14046" t="str">
            <v>$0 - $5M</v>
          </cell>
        </row>
        <row r="14047">
          <cell r="A14047" t="str">
            <v>US</v>
          </cell>
          <cell r="F14047" t="str">
            <v>Commercial</v>
          </cell>
          <cell r="N14047">
            <v>0</v>
          </cell>
          <cell r="Q14047" t="str">
            <v>EPLI</v>
          </cell>
          <cell r="AO14047">
            <v>0</v>
          </cell>
          <cell r="BO14047">
            <v>0</v>
          </cell>
          <cell r="BQ14047" t="str">
            <v>$0 - $50M</v>
          </cell>
          <cell r="BR14047" t="str">
            <v>$5.1 - $10M</v>
          </cell>
        </row>
        <row r="14048">
          <cell r="A14048" t="str">
            <v>US</v>
          </cell>
          <cell r="F14048" t="str">
            <v>Commercial</v>
          </cell>
          <cell r="N14048" t="str">
            <v>Lawyers</v>
          </cell>
          <cell r="Q14048" t="str">
            <v>E&amp;O</v>
          </cell>
          <cell r="AO14048">
            <v>0</v>
          </cell>
          <cell r="BO14048">
            <v>0</v>
          </cell>
          <cell r="BQ14048" t="str">
            <v>$0 - $50M</v>
          </cell>
          <cell r="BR14048" t="str">
            <v>$0 - $5M</v>
          </cell>
        </row>
        <row r="14049">
          <cell r="A14049" t="str">
            <v>Barcelona</v>
          </cell>
          <cell r="F14049" t="str">
            <v>Transactional Risk</v>
          </cell>
          <cell r="N14049">
            <v>0</v>
          </cell>
          <cell r="Q14049" t="str">
            <v xml:space="preserve">Transactional Risk </v>
          </cell>
          <cell r="AO14049">
            <v>0</v>
          </cell>
          <cell r="BO14049">
            <v>0</v>
          </cell>
          <cell r="BQ14049" t="str">
            <v>$0 - $50M</v>
          </cell>
          <cell r="BR14049" t="str">
            <v>$0 - $5M</v>
          </cell>
        </row>
        <row r="14050">
          <cell r="A14050" t="str">
            <v>US</v>
          </cell>
          <cell r="F14050" t="str">
            <v>Commercial</v>
          </cell>
          <cell r="N14050">
            <v>0</v>
          </cell>
          <cell r="Q14050" t="str">
            <v>D&amp;O</v>
          </cell>
          <cell r="AO14050">
            <v>15000000</v>
          </cell>
          <cell r="BO14050">
            <v>0</v>
          </cell>
          <cell r="BQ14050" t="str">
            <v>$0 - $50M</v>
          </cell>
          <cell r="BR14050" t="str">
            <v>$0 - $5M</v>
          </cell>
        </row>
        <row r="14051">
          <cell r="A14051" t="str">
            <v>London</v>
          </cell>
          <cell r="F14051" t="str">
            <v>Financial Institutions</v>
          </cell>
          <cell r="N14051">
            <v>0</v>
          </cell>
          <cell r="Q14051" t="str">
            <v>D&amp;O</v>
          </cell>
          <cell r="AO14051">
            <v>90000000</v>
          </cell>
          <cell r="BO14051">
            <v>0</v>
          </cell>
          <cell r="BQ14051" t="str">
            <v>$50.1 - $100M</v>
          </cell>
          <cell r="BR14051" t="str">
            <v>$5.1 - $10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I E Pkg"/>
      <sheetName val="O I E "/>
      <sheetName val="travel-not included no balance"/>
      <sheetName val="a)dep"/>
      <sheetName val="b)audit"/>
      <sheetName val="c)pools"/>
      <sheetName val="c)pools-Detail"/>
      <sheetName val="d)survey"/>
      <sheetName val="e)b&amp;b"/>
      <sheetName val="e)b&amp;b-Detail"/>
      <sheetName val="f)misc"/>
      <sheetName val="f)misc d"/>
      <sheetName val="g)eng"/>
      <sheetName val="1)mgtfee"/>
      <sheetName val="j)expenses"/>
      <sheetName val="7050-7065 rec"/>
      <sheetName val="7023recon"/>
      <sheetName val="7023 Allocated"/>
      <sheetName val="7051 rec"/>
      <sheetName val="DP Breakdown"/>
    </sheetNames>
    <sheetDataSet>
      <sheetData sheetId="0"/>
      <sheetData sheetId="1"/>
      <sheetData sheetId="2">
        <row r="1">
          <cell r="A1" t="str">
            <v xml:space="preserve"> </v>
          </cell>
        </row>
        <row r="4">
          <cell r="A4" t="str">
            <v>NIPPONKOA INSURANCE CO., LTD., U.S. BRANCH</v>
          </cell>
        </row>
        <row r="5">
          <cell r="A5" t="str">
            <v>TRAVEL</v>
          </cell>
        </row>
        <row r="6">
          <cell r="A6" t="str">
            <v>SUMMARY</v>
          </cell>
        </row>
        <row r="8">
          <cell r="C8" t="str">
            <v>06/01</v>
          </cell>
        </row>
        <row r="9">
          <cell r="A9" t="str">
            <v>DESCRIPTION</v>
          </cell>
          <cell r="C9" t="str">
            <v>AMOUNT</v>
          </cell>
        </row>
        <row r="11">
          <cell r="A11" t="str">
            <v>Corporate Allocations</v>
          </cell>
          <cell r="C11">
            <v>0</v>
          </cell>
        </row>
        <row r="13">
          <cell r="A13" t="str">
            <v>TOTAL TRAVEL EXPENSE</v>
          </cell>
          <cell r="C13">
            <v>0</v>
          </cell>
        </row>
        <row r="17">
          <cell r="A17" t="str">
            <v>ACCOUNT #7008</v>
          </cell>
        </row>
        <row r="18">
          <cell r="A18" t="str">
            <v>*  Used to record travel expens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Assumptions"/>
      <sheetName val="GRS REHFIP - Total 2017 A"/>
      <sheetName val="Summary Exhibit (2018Q2 RF)"/>
      <sheetName val="GRS IV - 2018 CY"/>
      <sheetName val="FP&amp;A Worksheet (2)"/>
      <sheetName val="GRS IV - 2018 CY2"/>
      <sheetName val="GRS IV - 2018 CY3"/>
      <sheetName val="GRS IV - 2018 CY2 Medley"/>
      <sheetName val="Loss Ratio Summary"/>
      <sheetName val="FP&amp;A Worksheet"/>
      <sheetName val="GRS REHFIP - Total 2019 P"/>
      <sheetName val="GRS IV - 2018 AY (2)"/>
      <sheetName val="Prior Year Impact"/>
      <sheetName val="GRS REHFIP - 2018Q2 RF"/>
      <sheetName val="GRS REHFIP - Total 2018 P"/>
      <sheetName val="Expected Patterns"/>
      <sheetName val="Property Treaty True Up"/>
      <sheetName val="Summary Exhibit (2019 P)"/>
      <sheetName val="Property 2019 Model Recov"/>
      <sheetName val="Property Reinsurance"/>
      <sheetName val="Pricing Assumptions (2)"/>
      <sheetName val="Summary Exhibit (P) (2)"/>
      <sheetName val="GRS JIA - Total 2017 A (2)"/>
      <sheetName val="GRS JIA - Total 2018 P (2)"/>
      <sheetName val="GRS JIA - Total 2019 P (2)"/>
    </sheetNames>
    <sheetDataSet>
      <sheetData sheetId="0"/>
      <sheetData sheetId="1"/>
      <sheetData sheetId="2"/>
      <sheetData sheetId="3">
        <row r="51">
          <cell r="C51">
            <v>41373538.8099993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M2" t="str">
            <v>Yes</v>
          </cell>
        </row>
      </sheetData>
      <sheetData sheetId="14"/>
      <sheetData sheetId="15">
        <row r="14">
          <cell r="R14">
            <v>1</v>
          </cell>
          <cell r="S14">
            <v>26.816226148575222</v>
          </cell>
          <cell r="T14">
            <v>3.7290854964434704E-2</v>
          </cell>
          <cell r="V14">
            <v>1</v>
          </cell>
          <cell r="W14">
            <v>22.484048535754429</v>
          </cell>
          <cell r="X14">
            <v>4.4475975863945805E-2</v>
          </cell>
          <cell r="Z14">
            <v>1</v>
          </cell>
          <cell r="AA14">
            <v>8.7212786602172514</v>
          </cell>
          <cell r="AB14">
            <v>0.11466208556797673</v>
          </cell>
          <cell r="AD14">
            <v>1</v>
          </cell>
          <cell r="AE14">
            <v>13</v>
          </cell>
          <cell r="AF14">
            <v>7.6923076923076927E-2</v>
          </cell>
          <cell r="AH14">
            <v>1</v>
          </cell>
          <cell r="AI14">
            <v>999</v>
          </cell>
          <cell r="AJ14">
            <v>0</v>
          </cell>
          <cell r="AL14">
            <v>1</v>
          </cell>
          <cell r="AM14">
            <v>999</v>
          </cell>
          <cell r="AN14">
            <v>0</v>
          </cell>
          <cell r="AP14">
            <v>1</v>
          </cell>
          <cell r="AQ14" t="str">
            <v>na</v>
          </cell>
          <cell r="AR14">
            <v>7.5757575757575751E-3</v>
          </cell>
          <cell r="AT14">
            <v>1</v>
          </cell>
          <cell r="AU14" t="str">
            <v>na</v>
          </cell>
          <cell r="AV14">
            <v>0</v>
          </cell>
          <cell r="AX14">
            <v>1</v>
          </cell>
          <cell r="AY14" t="str">
            <v>na</v>
          </cell>
          <cell r="AZ14">
            <v>0</v>
          </cell>
        </row>
        <row r="15">
          <cell r="R15">
            <v>2</v>
          </cell>
          <cell r="S15">
            <v>14.004451987760682</v>
          </cell>
          <cell r="T15">
            <v>7.1405864426109578E-2</v>
          </cell>
          <cell r="V15">
            <v>2</v>
          </cell>
          <cell r="W15">
            <v>11.742024267877213</v>
          </cell>
          <cell r="X15">
            <v>8.5164191214943341E-2</v>
          </cell>
          <cell r="Z15">
            <v>2</v>
          </cell>
          <cell r="AA15">
            <v>4.860639330108631</v>
          </cell>
          <cell r="AB15">
            <v>0.20573425265388923</v>
          </cell>
          <cell r="AD15">
            <v>2</v>
          </cell>
          <cell r="AE15">
            <v>6.5</v>
          </cell>
          <cell r="AF15">
            <v>0.15384615384615385</v>
          </cell>
          <cell r="AH15">
            <v>2</v>
          </cell>
          <cell r="AI15">
            <v>999</v>
          </cell>
          <cell r="AJ15">
            <v>0</v>
          </cell>
          <cell r="AL15">
            <v>2</v>
          </cell>
          <cell r="AM15">
            <v>999</v>
          </cell>
          <cell r="AN15">
            <v>0</v>
          </cell>
          <cell r="AP15">
            <v>2</v>
          </cell>
          <cell r="AQ15" t="str">
            <v>na</v>
          </cell>
          <cell r="AR15">
            <v>1.515151515151515E-2</v>
          </cell>
          <cell r="AT15">
            <v>2</v>
          </cell>
          <cell r="AU15" t="str">
            <v>na</v>
          </cell>
          <cell r="AV15">
            <v>0</v>
          </cell>
          <cell r="AX15">
            <v>2</v>
          </cell>
          <cell r="AY15" t="str">
            <v>na</v>
          </cell>
          <cell r="AZ15">
            <v>0</v>
          </cell>
        </row>
        <row r="16">
          <cell r="R16">
            <v>3</v>
          </cell>
          <cell r="S16">
            <v>9.7338606008224993</v>
          </cell>
          <cell r="T16">
            <v>0.10273416078256774</v>
          </cell>
          <cell r="V16">
            <v>3</v>
          </cell>
          <cell r="W16">
            <v>8.1613495119181394</v>
          </cell>
          <cell r="X16">
            <v>0.12252875563528864</v>
          </cell>
          <cell r="Z16">
            <v>3</v>
          </cell>
          <cell r="AA16">
            <v>3.5737595534057522</v>
          </cell>
          <cell r="AB16">
            <v>0.27981737021087816</v>
          </cell>
          <cell r="AD16">
            <v>3</v>
          </cell>
          <cell r="AE16">
            <v>4.333333333333333</v>
          </cell>
          <cell r="AF16">
            <v>0.23076923076923078</v>
          </cell>
          <cell r="AH16">
            <v>3</v>
          </cell>
          <cell r="AI16">
            <v>999</v>
          </cell>
          <cell r="AJ16">
            <v>0</v>
          </cell>
          <cell r="AL16">
            <v>3</v>
          </cell>
          <cell r="AM16">
            <v>999</v>
          </cell>
          <cell r="AN16">
            <v>0</v>
          </cell>
          <cell r="AP16">
            <v>3</v>
          </cell>
          <cell r="AQ16" t="str">
            <v>na</v>
          </cell>
          <cell r="AR16">
            <v>2.2727272727272728E-2</v>
          </cell>
          <cell r="AT16">
            <v>3</v>
          </cell>
          <cell r="AU16" t="str">
            <v>na</v>
          </cell>
          <cell r="AV16">
            <v>0</v>
          </cell>
          <cell r="AX16">
            <v>3</v>
          </cell>
          <cell r="AY16" t="str">
            <v>na</v>
          </cell>
          <cell r="AZ16">
            <v>0</v>
          </cell>
        </row>
        <row r="17">
          <cell r="R17">
            <v>4</v>
          </cell>
          <cell r="S17">
            <v>7.5985649073534187</v>
          </cell>
          <cell r="T17">
            <v>0.1316037978477044</v>
          </cell>
          <cell r="V17">
            <v>4</v>
          </cell>
          <cell r="W17">
            <v>6.3710121339386117</v>
          </cell>
          <cell r="X17">
            <v>0.15696093163485969</v>
          </cell>
          <cell r="Z17">
            <v>4</v>
          </cell>
          <cell r="AA17">
            <v>2.9303196650543137</v>
          </cell>
          <cell r="AB17">
            <v>0.34125969665547218</v>
          </cell>
          <cell r="AD17">
            <v>4</v>
          </cell>
          <cell r="AE17">
            <v>3.25</v>
          </cell>
          <cell r="AF17">
            <v>0.30769230769230771</v>
          </cell>
          <cell r="AH17">
            <v>4</v>
          </cell>
          <cell r="AI17">
            <v>999</v>
          </cell>
          <cell r="AJ17">
            <v>0</v>
          </cell>
          <cell r="AL17">
            <v>4</v>
          </cell>
          <cell r="AM17">
            <v>999</v>
          </cell>
          <cell r="AN17">
            <v>0</v>
          </cell>
          <cell r="AP17">
            <v>4</v>
          </cell>
          <cell r="AQ17" t="str">
            <v>na</v>
          </cell>
          <cell r="AR17">
            <v>3.03030303030303E-2</v>
          </cell>
          <cell r="AT17">
            <v>4</v>
          </cell>
          <cell r="AU17" t="str">
            <v>na</v>
          </cell>
          <cell r="AV17">
            <v>0</v>
          </cell>
          <cell r="AX17">
            <v>4</v>
          </cell>
          <cell r="AY17" t="str">
            <v>na</v>
          </cell>
          <cell r="AZ17">
            <v>0</v>
          </cell>
        </row>
        <row r="18">
          <cell r="R18">
            <v>5</v>
          </cell>
          <cell r="S18">
            <v>6.3173874912719619</v>
          </cell>
          <cell r="T18">
            <v>0.15829328205394869</v>
          </cell>
          <cell r="V18">
            <v>5</v>
          </cell>
          <cell r="W18">
            <v>5.2968097071508877</v>
          </cell>
          <cell r="X18">
            <v>0.18879288766027658</v>
          </cell>
          <cell r="Z18">
            <v>5</v>
          </cell>
          <cell r="AA18">
            <v>2.5442557320434518</v>
          </cell>
          <cell r="AB18">
            <v>0.39304225098348783</v>
          </cell>
          <cell r="AD18">
            <v>5</v>
          </cell>
          <cell r="AE18">
            <v>2.5999999999999996</v>
          </cell>
          <cell r="AF18">
            <v>0.38461538461538464</v>
          </cell>
          <cell r="AH18">
            <v>5</v>
          </cell>
          <cell r="AI18">
            <v>999</v>
          </cell>
          <cell r="AJ18">
            <v>0</v>
          </cell>
          <cell r="AL18">
            <v>5</v>
          </cell>
          <cell r="AM18">
            <v>999</v>
          </cell>
          <cell r="AN18">
            <v>0</v>
          </cell>
          <cell r="AP18">
            <v>5</v>
          </cell>
          <cell r="AQ18" t="str">
            <v>na</v>
          </cell>
          <cell r="AR18">
            <v>3.7878787878787873E-2</v>
          </cell>
          <cell r="AT18">
            <v>5</v>
          </cell>
          <cell r="AU18" t="str">
            <v>na</v>
          </cell>
          <cell r="AV18">
            <v>0</v>
          </cell>
          <cell r="AX18">
            <v>5</v>
          </cell>
          <cell r="AY18" t="str">
            <v>na</v>
          </cell>
          <cell r="AZ18">
            <v>0</v>
          </cell>
        </row>
        <row r="19">
          <cell r="R19">
            <v>6</v>
          </cell>
          <cell r="S19">
            <v>5.4632692138843257</v>
          </cell>
          <cell r="T19">
            <v>0.18304058629558376</v>
          </cell>
          <cell r="V19">
            <v>6</v>
          </cell>
          <cell r="W19">
            <v>4.5806747559590733</v>
          </cell>
          <cell r="X19">
            <v>0.21830844870596497</v>
          </cell>
          <cell r="Z19">
            <v>6</v>
          </cell>
          <cell r="AA19">
            <v>2.2868797767028757</v>
          </cell>
          <cell r="AB19">
            <v>0.43727703143265217</v>
          </cell>
          <cell r="AD19">
            <v>6</v>
          </cell>
          <cell r="AE19">
            <v>2.1666666666666665</v>
          </cell>
          <cell r="AF19">
            <v>0.46153846153846156</v>
          </cell>
          <cell r="AH19">
            <v>6</v>
          </cell>
          <cell r="AI19">
            <v>999</v>
          </cell>
          <cell r="AJ19">
            <v>0</v>
          </cell>
          <cell r="AL19">
            <v>6</v>
          </cell>
          <cell r="AM19">
            <v>999</v>
          </cell>
          <cell r="AN19">
            <v>0</v>
          </cell>
          <cell r="AP19">
            <v>6</v>
          </cell>
          <cell r="AQ19" t="str">
            <v>na</v>
          </cell>
          <cell r="AR19">
            <v>4.5454545454545449E-2</v>
          </cell>
          <cell r="AT19">
            <v>6</v>
          </cell>
          <cell r="AU19" t="str">
            <v>na</v>
          </cell>
          <cell r="AV19">
            <v>0</v>
          </cell>
          <cell r="AX19">
            <v>6</v>
          </cell>
          <cell r="AY19" t="str">
            <v>na</v>
          </cell>
          <cell r="AZ19">
            <v>0</v>
          </cell>
        </row>
        <row r="20">
          <cell r="R20">
            <v>7</v>
          </cell>
          <cell r="S20">
            <v>4.5119027429383589</v>
          </cell>
          <cell r="T20">
            <v>0.2216359830816641</v>
          </cell>
          <cell r="V20">
            <v>7</v>
          </cell>
          <cell r="W20">
            <v>4.0691497908220642</v>
          </cell>
          <cell r="X20">
            <v>0.24575158237120989</v>
          </cell>
          <cell r="Z20">
            <v>7</v>
          </cell>
          <cell r="AA20">
            <v>2.1030398086024649</v>
          </cell>
          <cell r="AB20">
            <v>0.47550217352496577</v>
          </cell>
          <cell r="AD20">
            <v>7</v>
          </cell>
          <cell r="AE20">
            <v>1.8571428571428568</v>
          </cell>
          <cell r="AF20">
            <v>0.53846153846153855</v>
          </cell>
          <cell r="AH20">
            <v>7</v>
          </cell>
          <cell r="AI20">
            <v>999</v>
          </cell>
          <cell r="AJ20">
            <v>0</v>
          </cell>
          <cell r="AL20">
            <v>7</v>
          </cell>
          <cell r="AM20">
            <v>999</v>
          </cell>
          <cell r="AN20">
            <v>0</v>
          </cell>
          <cell r="AP20">
            <v>7</v>
          </cell>
          <cell r="AQ20" t="str">
            <v>na</v>
          </cell>
          <cell r="AR20">
            <v>5.3030303030303018E-2</v>
          </cell>
          <cell r="AT20">
            <v>7</v>
          </cell>
          <cell r="AU20" t="str">
            <v>na</v>
          </cell>
          <cell r="AV20">
            <v>0</v>
          </cell>
          <cell r="AX20">
            <v>7</v>
          </cell>
          <cell r="AY20" t="str">
            <v>na</v>
          </cell>
          <cell r="AZ20">
            <v>0</v>
          </cell>
        </row>
        <row r="21">
          <cell r="R21">
            <v>8</v>
          </cell>
          <cell r="S21">
            <v>3.7260576713698343</v>
          </cell>
          <cell r="T21">
            <v>0.26838017234241135</v>
          </cell>
          <cell r="V21">
            <v>8</v>
          </cell>
          <cell r="W21">
            <v>3.6855060669693049</v>
          </cell>
          <cell r="X21">
            <v>0.271333158005714</v>
          </cell>
          <cell r="Z21">
            <v>8</v>
          </cell>
          <cell r="AA21">
            <v>1.9651598325271569</v>
          </cell>
          <cell r="AB21">
            <v>0.5088644615303477</v>
          </cell>
          <cell r="AD21">
            <v>8</v>
          </cell>
          <cell r="AE21">
            <v>1.625</v>
          </cell>
          <cell r="AF21">
            <v>0.61538461538461542</v>
          </cell>
          <cell r="AH21">
            <v>8</v>
          </cell>
          <cell r="AI21">
            <v>999</v>
          </cell>
          <cell r="AJ21">
            <v>0</v>
          </cell>
          <cell r="AL21">
            <v>8</v>
          </cell>
          <cell r="AM21">
            <v>999</v>
          </cell>
          <cell r="AN21">
            <v>0</v>
          </cell>
          <cell r="AP21">
            <v>8</v>
          </cell>
          <cell r="AQ21" t="str">
            <v>na</v>
          </cell>
          <cell r="AR21">
            <v>6.0606060606060601E-2</v>
          </cell>
          <cell r="AT21">
            <v>8</v>
          </cell>
          <cell r="AU21" t="str">
            <v>na</v>
          </cell>
          <cell r="AV21">
            <v>0</v>
          </cell>
          <cell r="AX21">
            <v>8</v>
          </cell>
          <cell r="AY21" t="str">
            <v>na</v>
          </cell>
          <cell r="AZ21">
            <v>0</v>
          </cell>
        </row>
        <row r="22">
          <cell r="R22">
            <v>9</v>
          </cell>
          <cell r="S22">
            <v>3.0769622077234766</v>
          </cell>
          <cell r="T22">
            <v>0.32499586686177101</v>
          </cell>
          <cell r="V22">
            <v>9</v>
          </cell>
          <cell r="W22">
            <v>3.3871165039727154</v>
          </cell>
          <cell r="X22">
            <v>0.29523637549139803</v>
          </cell>
          <cell r="Z22">
            <v>9</v>
          </cell>
          <cell r="AA22">
            <v>1.8579198511352508</v>
          </cell>
          <cell r="AB22">
            <v>0.53823635039421469</v>
          </cell>
          <cell r="AD22">
            <v>9</v>
          </cell>
          <cell r="AE22">
            <v>1.4444444444444444</v>
          </cell>
          <cell r="AF22">
            <v>0.69230769230769229</v>
          </cell>
          <cell r="AH22">
            <v>9</v>
          </cell>
          <cell r="AI22">
            <v>999</v>
          </cell>
          <cell r="AJ22">
            <v>0</v>
          </cell>
          <cell r="AL22">
            <v>9</v>
          </cell>
          <cell r="AM22">
            <v>999</v>
          </cell>
          <cell r="AN22">
            <v>0</v>
          </cell>
          <cell r="AP22">
            <v>9</v>
          </cell>
          <cell r="AQ22" t="str">
            <v>na</v>
          </cell>
          <cell r="AR22">
            <v>6.8181818181818177E-2</v>
          </cell>
          <cell r="AT22">
            <v>9</v>
          </cell>
          <cell r="AU22" t="str">
            <v>na</v>
          </cell>
          <cell r="AV22">
            <v>0</v>
          </cell>
          <cell r="AX22">
            <v>9</v>
          </cell>
          <cell r="AY22" t="str">
            <v>na</v>
          </cell>
          <cell r="AZ22">
            <v>0</v>
          </cell>
        </row>
        <row r="23">
          <cell r="R23">
            <v>10</v>
          </cell>
          <cell r="S23">
            <v>2.5408412445527224</v>
          </cell>
          <cell r="T23">
            <v>0.39357043740685782</v>
          </cell>
          <cell r="V23">
            <v>10</v>
          </cell>
          <cell r="W23">
            <v>3.1484048535754439</v>
          </cell>
          <cell r="X23">
            <v>0.3176211594466205</v>
          </cell>
          <cell r="Z23">
            <v>10</v>
          </cell>
          <cell r="AA23">
            <v>1.7721278660217257</v>
          </cell>
          <cell r="AB23">
            <v>0.56429336684655484</v>
          </cell>
          <cell r="AD23">
            <v>10</v>
          </cell>
          <cell r="AE23">
            <v>1.3</v>
          </cell>
          <cell r="AF23">
            <v>0.76923076923076916</v>
          </cell>
          <cell r="AH23">
            <v>10</v>
          </cell>
          <cell r="AI23">
            <v>999</v>
          </cell>
          <cell r="AJ23">
            <v>0</v>
          </cell>
          <cell r="AL23">
            <v>10</v>
          </cell>
          <cell r="AM23">
            <v>999</v>
          </cell>
          <cell r="AN23">
            <v>0</v>
          </cell>
          <cell r="AP23">
            <v>10</v>
          </cell>
          <cell r="AQ23" t="str">
            <v>na</v>
          </cell>
          <cell r="AR23">
            <v>7.5757575757575746E-2</v>
          </cell>
          <cell r="AT23">
            <v>10</v>
          </cell>
          <cell r="AU23" t="str">
            <v>na</v>
          </cell>
          <cell r="AV23">
            <v>0</v>
          </cell>
          <cell r="AX23">
            <v>10</v>
          </cell>
          <cell r="AY23" t="str">
            <v>na</v>
          </cell>
          <cell r="AZ23">
            <v>0</v>
          </cell>
        </row>
        <row r="24">
          <cell r="R24">
            <v>11</v>
          </cell>
          <cell r="S24">
            <v>2.1597599774220457</v>
          </cell>
          <cell r="T24">
            <v>0.46301441384872311</v>
          </cell>
          <cell r="V24">
            <v>11</v>
          </cell>
          <cell r="W24">
            <v>2.9530953214322224</v>
          </cell>
          <cell r="X24">
            <v>0.33862774179433186</v>
          </cell>
          <cell r="Z24">
            <v>11</v>
          </cell>
          <cell r="AA24">
            <v>1.701934423656114</v>
          </cell>
          <cell r="AB24">
            <v>0.58756670415760737</v>
          </cell>
          <cell r="AD24">
            <v>11</v>
          </cell>
          <cell r="AE24">
            <v>1.1818181818181819</v>
          </cell>
          <cell r="AF24">
            <v>0.84615384615384603</v>
          </cell>
          <cell r="AH24">
            <v>11</v>
          </cell>
          <cell r="AI24">
            <v>999</v>
          </cell>
          <cell r="AJ24">
            <v>0</v>
          </cell>
          <cell r="AL24">
            <v>11</v>
          </cell>
          <cell r="AM24">
            <v>999</v>
          </cell>
          <cell r="AN24">
            <v>0</v>
          </cell>
          <cell r="AP24">
            <v>11</v>
          </cell>
          <cell r="AQ24" t="str">
            <v>na</v>
          </cell>
          <cell r="AR24">
            <v>8.3333333333333315E-2</v>
          </cell>
          <cell r="AT24">
            <v>11</v>
          </cell>
          <cell r="AU24" t="str">
            <v>na</v>
          </cell>
          <cell r="AV24">
            <v>0</v>
          </cell>
          <cell r="AX24">
            <v>11</v>
          </cell>
          <cell r="AY24" t="str">
            <v>na</v>
          </cell>
          <cell r="AZ24">
            <v>0</v>
          </cell>
        </row>
        <row r="25">
          <cell r="R25">
            <v>12</v>
          </cell>
          <cell r="S25">
            <v>1.8777381387736103</v>
          </cell>
          <cell r="T25">
            <v>0.53255562069646234</v>
          </cell>
          <cell r="V25">
            <v>12</v>
          </cell>
          <cell r="W25">
            <v>2.7903373779795402</v>
          </cell>
          <cell r="X25">
            <v>0.35837960237055333</v>
          </cell>
          <cell r="Z25">
            <v>12</v>
          </cell>
          <cell r="AA25">
            <v>1.6434398883514378</v>
          </cell>
          <cell r="AB25">
            <v>0.6084798154699268</v>
          </cell>
          <cell r="AD25">
            <v>12</v>
          </cell>
          <cell r="AE25">
            <v>1.0833333333333335</v>
          </cell>
          <cell r="AF25">
            <v>0.92307692307692291</v>
          </cell>
          <cell r="AH25">
            <v>12</v>
          </cell>
          <cell r="AI25">
            <v>999</v>
          </cell>
          <cell r="AJ25">
            <v>0</v>
          </cell>
          <cell r="AL25">
            <v>12</v>
          </cell>
          <cell r="AM25">
            <v>999</v>
          </cell>
          <cell r="AN25">
            <v>0</v>
          </cell>
          <cell r="AP25">
            <v>12</v>
          </cell>
          <cell r="AQ25" t="str">
            <v>na</v>
          </cell>
          <cell r="AR25">
            <v>9.0909090909090898E-2</v>
          </cell>
          <cell r="AT25">
            <v>12</v>
          </cell>
          <cell r="AU25" t="str">
            <v>na</v>
          </cell>
          <cell r="AV25">
            <v>0</v>
          </cell>
          <cell r="AX25">
            <v>12</v>
          </cell>
          <cell r="AY25" t="str">
            <v>na</v>
          </cell>
          <cell r="AZ25">
            <v>0</v>
          </cell>
        </row>
        <row r="26">
          <cell r="R26">
            <v>13</v>
          </cell>
          <cell r="S26">
            <v>1.8055679649886693</v>
          </cell>
          <cell r="T26">
            <v>0.55384234733377946</v>
          </cell>
          <cell r="V26">
            <v>13</v>
          </cell>
          <cell r="W26">
            <v>2.7013265655248002</v>
          </cell>
          <cell r="X26">
            <v>0.37018848915281927</v>
          </cell>
          <cell r="Z26">
            <v>13</v>
          </cell>
          <cell r="AA26">
            <v>1.6130016453181568</v>
          </cell>
          <cell r="AB26">
            <v>0.61996216984810004</v>
          </cell>
          <cell r="AD26">
            <v>13</v>
          </cell>
          <cell r="AE26">
            <v>1.0000000000000002</v>
          </cell>
          <cell r="AF26">
            <v>0.99999999999999978</v>
          </cell>
          <cell r="AH26">
            <v>13</v>
          </cell>
          <cell r="AI26">
            <v>999</v>
          </cell>
          <cell r="AJ26">
            <v>2.5000000000000001E-2</v>
          </cell>
          <cell r="AL26">
            <v>13</v>
          </cell>
          <cell r="AM26">
            <v>999</v>
          </cell>
          <cell r="AN26">
            <v>2.5000000000000001E-2</v>
          </cell>
          <cell r="AP26">
            <v>13</v>
          </cell>
          <cell r="AQ26" t="str">
            <v>na</v>
          </cell>
          <cell r="AR26">
            <v>9.8484848484848467E-2</v>
          </cell>
          <cell r="AT26">
            <v>13</v>
          </cell>
          <cell r="AU26" t="str">
            <v>na</v>
          </cell>
          <cell r="AV26">
            <v>1.8404787045261446E-2</v>
          </cell>
          <cell r="AX26">
            <v>13</v>
          </cell>
          <cell r="AY26" t="str">
            <v>na</v>
          </cell>
          <cell r="AZ26">
            <v>2.9327617915676753E-2</v>
          </cell>
        </row>
        <row r="27">
          <cell r="R27">
            <v>14</v>
          </cell>
          <cell r="S27">
            <v>1.7437610211942163</v>
          </cell>
          <cell r="T27">
            <v>0.57347307793079871</v>
          </cell>
          <cell r="V27">
            <v>14</v>
          </cell>
          <cell r="W27">
            <v>2.6151551676857934</v>
          </cell>
          <cell r="X27">
            <v>0.38238648794401037</v>
          </cell>
          <cell r="Z27">
            <v>14</v>
          </cell>
          <cell r="AA27">
            <v>1.5831271507039815</v>
          </cell>
          <cell r="AB27">
            <v>0.63166120267429071</v>
          </cell>
          <cell r="AD27">
            <v>14</v>
          </cell>
          <cell r="AE27">
            <v>1</v>
          </cell>
          <cell r="AF27">
            <v>1</v>
          </cell>
          <cell r="AH27">
            <v>14</v>
          </cell>
          <cell r="AI27">
            <v>999</v>
          </cell>
          <cell r="AJ27">
            <v>0.05</v>
          </cell>
          <cell r="AL27">
            <v>14</v>
          </cell>
          <cell r="AM27">
            <v>999</v>
          </cell>
          <cell r="AN27">
            <v>0.05</v>
          </cell>
          <cell r="AP27">
            <v>14</v>
          </cell>
          <cell r="AQ27" t="str">
            <v>na</v>
          </cell>
          <cell r="AR27">
            <v>0.10606060606060604</v>
          </cell>
          <cell r="AT27">
            <v>14</v>
          </cell>
          <cell r="AU27" t="str">
            <v>na</v>
          </cell>
          <cell r="AV27">
            <v>3.7416026145916999E-2</v>
          </cell>
          <cell r="AX27">
            <v>14</v>
          </cell>
          <cell r="AY27" t="str">
            <v>na</v>
          </cell>
          <cell r="AZ27">
            <v>5.9208664381346393E-2</v>
          </cell>
        </row>
        <row r="28">
          <cell r="R28">
            <v>15</v>
          </cell>
          <cell r="S28">
            <v>1.6905939585161356</v>
          </cell>
          <cell r="T28">
            <v>0.59150808800814469</v>
          </cell>
          <cell r="V28">
            <v>15</v>
          </cell>
          <cell r="W28">
            <v>2.5317326081028844</v>
          </cell>
          <cell r="X28">
            <v>0.39498642028762071</v>
          </cell>
          <cell r="Z28">
            <v>15</v>
          </cell>
          <cell r="AA28">
            <v>1.5538059632925871</v>
          </cell>
          <cell r="AB28">
            <v>0.64358100279197894</v>
          </cell>
          <cell r="AD28">
            <v>15</v>
          </cell>
          <cell r="AE28">
            <v>1</v>
          </cell>
          <cell r="AF28">
            <v>1</v>
          </cell>
          <cell r="AH28">
            <v>15</v>
          </cell>
          <cell r="AI28">
            <v>999</v>
          </cell>
          <cell r="AJ28">
            <v>7.5000000000000011E-2</v>
          </cell>
          <cell r="AL28">
            <v>15</v>
          </cell>
          <cell r="AM28">
            <v>999</v>
          </cell>
          <cell r="AN28">
            <v>7.5000000000000011E-2</v>
          </cell>
          <cell r="AP28">
            <v>15</v>
          </cell>
          <cell r="AQ28" t="str">
            <v>na</v>
          </cell>
          <cell r="AR28">
            <v>0.11363636363636362</v>
          </cell>
          <cell r="AT28">
            <v>15</v>
          </cell>
          <cell r="AU28" t="str">
            <v>na</v>
          </cell>
          <cell r="AV28">
            <v>5.7053700369122023E-2</v>
          </cell>
          <cell r="AX28">
            <v>15</v>
          </cell>
          <cell r="AY28" t="str">
            <v>na</v>
          </cell>
          <cell r="AZ28">
            <v>8.9653582903223145E-2</v>
          </cell>
        </row>
        <row r="29">
          <cell r="R29">
            <v>16</v>
          </cell>
          <cell r="S29">
            <v>1.6445587873485965</v>
          </cell>
          <cell r="T29">
            <v>0.60806582755988181</v>
          </cell>
          <cell r="V29">
            <v>16</v>
          </cell>
          <cell r="W29">
            <v>2.4509711997714794</v>
          </cell>
          <cell r="X29">
            <v>0.40800153020697949</v>
          </cell>
          <cell r="Z29">
            <v>16</v>
          </cell>
          <cell r="AA29">
            <v>1.5250278352500071</v>
          </cell>
          <cell r="AB29">
            <v>0.65572573620340768</v>
          </cell>
          <cell r="AD29">
            <v>16</v>
          </cell>
          <cell r="AE29">
            <v>1</v>
          </cell>
          <cell r="AF29">
            <v>1</v>
          </cell>
          <cell r="AH29">
            <v>16</v>
          </cell>
          <cell r="AI29">
            <v>999</v>
          </cell>
          <cell r="AJ29">
            <v>0.1</v>
          </cell>
          <cell r="AL29">
            <v>16</v>
          </cell>
          <cell r="AM29">
            <v>999</v>
          </cell>
          <cell r="AN29">
            <v>0.1</v>
          </cell>
          <cell r="AP29">
            <v>16</v>
          </cell>
          <cell r="AQ29" t="str">
            <v>na</v>
          </cell>
          <cell r="AR29">
            <v>0.13587726223008817</v>
          </cell>
          <cell r="AT29">
            <v>16</v>
          </cell>
          <cell r="AU29" t="str">
            <v>na</v>
          </cell>
          <cell r="AV29">
            <v>7.7338451239644321E-2</v>
          </cell>
          <cell r="AX29">
            <v>16</v>
          </cell>
          <cell r="AY29" t="str">
            <v>na</v>
          </cell>
          <cell r="AZ29">
            <v>0.12067301406232317</v>
          </cell>
        </row>
        <row r="30">
          <cell r="R30">
            <v>17</v>
          </cell>
          <cell r="S30">
            <v>1.6036896854045568</v>
          </cell>
          <cell r="T30">
            <v>0.6235620326682676</v>
          </cell>
          <cell r="V30">
            <v>17</v>
          </cell>
          <cell r="W30">
            <v>2.3702097914400744</v>
          </cell>
          <cell r="X30">
            <v>0.42190358153588903</v>
          </cell>
          <cell r="Z30">
            <v>17</v>
          </cell>
          <cell r="AA30">
            <v>1.496249707207427</v>
          </cell>
          <cell r="AB30">
            <v>0.66833764122592987</v>
          </cell>
          <cell r="AD30">
            <v>17</v>
          </cell>
          <cell r="AE30">
            <v>1</v>
          </cell>
          <cell r="AF30">
            <v>1</v>
          </cell>
          <cell r="AH30">
            <v>17</v>
          </cell>
          <cell r="AI30">
            <v>999</v>
          </cell>
          <cell r="AJ30">
            <v>0.125</v>
          </cell>
          <cell r="AL30">
            <v>17</v>
          </cell>
          <cell r="AM30">
            <v>999</v>
          </cell>
          <cell r="AN30">
            <v>0.125</v>
          </cell>
          <cell r="AP30">
            <v>17</v>
          </cell>
          <cell r="AQ30" t="str">
            <v>na</v>
          </cell>
          <cell r="AR30">
            <v>0.17162793818472899</v>
          </cell>
          <cell r="AT30">
            <v>17</v>
          </cell>
          <cell r="AU30" t="str">
            <v>na</v>
          </cell>
          <cell r="AV30">
            <v>9.9005548140354685E-2</v>
          </cell>
          <cell r="AX30">
            <v>17</v>
          </cell>
          <cell r="AY30" t="str">
            <v>na</v>
          </cell>
          <cell r="AZ30">
            <v>0.15288567006538409</v>
          </cell>
        </row>
        <row r="31">
          <cell r="R31">
            <v>18</v>
          </cell>
          <cell r="S31">
            <v>1.567982540376661</v>
          </cell>
          <cell r="T31">
            <v>0.6377622034999062</v>
          </cell>
          <cell r="V31">
            <v>18</v>
          </cell>
          <cell r="W31">
            <v>2.2894483831086694</v>
          </cell>
          <cell r="X31">
            <v>0.43678643614676099</v>
          </cell>
          <cell r="Z31">
            <v>18</v>
          </cell>
          <cell r="AA31">
            <v>1.4674715791648469</v>
          </cell>
          <cell r="AB31">
            <v>0.68144420253038918</v>
          </cell>
          <cell r="AD31">
            <v>18</v>
          </cell>
          <cell r="AE31">
            <v>1</v>
          </cell>
          <cell r="AF31">
            <v>1</v>
          </cell>
          <cell r="AH31">
            <v>18</v>
          </cell>
          <cell r="AI31">
            <v>999</v>
          </cell>
          <cell r="AJ31">
            <v>0.15</v>
          </cell>
          <cell r="AL31">
            <v>18</v>
          </cell>
          <cell r="AM31">
            <v>999</v>
          </cell>
          <cell r="AN31">
            <v>0.15</v>
          </cell>
          <cell r="AP31">
            <v>18</v>
          </cell>
          <cell r="AQ31" t="str">
            <v>na</v>
          </cell>
          <cell r="AR31">
            <v>0.20502218818164766</v>
          </cell>
          <cell r="AT31">
            <v>18</v>
          </cell>
          <cell r="AU31" t="str">
            <v>na</v>
          </cell>
          <cell r="AV31">
            <v>0.12220127986250486</v>
          </cell>
          <cell r="AX31">
            <v>18</v>
          </cell>
          <cell r="AY31" t="str">
            <v>na</v>
          </cell>
          <cell r="AZ31">
            <v>0.18636175079463338</v>
          </cell>
        </row>
        <row r="32">
          <cell r="R32">
            <v>19</v>
          </cell>
          <cell r="S32">
            <v>1.5231249655698818</v>
          </cell>
          <cell r="T32">
            <v>0.6565449471349496</v>
          </cell>
          <cell r="V32">
            <v>19</v>
          </cell>
          <cell r="W32">
            <v>2.2086869747772644</v>
          </cell>
          <cell r="X32">
            <v>0.45275768428020241</v>
          </cell>
          <cell r="Z32">
            <v>19</v>
          </cell>
          <cell r="AA32">
            <v>1.4386934511222669</v>
          </cell>
          <cell r="AB32">
            <v>0.69507510388675242</v>
          </cell>
          <cell r="AD32">
            <v>19</v>
          </cell>
          <cell r="AE32">
            <v>1</v>
          </cell>
          <cell r="AF32">
            <v>1</v>
          </cell>
          <cell r="AH32">
            <v>19</v>
          </cell>
          <cell r="AI32">
            <v>999</v>
          </cell>
          <cell r="AJ32">
            <v>0.17499999999999999</v>
          </cell>
          <cell r="AL32">
            <v>19</v>
          </cell>
          <cell r="AM32">
            <v>999</v>
          </cell>
          <cell r="AN32">
            <v>0.17499999999999999</v>
          </cell>
          <cell r="AP32">
            <v>19</v>
          </cell>
          <cell r="AQ32" t="str">
            <v>na</v>
          </cell>
          <cell r="AR32">
            <v>0.2467483887302114</v>
          </cell>
          <cell r="AT32">
            <v>19</v>
          </cell>
          <cell r="AU32" t="str">
            <v>na</v>
          </cell>
          <cell r="AV32">
            <v>0.14709333159971483</v>
          </cell>
          <cell r="AX32">
            <v>19</v>
          </cell>
          <cell r="AY32" t="str">
            <v>na</v>
          </cell>
          <cell r="AZ32">
            <v>0.22117707295413813</v>
          </cell>
        </row>
        <row r="33">
          <cell r="R33">
            <v>20</v>
          </cell>
          <cell r="S33">
            <v>1.4835220939117315</v>
          </cell>
          <cell r="T33">
            <v>0.67407152485556399</v>
          </cell>
          <cell r="V33">
            <v>20</v>
          </cell>
          <cell r="W33">
            <v>2.1279255664458594</v>
          </cell>
          <cell r="X33">
            <v>0.46994124971684853</v>
          </cell>
          <cell r="Z33">
            <v>20</v>
          </cell>
          <cell r="AA33">
            <v>1.4099153230796868</v>
          </cell>
          <cell r="AB33">
            <v>0.70926245259587206</v>
          </cell>
          <cell r="AD33">
            <v>20</v>
          </cell>
          <cell r="AE33">
            <v>1</v>
          </cell>
          <cell r="AF33">
            <v>1</v>
          </cell>
          <cell r="AH33">
            <v>20</v>
          </cell>
          <cell r="AI33">
            <v>999</v>
          </cell>
          <cell r="AJ33">
            <v>0.19999999999999998</v>
          </cell>
          <cell r="AL33">
            <v>20</v>
          </cell>
          <cell r="AM33">
            <v>999</v>
          </cell>
          <cell r="AN33">
            <v>0.19999999999999998</v>
          </cell>
          <cell r="AP33">
            <v>20</v>
          </cell>
          <cell r="AQ33" t="str">
            <v>na</v>
          </cell>
          <cell r="AR33">
            <v>0.28619065125254056</v>
          </cell>
          <cell r="AT33">
            <v>20</v>
          </cell>
          <cell r="AU33" t="str">
            <v>na</v>
          </cell>
          <cell r="AV33">
            <v>0.17387484524880256</v>
          </cell>
          <cell r="AX33">
            <v>20</v>
          </cell>
          <cell r="AY33" t="str">
            <v>na</v>
          </cell>
          <cell r="AZ33">
            <v>0.25741364330145794</v>
          </cell>
        </row>
        <row r="34">
          <cell r="R34">
            <v>21</v>
          </cell>
          <cell r="S34">
            <v>1.4484254899139926</v>
          </cell>
          <cell r="T34">
            <v>0.6904048616676719</v>
          </cell>
          <cell r="V34">
            <v>21</v>
          </cell>
          <cell r="W34">
            <v>2.0471641581144544</v>
          </cell>
          <cell r="X34">
            <v>0.48848061159934164</v>
          </cell>
          <cell r="Z34">
            <v>21</v>
          </cell>
          <cell r="AA34">
            <v>1.3811371950371067</v>
          </cell>
          <cell r="AB34">
            <v>0.72404103197954439</v>
          </cell>
          <cell r="AD34">
            <v>21</v>
          </cell>
          <cell r="AE34">
            <v>1</v>
          </cell>
          <cell r="AF34">
            <v>1</v>
          </cell>
          <cell r="AH34">
            <v>21</v>
          </cell>
          <cell r="AI34">
            <v>999</v>
          </cell>
          <cell r="AJ34">
            <v>0.22499999999999998</v>
          </cell>
          <cell r="AL34">
            <v>21</v>
          </cell>
          <cell r="AM34">
            <v>999</v>
          </cell>
          <cell r="AN34">
            <v>0.22499999999999998</v>
          </cell>
          <cell r="AP34">
            <v>21</v>
          </cell>
          <cell r="AQ34" t="str">
            <v>na</v>
          </cell>
          <cell r="AR34">
            <v>0.32346338485031256</v>
          </cell>
          <cell r="AT34">
            <v>21</v>
          </cell>
          <cell r="AU34" t="str">
            <v>na</v>
          </cell>
          <cell r="AV34">
            <v>0.20276944079312953</v>
          </cell>
          <cell r="AX34">
            <v>21</v>
          </cell>
          <cell r="AY34" t="str">
            <v>na</v>
          </cell>
          <cell r="AZ34">
            <v>0.29516030354430212</v>
          </cell>
        </row>
        <row r="35">
          <cell r="R35">
            <v>22</v>
          </cell>
          <cell r="S35">
            <v>1.4175068150248566</v>
          </cell>
          <cell r="T35">
            <v>0.70546398042006209</v>
          </cell>
          <cell r="V35">
            <v>22</v>
          </cell>
          <cell r="W35">
            <v>1.9664027497830494</v>
          </cell>
          <cell r="X35">
            <v>0.50854282018794406</v>
          </cell>
          <cell r="Z35">
            <v>22</v>
          </cell>
          <cell r="AA35">
            <v>1.3523590669945267</v>
          </cell>
          <cell r="AB35">
            <v>0.73944858610841646</v>
          </cell>
          <cell r="AD35">
            <v>22</v>
          </cell>
          <cell r="AE35">
            <v>1</v>
          </cell>
          <cell r="AF35">
            <v>1</v>
          </cell>
          <cell r="AH35">
            <v>22</v>
          </cell>
          <cell r="AI35">
            <v>999</v>
          </cell>
          <cell r="AJ35">
            <v>0.24999999999999997</v>
          </cell>
          <cell r="AL35">
            <v>22</v>
          </cell>
          <cell r="AM35">
            <v>999</v>
          </cell>
          <cell r="AN35">
            <v>0.24999999999999997</v>
          </cell>
          <cell r="AP35">
            <v>22</v>
          </cell>
          <cell r="AQ35" t="str">
            <v>na</v>
          </cell>
          <cell r="AR35">
            <v>0.35841935833950683</v>
          </cell>
          <cell r="AT35">
            <v>22</v>
          </cell>
          <cell r="AU35" t="str">
            <v>na</v>
          </cell>
          <cell r="AV35">
            <v>0.23403747507434153</v>
          </cell>
          <cell r="AX35">
            <v>22</v>
          </cell>
          <cell r="AY35" t="str">
            <v>na</v>
          </cell>
          <cell r="AZ35">
            <v>0.33451345757738266</v>
          </cell>
        </row>
        <row r="36">
          <cell r="R36">
            <v>23</v>
          </cell>
          <cell r="S36">
            <v>1.3896764802352792</v>
          </cell>
          <cell r="T36">
            <v>0.71959194404059779</v>
          </cell>
          <cell r="V36">
            <v>23</v>
          </cell>
          <cell r="W36">
            <v>1.8856413414516444</v>
          </cell>
          <cell r="X36">
            <v>0.53032354457723052</v>
          </cell>
          <cell r="Z36">
            <v>23</v>
          </cell>
          <cell r="AA36">
            <v>1.3235809389519466</v>
          </cell>
          <cell r="AB36">
            <v>0.75552614167429133</v>
          </cell>
          <cell r="AD36">
            <v>23</v>
          </cell>
          <cell r="AE36">
            <v>1</v>
          </cell>
          <cell r="AF36">
            <v>1</v>
          </cell>
          <cell r="AH36">
            <v>23</v>
          </cell>
          <cell r="AI36">
            <v>999</v>
          </cell>
          <cell r="AJ36">
            <v>0.27499999999999997</v>
          </cell>
          <cell r="AL36">
            <v>23</v>
          </cell>
          <cell r="AM36">
            <v>999</v>
          </cell>
          <cell r="AN36">
            <v>0.27499999999999997</v>
          </cell>
          <cell r="AP36">
            <v>23</v>
          </cell>
          <cell r="AQ36" t="str">
            <v>na</v>
          </cell>
          <cell r="AR36">
            <v>0.39168232249805657</v>
          </cell>
          <cell r="AT36">
            <v>23</v>
          </cell>
          <cell r="AU36" t="str">
            <v>na</v>
          </cell>
          <cell r="AV36">
            <v>0.26798390893111773</v>
          </cell>
          <cell r="AX36">
            <v>23</v>
          </cell>
          <cell r="AY36" t="str">
            <v>na</v>
          </cell>
          <cell r="AZ36">
            <v>0.37557789359151084</v>
          </cell>
        </row>
        <row r="37">
          <cell r="R37">
            <v>24</v>
          </cell>
          <cell r="S37">
            <v>1.3640210118328278</v>
          </cell>
          <cell r="T37">
            <v>0.73312653641332504</v>
          </cell>
          <cell r="V37">
            <v>24</v>
          </cell>
          <cell r="W37">
            <v>1.8048799331202394</v>
          </cell>
          <cell r="X37">
            <v>0.55405347560777662</v>
          </cell>
          <cell r="Z37">
            <v>24</v>
          </cell>
          <cell r="AA37">
            <v>1.2948028109093666</v>
          </cell>
          <cell r="AB37">
            <v>0.77231837278579851</v>
          </cell>
          <cell r="AD37">
            <v>24</v>
          </cell>
          <cell r="AE37">
            <v>1</v>
          </cell>
          <cell r="AF37">
            <v>1</v>
          </cell>
          <cell r="AH37">
            <v>24</v>
          </cell>
          <cell r="AI37">
            <v>999</v>
          </cell>
          <cell r="AJ37">
            <v>0.3</v>
          </cell>
          <cell r="AL37">
            <v>24</v>
          </cell>
          <cell r="AM37">
            <v>999</v>
          </cell>
          <cell r="AN37">
            <v>0.3</v>
          </cell>
          <cell r="AP37">
            <v>24</v>
          </cell>
          <cell r="AQ37" t="str">
            <v>na</v>
          </cell>
          <cell r="AR37">
            <v>0.42386642984240913</v>
          </cell>
          <cell r="AT37">
            <v>24</v>
          </cell>
          <cell r="AU37" t="str">
            <v>na</v>
          </cell>
          <cell r="AV37">
            <v>0.30496828648242308</v>
          </cell>
          <cell r="AX37">
            <v>24</v>
          </cell>
          <cell r="AY37" t="str">
            <v>na</v>
          </cell>
          <cell r="AZ37">
            <v>0.41846771581526737</v>
          </cell>
        </row>
        <row r="38">
          <cell r="R38">
            <v>25</v>
          </cell>
          <cell r="S38">
            <v>1.3483838679354907</v>
          </cell>
          <cell r="T38">
            <v>0.74162857015717565</v>
          </cell>
          <cell r="V38">
            <v>25</v>
          </cell>
          <cell r="W38">
            <v>1.7241185247888344</v>
          </cell>
          <cell r="X38">
            <v>0.5800065283345166</v>
          </cell>
          <cell r="Z38">
            <v>25</v>
          </cell>
          <cell r="AA38">
            <v>1.2660246828667865</v>
          </cell>
          <cell r="AB38">
            <v>0.78987401551729608</v>
          </cell>
          <cell r="AD38">
            <v>25</v>
          </cell>
          <cell r="AE38">
            <v>1</v>
          </cell>
          <cell r="AF38">
            <v>1</v>
          </cell>
          <cell r="AH38">
            <v>25</v>
          </cell>
          <cell r="AI38">
            <v>999</v>
          </cell>
          <cell r="AJ38">
            <v>0.32500000000000001</v>
          </cell>
          <cell r="AL38">
            <v>25</v>
          </cell>
          <cell r="AM38">
            <v>999</v>
          </cell>
          <cell r="AN38">
            <v>0.32500000000000001</v>
          </cell>
          <cell r="AP38">
            <v>25</v>
          </cell>
          <cell r="AQ38" t="str">
            <v>na</v>
          </cell>
          <cell r="AR38">
            <v>0.44690043058880419</v>
          </cell>
          <cell r="AT38">
            <v>25</v>
          </cell>
          <cell r="AU38" t="str">
            <v>na</v>
          </cell>
          <cell r="AV38">
            <v>0.34541751911690138</v>
          </cell>
          <cell r="AX38">
            <v>25</v>
          </cell>
          <cell r="AY38" t="str">
            <v>na</v>
          </cell>
          <cell r="AZ38">
            <v>0.46330740333372555</v>
          </cell>
        </row>
        <row r="39">
          <cell r="R39">
            <v>26</v>
          </cell>
          <cell r="S39">
            <v>1.3333823324582668</v>
          </cell>
          <cell r="T39">
            <v>0.74997243900507338</v>
          </cell>
          <cell r="V39">
            <v>26</v>
          </cell>
          <cell r="W39">
            <v>1.6433571164574294</v>
          </cell>
          <cell r="X39">
            <v>0.608510463115705</v>
          </cell>
          <cell r="Z39">
            <v>26</v>
          </cell>
          <cell r="AA39">
            <v>1.2372465548242064</v>
          </cell>
          <cell r="AB39">
            <v>0.80824634031176146</v>
          </cell>
          <cell r="AD39">
            <v>26</v>
          </cell>
          <cell r="AE39">
            <v>1</v>
          </cell>
          <cell r="AF39">
            <v>1</v>
          </cell>
          <cell r="AH39">
            <v>26</v>
          </cell>
          <cell r="AI39">
            <v>999</v>
          </cell>
          <cell r="AJ39">
            <v>0.35000000000000003</v>
          </cell>
          <cell r="AL39">
            <v>26</v>
          </cell>
          <cell r="AM39">
            <v>999</v>
          </cell>
          <cell r="AN39">
            <v>0.35000000000000003</v>
          </cell>
          <cell r="AP39">
            <v>26</v>
          </cell>
          <cell r="AQ39" t="str">
            <v>na</v>
          </cell>
          <cell r="AR39">
            <v>0.46964685879710311</v>
          </cell>
          <cell r="AT39">
            <v>26</v>
          </cell>
          <cell r="AU39" t="str">
            <v>na</v>
          </cell>
          <cell r="AV39">
            <v>0.3898424390329453</v>
          </cell>
          <cell r="AX39">
            <v>26</v>
          </cell>
          <cell r="AY39" t="str">
            <v>na</v>
          </cell>
          <cell r="AZ39">
            <v>0.51023301667475163</v>
          </cell>
        </row>
        <row r="40">
          <cell r="R40">
            <v>27</v>
          </cell>
          <cell r="S40">
            <v>1.3192638821525442</v>
          </cell>
          <cell r="T40">
            <v>0.75799846681800676</v>
          </cell>
          <cell r="V40">
            <v>27</v>
          </cell>
          <cell r="W40">
            <v>1.562595708126024</v>
          </cell>
          <cell r="X40">
            <v>0.63996080035268443</v>
          </cell>
          <cell r="Z40">
            <v>27</v>
          </cell>
          <cell r="AA40">
            <v>1.2084684267816252</v>
          </cell>
          <cell r="AB40">
            <v>0.82749369188170252</v>
          </cell>
          <cell r="AD40">
            <v>27</v>
          </cell>
          <cell r="AE40">
            <v>1</v>
          </cell>
          <cell r="AF40">
            <v>1</v>
          </cell>
          <cell r="AH40">
            <v>27</v>
          </cell>
          <cell r="AI40">
            <v>999</v>
          </cell>
          <cell r="AJ40">
            <v>0.37500000000000006</v>
          </cell>
          <cell r="AL40">
            <v>27</v>
          </cell>
          <cell r="AM40">
            <v>999</v>
          </cell>
          <cell r="AN40">
            <v>0.37500000000000006</v>
          </cell>
          <cell r="AP40">
            <v>27</v>
          </cell>
          <cell r="AQ40" t="str">
            <v>na</v>
          </cell>
          <cell r="AR40">
            <v>0.49181539421455772</v>
          </cell>
          <cell r="AT40">
            <v>27</v>
          </cell>
          <cell r="AU40" t="str">
            <v>na</v>
          </cell>
          <cell r="AV40">
            <v>0.438859486111213</v>
          </cell>
          <cell r="AX40">
            <v>27</v>
          </cell>
          <cell r="AY40" t="str">
            <v>na</v>
          </cell>
          <cell r="AZ40">
            <v>0.55939357679515234</v>
          </cell>
        </row>
        <row r="41">
          <cell r="R41">
            <v>28</v>
          </cell>
          <cell r="S41">
            <v>1.3061729503536512</v>
          </cell>
          <cell r="T41">
            <v>0.76559539816625832</v>
          </cell>
          <cell r="V41">
            <v>28</v>
          </cell>
          <cell r="W41">
            <v>1.53435960156341</v>
          </cell>
          <cell r="X41">
            <v>0.6517377015016993</v>
          </cell>
          <cell r="Z41">
            <v>28</v>
          </cell>
          <cell r="AA41">
            <v>1.198080361967556</v>
          </cell>
          <cell r="AB41">
            <v>0.83466855124621431</v>
          </cell>
          <cell r="AD41">
            <v>28</v>
          </cell>
          <cell r="AE41">
            <v>1</v>
          </cell>
          <cell r="AF41">
            <v>1</v>
          </cell>
          <cell r="AH41">
            <v>28</v>
          </cell>
          <cell r="AI41">
            <v>999</v>
          </cell>
          <cell r="AJ41">
            <v>0.40000000000000008</v>
          </cell>
          <cell r="AL41">
            <v>28</v>
          </cell>
          <cell r="AM41">
            <v>999</v>
          </cell>
          <cell r="AN41">
            <v>0.40000000000000008</v>
          </cell>
          <cell r="AP41">
            <v>28</v>
          </cell>
          <cell r="AQ41" t="str">
            <v>na</v>
          </cell>
          <cell r="AR41">
            <v>0.51320375424168174</v>
          </cell>
          <cell r="AT41">
            <v>28</v>
          </cell>
          <cell r="AU41" t="str">
            <v>na</v>
          </cell>
          <cell r="AV41">
            <v>0.45721442182168326</v>
          </cell>
          <cell r="AX41">
            <v>28</v>
          </cell>
          <cell r="AY41" t="str">
            <v>na</v>
          </cell>
          <cell r="AZ41">
            <v>0.57771922039670387</v>
          </cell>
        </row>
        <row r="42">
          <cell r="R42">
            <v>29</v>
          </cell>
          <cell r="S42">
            <v>1.2942166336408902</v>
          </cell>
          <cell r="T42">
            <v>0.77266817162347856</v>
          </cell>
          <cell r="V42">
            <v>29</v>
          </cell>
          <cell r="W42">
            <v>1.506123495000796</v>
          </cell>
          <cell r="X42">
            <v>0.66395617844038179</v>
          </cell>
          <cell r="Z42">
            <v>29</v>
          </cell>
          <cell r="AA42">
            <v>1.1876922971534867</v>
          </cell>
          <cell r="AB42">
            <v>0.84196891938819152</v>
          </cell>
          <cell r="AD42">
            <v>29</v>
          </cell>
          <cell r="AE42">
            <v>1</v>
          </cell>
          <cell r="AF42">
            <v>1</v>
          </cell>
          <cell r="AH42">
            <v>29</v>
          </cell>
          <cell r="AI42">
            <v>999</v>
          </cell>
          <cell r="AJ42">
            <v>0.4250000000000001</v>
          </cell>
          <cell r="AL42">
            <v>29</v>
          </cell>
          <cell r="AM42">
            <v>999</v>
          </cell>
          <cell r="AN42">
            <v>0.4250000000000001</v>
          </cell>
          <cell r="AP42">
            <v>29</v>
          </cell>
          <cell r="AQ42" t="str">
            <v>na</v>
          </cell>
          <cell r="AR42">
            <v>0.53363909992147618</v>
          </cell>
          <cell r="AT42">
            <v>29</v>
          </cell>
          <cell r="AU42" t="str">
            <v>na</v>
          </cell>
          <cell r="AV42">
            <v>0.47625757721983658</v>
          </cell>
          <cell r="AX42">
            <v>29</v>
          </cell>
          <cell r="AY42" t="str">
            <v>na</v>
          </cell>
          <cell r="AZ42">
            <v>0.59636543183211055</v>
          </cell>
        </row>
        <row r="43">
          <cell r="R43">
            <v>30</v>
          </cell>
          <cell r="S43">
            <v>1.2829348252489272</v>
          </cell>
          <cell r="T43">
            <v>0.77946282252176802</v>
          </cell>
          <cell r="V43">
            <v>30</v>
          </cell>
          <cell r="W43">
            <v>1.477887388438182</v>
          </cell>
          <cell r="X43">
            <v>0.6766415410424409</v>
          </cell>
          <cell r="Z43">
            <v>30</v>
          </cell>
          <cell r="AA43">
            <v>1.1773042323394174</v>
          </cell>
          <cell r="AB43">
            <v>0.84939811862640069</v>
          </cell>
          <cell r="AD43">
            <v>30</v>
          </cell>
          <cell r="AE43">
            <v>1</v>
          </cell>
          <cell r="AF43">
            <v>1</v>
          </cell>
          <cell r="AH43">
            <v>30</v>
          </cell>
          <cell r="AI43">
            <v>999</v>
          </cell>
          <cell r="AJ43">
            <v>0.45000000000000012</v>
          </cell>
          <cell r="AL43">
            <v>30</v>
          </cell>
          <cell r="AM43">
            <v>999</v>
          </cell>
          <cell r="AN43">
            <v>0.45000000000000012</v>
          </cell>
          <cell r="AP43">
            <v>30</v>
          </cell>
          <cell r="AQ43" t="str">
            <v>na</v>
          </cell>
          <cell r="AR43">
            <v>0.55356876822139645</v>
          </cell>
          <cell r="AT43">
            <v>30</v>
          </cell>
          <cell r="AU43" t="str">
            <v>na</v>
          </cell>
          <cell r="AV43">
            <v>0.49602839910911395</v>
          </cell>
          <cell r="AX43">
            <v>30</v>
          </cell>
          <cell r="AY43" t="str">
            <v>na</v>
          </cell>
          <cell r="AZ43">
            <v>0.61534069679099423</v>
          </cell>
        </row>
        <row r="44">
          <cell r="R44">
            <v>31</v>
          </cell>
          <cell r="S44">
            <v>1.2699823221313282</v>
          </cell>
          <cell r="T44">
            <v>0.78741253525621158</v>
          </cell>
          <cell r="V44">
            <v>31</v>
          </cell>
          <cell r="W44">
            <v>1.449651281875568</v>
          </cell>
          <cell r="X44">
            <v>0.68982107111042157</v>
          </cell>
          <cell r="Z44">
            <v>31</v>
          </cell>
          <cell r="AA44">
            <v>1.1669161675253481</v>
          </cell>
          <cell r="AB44">
            <v>0.85695958958275187</v>
          </cell>
          <cell r="AD44">
            <v>31</v>
          </cell>
          <cell r="AE44">
            <v>1</v>
          </cell>
          <cell r="AF44">
            <v>1</v>
          </cell>
          <cell r="AH44">
            <v>31</v>
          </cell>
          <cell r="AI44">
            <v>999</v>
          </cell>
          <cell r="AJ44">
            <v>0.47500000000000014</v>
          </cell>
          <cell r="AL44">
            <v>31</v>
          </cell>
          <cell r="AM44">
            <v>999</v>
          </cell>
          <cell r="AN44">
            <v>0.47500000000000014</v>
          </cell>
          <cell r="AP44">
            <v>31</v>
          </cell>
          <cell r="AQ44" t="str">
            <v>na</v>
          </cell>
          <cell r="AR44">
            <v>0.57559854895068763</v>
          </cell>
          <cell r="AT44">
            <v>31</v>
          </cell>
          <cell r="AU44" t="str">
            <v>na</v>
          </cell>
          <cell r="AV44">
            <v>0.51656940765041692</v>
          </cell>
          <cell r="AX44">
            <v>31</v>
          </cell>
          <cell r="AY44" t="str">
            <v>na</v>
          </cell>
          <cell r="AZ44">
            <v>0.63465380312656394</v>
          </cell>
        </row>
        <row r="45">
          <cell r="R45">
            <v>32</v>
          </cell>
          <cell r="S45">
            <v>1.257964834362415</v>
          </cell>
          <cell r="T45">
            <v>0.79493478091288494</v>
          </cell>
          <cell r="V45">
            <v>32</v>
          </cell>
          <cell r="W45">
            <v>1.421415175312954</v>
          </cell>
          <cell r="X45">
            <v>0.70352421823541411</v>
          </cell>
          <cell r="Z45">
            <v>32</v>
          </cell>
          <cell r="AA45">
            <v>1.1565281027112788</v>
          </cell>
          <cell r="AB45">
            <v>0.86465689649535893</v>
          </cell>
          <cell r="AD45">
            <v>32</v>
          </cell>
          <cell r="AE45">
            <v>1</v>
          </cell>
          <cell r="AF45">
            <v>1</v>
          </cell>
          <cell r="AH45">
            <v>32</v>
          </cell>
          <cell r="AI45">
            <v>999</v>
          </cell>
          <cell r="AJ45">
            <v>0.50000000000000011</v>
          </cell>
          <cell r="AL45">
            <v>32</v>
          </cell>
          <cell r="AM45">
            <v>999</v>
          </cell>
          <cell r="AN45">
            <v>0.50000000000000011</v>
          </cell>
          <cell r="AP45">
            <v>32</v>
          </cell>
          <cell r="AQ45" t="str">
            <v>na</v>
          </cell>
          <cell r="AR45">
            <v>0.59685111681130587</v>
          </cell>
          <cell r="AT45">
            <v>32</v>
          </cell>
          <cell r="AU45" t="str">
            <v>na</v>
          </cell>
          <cell r="AV45">
            <v>0.53792650162002986</v>
          </cell>
          <cell r="AX45">
            <v>32</v>
          </cell>
          <cell r="AY45" t="str">
            <v>na</v>
          </cell>
          <cell r="AZ45">
            <v>0.65431385442595191</v>
          </cell>
        </row>
        <row r="46">
          <cell r="R46">
            <v>33</v>
          </cell>
          <cell r="S46">
            <v>1.2467130714325334</v>
          </cell>
          <cell r="T46">
            <v>0.80210918046359436</v>
          </cell>
          <cell r="V46">
            <v>33</v>
          </cell>
          <cell r="W46">
            <v>1.39317906875034</v>
          </cell>
          <cell r="X46">
            <v>0.71778281947415734</v>
          </cell>
          <cell r="Z46">
            <v>33</v>
          </cell>
          <cell r="AA46">
            <v>1.1461400378972095</v>
          </cell>
          <cell r="AB46">
            <v>0.87249373282053</v>
          </cell>
          <cell r="AD46">
            <v>33</v>
          </cell>
          <cell r="AE46">
            <v>1</v>
          </cell>
          <cell r="AF46">
            <v>1</v>
          </cell>
          <cell r="AH46">
            <v>33</v>
          </cell>
          <cell r="AI46">
            <v>999</v>
          </cell>
          <cell r="AJ46">
            <v>0.52500000000000013</v>
          </cell>
          <cell r="AL46">
            <v>33</v>
          </cell>
          <cell r="AM46">
            <v>999</v>
          </cell>
          <cell r="AN46">
            <v>0.52500000000000013</v>
          </cell>
          <cell r="AP46">
            <v>33</v>
          </cell>
          <cell r="AQ46" t="str">
            <v>na</v>
          </cell>
          <cell r="AR46">
            <v>0.61747123720653518</v>
          </cell>
          <cell r="AT46">
            <v>33</v>
          </cell>
          <cell r="AU46" t="str">
            <v>na</v>
          </cell>
          <cell r="AV46">
            <v>0.56014930078823522</v>
          </cell>
          <cell r="AX46">
            <v>33</v>
          </cell>
          <cell r="AY46" t="str">
            <v>na</v>
          </cell>
          <cell r="AZ46">
            <v>0.67433028431851882</v>
          </cell>
        </row>
        <row r="47">
          <cell r="R47">
            <v>34</v>
          </cell>
          <cell r="S47">
            <v>1.235871543396831</v>
          </cell>
          <cell r="T47">
            <v>0.80914558259952263</v>
          </cell>
          <cell r="V47">
            <v>34</v>
          </cell>
          <cell r="W47">
            <v>1.364942962187726</v>
          </cell>
          <cell r="X47">
            <v>0.73263134629245119</v>
          </cell>
          <cell r="Z47">
            <v>34</v>
          </cell>
          <cell r="AA47">
            <v>1.1357519730831402</v>
          </cell>
          <cell r="AB47">
            <v>0.88047392714218708</v>
          </cell>
          <cell r="AD47">
            <v>34</v>
          </cell>
          <cell r="AE47">
            <v>1</v>
          </cell>
          <cell r="AF47">
            <v>1</v>
          </cell>
          <cell r="AH47">
            <v>34</v>
          </cell>
          <cell r="AI47">
            <v>999</v>
          </cell>
          <cell r="AJ47">
            <v>0.55000000000000016</v>
          </cell>
          <cell r="AL47">
            <v>34</v>
          </cell>
          <cell r="AM47">
            <v>999</v>
          </cell>
          <cell r="AN47">
            <v>0.55000000000000016</v>
          </cell>
          <cell r="AP47">
            <v>34</v>
          </cell>
          <cell r="AQ47" t="str">
            <v>na</v>
          </cell>
          <cell r="AR47">
            <v>0.63784045321125338</v>
          </cell>
          <cell r="AT47">
            <v>34</v>
          </cell>
          <cell r="AU47" t="str">
            <v>na</v>
          </cell>
          <cell r="AV47">
            <v>0.58329153079394225</v>
          </cell>
          <cell r="AX47">
            <v>34</v>
          </cell>
          <cell r="AY47" t="str">
            <v>na</v>
          </cell>
          <cell r="AZ47">
            <v>0.69471287156937889</v>
          </cell>
        </row>
        <row r="48">
          <cell r="R48">
            <v>35</v>
          </cell>
          <cell r="S48">
            <v>1.226034080858448</v>
          </cell>
          <cell r="T48">
            <v>0.81563801170993322</v>
          </cell>
          <cell r="V48">
            <v>35</v>
          </cell>
          <cell r="W48">
            <v>1.336706855625112</v>
          </cell>
          <cell r="X48">
            <v>0.74810718280662158</v>
          </cell>
          <cell r="Z48">
            <v>35</v>
          </cell>
          <cell r="AA48">
            <v>1.125363908269071</v>
          </cell>
          <cell r="AB48">
            <v>0.88860144940857932</v>
          </cell>
          <cell r="AD48">
            <v>35</v>
          </cell>
          <cell r="AE48">
            <v>1</v>
          </cell>
          <cell r="AF48">
            <v>1</v>
          </cell>
          <cell r="AH48">
            <v>35</v>
          </cell>
          <cell r="AI48">
            <v>999</v>
          </cell>
          <cell r="AJ48">
            <v>0.57500000000000018</v>
          </cell>
          <cell r="AL48">
            <v>35</v>
          </cell>
          <cell r="AM48">
            <v>999</v>
          </cell>
          <cell r="AN48">
            <v>0.57500000000000018</v>
          </cell>
          <cell r="AP48">
            <v>35</v>
          </cell>
          <cell r="AQ48" t="str">
            <v>na</v>
          </cell>
          <cell r="AR48">
            <v>0.65722062735139375</v>
          </cell>
          <cell r="AT48">
            <v>35</v>
          </cell>
          <cell r="AU48" t="str">
            <v>na</v>
          </cell>
          <cell r="AV48">
            <v>0.60741145679901931</v>
          </cell>
          <cell r="AX48">
            <v>35</v>
          </cell>
          <cell r="AY48" t="str">
            <v>na</v>
          </cell>
          <cell r="AZ48">
            <v>0.7154717560088808</v>
          </cell>
        </row>
        <row r="49">
          <cell r="R49">
            <v>36</v>
          </cell>
          <cell r="S49">
            <v>1.216568728808967</v>
          </cell>
          <cell r="T49">
            <v>0.82198397535584367</v>
          </cell>
          <cell r="V49">
            <v>36</v>
          </cell>
          <cell r="W49">
            <v>1.3084707490624981</v>
          </cell>
          <cell r="X49">
            <v>0.76425094005080874</v>
          </cell>
          <cell r="Z49">
            <v>36</v>
          </cell>
          <cell r="AA49">
            <v>1.1149758434550017</v>
          </cell>
          <cell r="AB49">
            <v>0.89688041751763581</v>
          </cell>
          <cell r="AD49">
            <v>36</v>
          </cell>
          <cell r="AE49">
            <v>1</v>
          </cell>
          <cell r="AF49">
            <v>1</v>
          </cell>
          <cell r="AH49">
            <v>36</v>
          </cell>
          <cell r="AI49">
            <v>999</v>
          </cell>
          <cell r="AJ49">
            <v>0.6000000000000002</v>
          </cell>
          <cell r="AL49">
            <v>36</v>
          </cell>
          <cell r="AM49">
            <v>999</v>
          </cell>
          <cell r="AN49">
            <v>0.6000000000000002</v>
          </cell>
          <cell r="AP49">
            <v>36</v>
          </cell>
          <cell r="AQ49" t="str">
            <v>na</v>
          </cell>
          <cell r="AR49">
            <v>0.67633450064698852</v>
          </cell>
          <cell r="AT49">
            <v>36</v>
          </cell>
          <cell r="AU49" t="str">
            <v>na</v>
          </cell>
          <cell r="AV49">
            <v>0.63257237329081484</v>
          </cell>
          <cell r="AX49">
            <v>36</v>
          </cell>
          <cell r="AY49" t="str">
            <v>na</v>
          </cell>
          <cell r="AZ49">
            <v>0.73661745535256451</v>
          </cell>
        </row>
        <row r="50">
          <cell r="R50">
            <v>37</v>
          </cell>
          <cell r="S50">
            <v>1.2096442013007755</v>
          </cell>
          <cell r="T50">
            <v>0.82668936777001256</v>
          </cell>
          <cell r="V50">
            <v>37</v>
          </cell>
          <cell r="W50">
            <v>1.2802346424998841</v>
          </cell>
          <cell r="X50">
            <v>0.78110681183202757</v>
          </cell>
          <cell r="Z50">
            <v>37</v>
          </cell>
          <cell r="AA50">
            <v>1.1045877786409324</v>
          </cell>
          <cell r="AB50">
            <v>0.90531510427390793</v>
          </cell>
          <cell r="AD50">
            <v>37</v>
          </cell>
          <cell r="AE50">
            <v>1</v>
          </cell>
          <cell r="AF50">
            <v>1</v>
          </cell>
          <cell r="AH50">
            <v>37</v>
          </cell>
          <cell r="AI50">
            <v>999</v>
          </cell>
          <cell r="AJ50">
            <v>0.62500000000000022</v>
          </cell>
          <cell r="AL50">
            <v>37</v>
          </cell>
          <cell r="AM50">
            <v>999</v>
          </cell>
          <cell r="AN50">
            <v>0.62500000000000022</v>
          </cell>
          <cell r="AP50">
            <v>37</v>
          </cell>
          <cell r="AQ50" t="str">
            <v>na</v>
          </cell>
          <cell r="AR50">
            <v>0.68488975958184106</v>
          </cell>
          <cell r="AT50">
            <v>37</v>
          </cell>
          <cell r="AU50" t="str">
            <v>na</v>
          </cell>
          <cell r="AV50">
            <v>0.65884315870146437</v>
          </cell>
          <cell r="AX50">
            <v>37</v>
          </cell>
          <cell r="AY50" t="str">
            <v>na</v>
          </cell>
          <cell r="AZ50">
            <v>0.75816088297021322</v>
          </cell>
        </row>
        <row r="51">
          <cell r="R51">
            <v>38</v>
          </cell>
          <cell r="S51">
            <v>1.2033379658705405</v>
          </cell>
          <cell r="T51">
            <v>0.83102173151876069</v>
          </cell>
          <cell r="V51">
            <v>38</v>
          </cell>
          <cell r="W51">
            <v>1.2519985359372701</v>
          </cell>
          <cell r="X51">
            <v>0.79872297873845421</v>
          </cell>
          <cell r="Z51">
            <v>38</v>
          </cell>
          <cell r="AA51">
            <v>1.0941997138268631</v>
          </cell>
          <cell r="AB51">
            <v>0.91390994474179832</v>
          </cell>
          <cell r="AD51">
            <v>38</v>
          </cell>
          <cell r="AE51">
            <v>1</v>
          </cell>
          <cell r="AF51">
            <v>1</v>
          </cell>
          <cell r="AH51">
            <v>38</v>
          </cell>
          <cell r="AI51">
            <v>999</v>
          </cell>
          <cell r="AJ51">
            <v>0.65000000000000024</v>
          </cell>
          <cell r="AL51">
            <v>38</v>
          </cell>
          <cell r="AM51">
            <v>999</v>
          </cell>
          <cell r="AN51">
            <v>0.65000000000000024</v>
          </cell>
          <cell r="AP51">
            <v>38</v>
          </cell>
          <cell r="AQ51" t="str">
            <v>na</v>
          </cell>
          <cell r="AR51">
            <v>0.69276678457956486</v>
          </cell>
          <cell r="AT51">
            <v>38</v>
          </cell>
          <cell r="AU51" t="str">
            <v>na</v>
          </cell>
          <cell r="AV51">
            <v>0.6862989050765983</v>
          </cell>
          <cell r="AX51">
            <v>38</v>
          </cell>
          <cell r="AY51" t="str">
            <v>na</v>
          </cell>
          <cell r="AZ51">
            <v>0.7801133666670792</v>
          </cell>
        </row>
        <row r="52">
          <cell r="R52">
            <v>39</v>
          </cell>
          <cell r="S52">
            <v>1.1969661665675633</v>
          </cell>
          <cell r="T52">
            <v>0.83544550207932267</v>
          </cell>
          <cell r="V52">
            <v>39</v>
          </cell>
          <cell r="W52">
            <v>1.2237624293746558</v>
          </cell>
          <cell r="X52">
            <v>0.81715206807827989</v>
          </cell>
          <cell r="Z52">
            <v>39</v>
          </cell>
          <cell r="AA52">
            <v>1.0838116490127945</v>
          </cell>
          <cell r="AB52">
            <v>0.92266954402166135</v>
          </cell>
          <cell r="AD52">
            <v>39</v>
          </cell>
          <cell r="AE52">
            <v>1</v>
          </cell>
          <cell r="AF52">
            <v>1</v>
          </cell>
          <cell r="AH52">
            <v>39</v>
          </cell>
          <cell r="AI52">
            <v>999</v>
          </cell>
          <cell r="AJ52">
            <v>0.67500000000000027</v>
          </cell>
          <cell r="AL52">
            <v>39</v>
          </cell>
          <cell r="AM52">
            <v>999</v>
          </cell>
          <cell r="AN52">
            <v>0.67500000000000027</v>
          </cell>
          <cell r="AP52">
            <v>39</v>
          </cell>
          <cell r="AQ52" t="str">
            <v>na</v>
          </cell>
          <cell r="AR52">
            <v>0.70081000378058667</v>
          </cell>
          <cell r="AT52">
            <v>39</v>
          </cell>
          <cell r="AU52" t="str">
            <v>na</v>
          </cell>
          <cell r="AV52">
            <v>0.71502163491485538</v>
          </cell>
          <cell r="AX52">
            <v>39</v>
          </cell>
          <cell r="AY52" t="str">
            <v>na</v>
          </cell>
          <cell r="AZ52">
            <v>0.80248666854518502</v>
          </cell>
        </row>
        <row r="53">
          <cell r="R53">
            <v>40</v>
          </cell>
          <cell r="S53">
            <v>1.190984683035484</v>
          </cell>
          <cell r="T53">
            <v>0.83964136083705299</v>
          </cell>
          <cell r="V53">
            <v>40</v>
          </cell>
          <cell r="W53">
            <v>1.2140213251071588</v>
          </cell>
          <cell r="X53">
            <v>0.82370875973841096</v>
          </cell>
          <cell r="Z53">
            <v>40</v>
          </cell>
          <cell r="AA53">
            <v>1.0794154048545557</v>
          </cell>
          <cell r="AB53">
            <v>0.92642739347855019</v>
          </cell>
          <cell r="AD53">
            <v>40</v>
          </cell>
          <cell r="AE53">
            <v>1</v>
          </cell>
          <cell r="AF53">
            <v>1</v>
          </cell>
          <cell r="AH53">
            <v>40</v>
          </cell>
          <cell r="AI53">
            <v>999</v>
          </cell>
          <cell r="AJ53">
            <v>0.70000000000000029</v>
          </cell>
          <cell r="AL53">
            <v>40</v>
          </cell>
          <cell r="AM53">
            <v>999</v>
          </cell>
          <cell r="AN53">
            <v>0.70000000000000029</v>
          </cell>
          <cell r="AP53">
            <v>40</v>
          </cell>
          <cell r="AQ53" t="str">
            <v>na</v>
          </cell>
          <cell r="AR53">
            <v>0.70843883788555095</v>
          </cell>
          <cell r="AT53">
            <v>40</v>
          </cell>
          <cell r="AU53" t="str">
            <v>na</v>
          </cell>
          <cell r="AV53">
            <v>0.72524059254830286</v>
          </cell>
          <cell r="AX53">
            <v>40</v>
          </cell>
          <cell r="AY53" t="str">
            <v>na</v>
          </cell>
          <cell r="AZ53">
            <v>0.81208476745648195</v>
          </cell>
        </row>
        <row r="54">
          <cell r="R54">
            <v>41</v>
          </cell>
          <cell r="S54">
            <v>1.1854186942107894</v>
          </cell>
          <cell r="T54">
            <v>0.84358379438732012</v>
          </cell>
          <cell r="V54">
            <v>41</v>
          </cell>
          <cell r="W54">
            <v>1.2042802208396617</v>
          </cell>
          <cell r="X54">
            <v>0.8303715220887451</v>
          </cell>
          <cell r="Z54">
            <v>41</v>
          </cell>
          <cell r="AA54">
            <v>1.0750191606963169</v>
          </cell>
          <cell r="AB54">
            <v>0.93021597805966072</v>
          </cell>
          <cell r="AD54">
            <v>41</v>
          </cell>
          <cell r="AE54">
            <v>1</v>
          </cell>
          <cell r="AF54">
            <v>1</v>
          </cell>
          <cell r="AH54">
            <v>41</v>
          </cell>
          <cell r="AI54">
            <v>999</v>
          </cell>
          <cell r="AJ54">
            <v>0.72500000000000031</v>
          </cell>
          <cell r="AL54">
            <v>41</v>
          </cell>
          <cell r="AM54">
            <v>999</v>
          </cell>
          <cell r="AN54">
            <v>0.72500000000000031</v>
          </cell>
          <cell r="AP54">
            <v>41</v>
          </cell>
          <cell r="AQ54" t="str">
            <v>na</v>
          </cell>
          <cell r="AR54">
            <v>0.71560689888603657</v>
          </cell>
          <cell r="AT54">
            <v>41</v>
          </cell>
          <cell r="AU54" t="str">
            <v>na</v>
          </cell>
          <cell r="AV54">
            <v>0.73562486707409824</v>
          </cell>
          <cell r="AX54">
            <v>41</v>
          </cell>
          <cell r="AY54" t="str">
            <v>na</v>
          </cell>
          <cell r="AZ54">
            <v>0.82176136838488056</v>
          </cell>
        </row>
        <row r="55">
          <cell r="R55">
            <v>42</v>
          </cell>
          <cell r="S55">
            <v>1.1797997081763563</v>
          </cell>
          <cell r="T55">
            <v>0.84760149800827056</v>
          </cell>
          <cell r="V55">
            <v>42</v>
          </cell>
          <cell r="W55">
            <v>1.1945391165721646</v>
          </cell>
          <cell r="X55">
            <v>0.8371429500522245</v>
          </cell>
          <cell r="Z55">
            <v>42</v>
          </cell>
          <cell r="AA55">
            <v>1.0706229165380781</v>
          </cell>
          <cell r="AB55">
            <v>0.93403567638320184</v>
          </cell>
          <cell r="AD55">
            <v>42</v>
          </cell>
          <cell r="AE55">
            <v>1</v>
          </cell>
          <cell r="AF55">
            <v>1</v>
          </cell>
          <cell r="AH55">
            <v>42</v>
          </cell>
          <cell r="AI55">
            <v>999</v>
          </cell>
          <cell r="AJ55">
            <v>0.75000000000000033</v>
          </cell>
          <cell r="AL55">
            <v>42</v>
          </cell>
          <cell r="AM55">
            <v>999</v>
          </cell>
          <cell r="AN55">
            <v>0.75000000000000033</v>
          </cell>
          <cell r="AP55">
            <v>42</v>
          </cell>
          <cell r="AQ55" t="str">
            <v>na</v>
          </cell>
          <cell r="AR55">
            <v>0.72291181456049192</v>
          </cell>
          <cell r="AT55">
            <v>42</v>
          </cell>
          <cell r="AU55" t="str">
            <v>na</v>
          </cell>
          <cell r="AV55">
            <v>0.74617850281962217</v>
          </cell>
          <cell r="AX55">
            <v>42</v>
          </cell>
          <cell r="AY55" t="str">
            <v>na</v>
          </cell>
          <cell r="AZ55">
            <v>0.83151743837684222</v>
          </cell>
        </row>
        <row r="56">
          <cell r="R56">
            <v>43</v>
          </cell>
          <cell r="S56">
            <v>1.1741528339029876</v>
          </cell>
          <cell r="T56">
            <v>0.85167788308776782</v>
          </cell>
          <cell r="V56">
            <v>43</v>
          </cell>
          <cell r="W56">
            <v>1.1847980123046675</v>
          </cell>
          <cell r="X56">
            <v>0.84402572389094521</v>
          </cell>
          <cell r="Z56">
            <v>43</v>
          </cell>
          <cell r="AA56">
            <v>1.0662266723798393</v>
          </cell>
          <cell r="AB56">
            <v>0.93788687331182585</v>
          </cell>
          <cell r="AD56">
            <v>43</v>
          </cell>
          <cell r="AE56">
            <v>1</v>
          </cell>
          <cell r="AF56">
            <v>1</v>
          </cell>
          <cell r="AH56">
            <v>43</v>
          </cell>
          <cell r="AI56">
            <v>999</v>
          </cell>
          <cell r="AJ56">
            <v>0.77500000000000036</v>
          </cell>
          <cell r="AL56">
            <v>43</v>
          </cell>
          <cell r="AM56">
            <v>999</v>
          </cell>
          <cell r="AN56">
            <v>0.77500000000000036</v>
          </cell>
          <cell r="AP56">
            <v>43</v>
          </cell>
          <cell r="AQ56" t="str">
            <v>na</v>
          </cell>
          <cell r="AR56">
            <v>0.73032342379594151</v>
          </cell>
          <cell r="AT56">
            <v>43</v>
          </cell>
          <cell r="AU56" t="str">
            <v>na</v>
          </cell>
          <cell r="AV56">
            <v>0.75690567711793011</v>
          </cell>
          <cell r="AX56">
            <v>43</v>
          </cell>
          <cell r="AY56" t="str">
            <v>na</v>
          </cell>
          <cell r="AZ56">
            <v>0.84135396042805255</v>
          </cell>
        </row>
        <row r="57">
          <cell r="R57">
            <v>44</v>
          </cell>
          <cell r="S57">
            <v>1.1687020563698405</v>
          </cell>
          <cell r="T57">
            <v>0.85565007312996977</v>
          </cell>
          <cell r="V57">
            <v>44</v>
          </cell>
          <cell r="W57">
            <v>1.1750569080371704</v>
          </cell>
          <cell r="X57">
            <v>0.85102261274342217</v>
          </cell>
          <cell r="Z57">
            <v>44</v>
          </cell>
          <cell r="AA57">
            <v>1.0618304282216005</v>
          </cell>
          <cell r="AB57">
            <v>0.94176996008189673</v>
          </cell>
          <cell r="AD57">
            <v>44</v>
          </cell>
          <cell r="AE57">
            <v>1</v>
          </cell>
          <cell r="AF57">
            <v>1</v>
          </cell>
          <cell r="AH57">
            <v>44</v>
          </cell>
          <cell r="AI57">
            <v>999</v>
          </cell>
          <cell r="AJ57">
            <v>0.80000000000000038</v>
          </cell>
          <cell r="AL57">
            <v>44</v>
          </cell>
          <cell r="AM57">
            <v>999</v>
          </cell>
          <cell r="AN57">
            <v>0.80000000000000038</v>
          </cell>
          <cell r="AP57">
            <v>44</v>
          </cell>
          <cell r="AQ57" t="str">
            <v>na</v>
          </cell>
          <cell r="AR57">
            <v>0.73754558750903598</v>
          </cell>
          <cell r="AT57">
            <v>44</v>
          </cell>
          <cell r="AU57" t="str">
            <v>na</v>
          </cell>
          <cell r="AV57">
            <v>0.76781070582077049</v>
          </cell>
          <cell r="AX57">
            <v>44</v>
          </cell>
          <cell r="AY57" t="str">
            <v>na</v>
          </cell>
          <cell r="AZ57">
            <v>0.85127193381359234</v>
          </cell>
        </row>
        <row r="58">
          <cell r="R58">
            <v>45</v>
          </cell>
          <cell r="S58">
            <v>1.1632367906936103</v>
          </cell>
          <cell r="T58">
            <v>0.85967019612896178</v>
          </cell>
          <cell r="V58">
            <v>45</v>
          </cell>
          <cell r="W58">
            <v>1.1653158037696734</v>
          </cell>
          <cell r="X58">
            <v>0.85813647833926721</v>
          </cell>
          <cell r="Z58">
            <v>45</v>
          </cell>
          <cell r="AA58">
            <v>1.0574341840633616</v>
          </cell>
          <cell r="AB58">
            <v>0.94568533443598213</v>
          </cell>
          <cell r="AD58">
            <v>45</v>
          </cell>
          <cell r="AE58">
            <v>1</v>
          </cell>
          <cell r="AF58">
            <v>1</v>
          </cell>
          <cell r="AH58">
            <v>45</v>
          </cell>
          <cell r="AI58">
            <v>999</v>
          </cell>
          <cell r="AJ58">
            <v>0.8250000000000004</v>
          </cell>
          <cell r="AL58">
            <v>45</v>
          </cell>
          <cell r="AM58">
            <v>999</v>
          </cell>
          <cell r="AN58">
            <v>0.8250000000000004</v>
          </cell>
          <cell r="AP58">
            <v>45</v>
          </cell>
          <cell r="AQ58" t="str">
            <v>na</v>
          </cell>
          <cell r="AR58">
            <v>0.74485490205265781</v>
          </cell>
          <cell r="AT58">
            <v>45</v>
          </cell>
          <cell r="AU58" t="str">
            <v>na</v>
          </cell>
          <cell r="AV58">
            <v>0.77889804908811078</v>
          </cell>
          <cell r="AX58">
            <v>45</v>
          </cell>
          <cell r="AY58" t="str">
            <v>na</v>
          </cell>
          <cell r="AZ58">
            <v>0.86127237442634097</v>
          </cell>
        </row>
        <row r="59">
          <cell r="R59">
            <v>46</v>
          </cell>
          <cell r="S59">
            <v>1.1574564032296581</v>
          </cell>
          <cell r="T59">
            <v>0.86396342636292256</v>
          </cell>
          <cell r="V59">
            <v>46</v>
          </cell>
          <cell r="W59">
            <v>1.1555746995021763</v>
          </cell>
          <cell r="X59">
            <v>0.86537027890174634</v>
          </cell>
          <cell r="Z59">
            <v>46</v>
          </cell>
          <cell r="AA59">
            <v>1.0530379399051228</v>
          </cell>
          <cell r="AB59">
            <v>0.94963340075866454</v>
          </cell>
          <cell r="AD59">
            <v>46</v>
          </cell>
          <cell r="AE59">
            <v>1</v>
          </cell>
          <cell r="AF59">
            <v>1</v>
          </cell>
          <cell r="AH59">
            <v>46</v>
          </cell>
          <cell r="AI59">
            <v>999</v>
          </cell>
          <cell r="AJ59">
            <v>0.85000000000000042</v>
          </cell>
          <cell r="AL59">
            <v>46</v>
          </cell>
          <cell r="AM59">
            <v>999</v>
          </cell>
          <cell r="AN59">
            <v>0.85000000000000042</v>
          </cell>
          <cell r="AP59">
            <v>46</v>
          </cell>
          <cell r="AQ59" t="str">
            <v>na</v>
          </cell>
          <cell r="AR59">
            <v>0.75266077520531371</v>
          </cell>
          <cell r="AT59">
            <v>46</v>
          </cell>
          <cell r="AU59" t="str">
            <v>na</v>
          </cell>
          <cell r="AV59">
            <v>0.79017231747048355</v>
          </cell>
          <cell r="AX59">
            <v>46</v>
          </cell>
          <cell r="AY59" t="str">
            <v>na</v>
          </cell>
          <cell r="AZ59">
            <v>0.87135631512385858</v>
          </cell>
        </row>
        <row r="60">
          <cell r="R60">
            <v>47</v>
          </cell>
          <cell r="S60">
            <v>1.1526536331936086</v>
          </cell>
          <cell r="T60">
            <v>0.86756330887479383</v>
          </cell>
          <cell r="V60">
            <v>47</v>
          </cell>
          <cell r="W60">
            <v>1.1458335952346792</v>
          </cell>
          <cell r="X60">
            <v>0.87272707324940069</v>
          </cell>
          <cell r="Z60">
            <v>47</v>
          </cell>
          <cell r="AA60">
            <v>1.048641695746884</v>
          </cell>
          <cell r="AB60">
            <v>0.95361457021576901</v>
          </cell>
          <cell r="AD60">
            <v>47</v>
          </cell>
          <cell r="AE60">
            <v>1</v>
          </cell>
          <cell r="AF60">
            <v>1</v>
          </cell>
          <cell r="AH60">
            <v>47</v>
          </cell>
          <cell r="AI60">
            <v>999</v>
          </cell>
          <cell r="AJ60">
            <v>0.87500000000000044</v>
          </cell>
          <cell r="AL60">
            <v>47</v>
          </cell>
          <cell r="AM60">
            <v>999</v>
          </cell>
          <cell r="AN60">
            <v>0.87500000000000044</v>
          </cell>
          <cell r="AP60">
            <v>47</v>
          </cell>
          <cell r="AQ60" t="str">
            <v>na</v>
          </cell>
          <cell r="AR60">
            <v>0.75920601613598881</v>
          </cell>
          <cell r="AT60">
            <v>47</v>
          </cell>
          <cell r="AU60" t="str">
            <v>na</v>
          </cell>
          <cell r="AV60">
            <v>0.80163827830158396</v>
          </cell>
          <cell r="AX60">
            <v>47</v>
          </cell>
          <cell r="AY60" t="str">
            <v>na</v>
          </cell>
          <cell r="AZ60">
            <v>0.88152480608399375</v>
          </cell>
        </row>
        <row r="61">
          <cell r="R61">
            <v>48</v>
          </cell>
          <cell r="S61">
            <v>1.1483889691857512</v>
          </cell>
          <cell r="T61">
            <v>0.8707850970643124</v>
          </cell>
          <cell r="V61">
            <v>48</v>
          </cell>
          <cell r="W61">
            <v>1.1360924909671821</v>
          </cell>
          <cell r="X61">
            <v>0.88021002510867452</v>
          </cell>
          <cell r="Z61">
            <v>48</v>
          </cell>
          <cell r="AA61">
            <v>1.0442454515886452</v>
          </cell>
          <cell r="AB61">
            <v>0.95762926089710698</v>
          </cell>
          <cell r="AD61">
            <v>48</v>
          </cell>
          <cell r="AE61">
            <v>1</v>
          </cell>
          <cell r="AF61">
            <v>1</v>
          </cell>
          <cell r="AH61">
            <v>48</v>
          </cell>
          <cell r="AI61">
            <v>999</v>
          </cell>
          <cell r="AJ61">
            <v>0.90000000000000047</v>
          </cell>
          <cell r="AL61">
            <v>48</v>
          </cell>
          <cell r="AM61">
            <v>999</v>
          </cell>
          <cell r="AN61">
            <v>0.90000000000000047</v>
          </cell>
          <cell r="AP61">
            <v>48</v>
          </cell>
          <cell r="AQ61" t="str">
            <v>na</v>
          </cell>
          <cell r="AR61">
            <v>0.76506381284420433</v>
          </cell>
          <cell r="AT61">
            <v>48</v>
          </cell>
          <cell r="AU61" t="str">
            <v>na</v>
          </cell>
          <cell r="AV61">
            <v>0.81330086241973332</v>
          </cell>
          <cell r="AX61">
            <v>48</v>
          </cell>
          <cell r="AY61" t="str">
            <v>na</v>
          </cell>
          <cell r="AZ61">
            <v>0.89177891516947205</v>
          </cell>
        </row>
        <row r="62">
          <cell r="R62">
            <v>49</v>
          </cell>
          <cell r="S62">
            <v>1.1435769427587013</v>
          </cell>
          <cell r="T62">
            <v>0.87444925007639251</v>
          </cell>
          <cell r="V62">
            <v>49</v>
          </cell>
          <cell r="W62">
            <v>1.126351386699685</v>
          </cell>
          <cell r="X62">
            <v>0.88782240765032805</v>
          </cell>
          <cell r="Z62">
            <v>49</v>
          </cell>
          <cell r="AA62">
            <v>1.0398492074304064</v>
          </cell>
          <cell r="AB62">
            <v>0.96167789796284153</v>
          </cell>
          <cell r="AD62">
            <v>49</v>
          </cell>
          <cell r="AE62">
            <v>1</v>
          </cell>
          <cell r="AF62">
            <v>1</v>
          </cell>
          <cell r="AH62">
            <v>49</v>
          </cell>
          <cell r="AI62">
            <v>999</v>
          </cell>
          <cell r="AJ62">
            <v>0.92500000000000049</v>
          </cell>
          <cell r="AL62">
            <v>49</v>
          </cell>
          <cell r="AM62">
            <v>999</v>
          </cell>
          <cell r="AN62">
            <v>0.92500000000000049</v>
          </cell>
          <cell r="AP62">
            <v>49</v>
          </cell>
          <cell r="AQ62" t="str">
            <v>na</v>
          </cell>
          <cell r="AR62">
            <v>0.77172590922980455</v>
          </cell>
          <cell r="AT62">
            <v>49</v>
          </cell>
          <cell r="AU62" t="str">
            <v>na</v>
          </cell>
          <cell r="AV62">
            <v>0.82516517123812272</v>
          </cell>
          <cell r="AX62">
            <v>49</v>
          </cell>
          <cell r="AY62" t="str">
            <v>na</v>
          </cell>
          <cell r="AZ62">
            <v>0.90211972830173481</v>
          </cell>
        </row>
        <row r="63">
          <cell r="R63">
            <v>50</v>
          </cell>
          <cell r="S63">
            <v>1.1395343755985732</v>
          </cell>
          <cell r="T63">
            <v>0.87755141171122741</v>
          </cell>
          <cell r="V63">
            <v>50</v>
          </cell>
          <cell r="W63">
            <v>1.116610282432188</v>
          </cell>
          <cell r="X63">
            <v>0.89556760826329773</v>
          </cell>
          <cell r="Z63">
            <v>50</v>
          </cell>
          <cell r="AA63">
            <v>1.0354529632721676</v>
          </cell>
          <cell r="AB63">
            <v>0.96576091379358109</v>
          </cell>
          <cell r="AD63">
            <v>50</v>
          </cell>
          <cell r="AE63">
            <v>1</v>
          </cell>
          <cell r="AF63">
            <v>1</v>
          </cell>
          <cell r="AH63">
            <v>50</v>
          </cell>
          <cell r="AI63">
            <v>999</v>
          </cell>
          <cell r="AJ63">
            <v>0.95000000000000051</v>
          </cell>
          <cell r="AL63">
            <v>50</v>
          </cell>
          <cell r="AM63">
            <v>999</v>
          </cell>
          <cell r="AN63">
            <v>0.95000000000000051</v>
          </cell>
          <cell r="AP63">
            <v>50</v>
          </cell>
          <cell r="AQ63" t="str">
            <v>na</v>
          </cell>
          <cell r="AR63">
            <v>0.77736620311132254</v>
          </cell>
          <cell r="AT63">
            <v>50</v>
          </cell>
          <cell r="AU63" t="str">
            <v>na</v>
          </cell>
          <cell r="AV63">
            <v>0.83723648418513208</v>
          </cell>
          <cell r="AX63">
            <v>50</v>
          </cell>
          <cell r="AY63" t="str">
            <v>na</v>
          </cell>
          <cell r="AZ63">
            <v>0.91254834984430044</v>
          </cell>
        </row>
        <row r="64">
          <cell r="R64">
            <v>51</v>
          </cell>
          <cell r="S64">
            <v>1.1359909562498094</v>
          </cell>
          <cell r="T64">
            <v>0.88028869816116351</v>
          </cell>
          <cell r="V64">
            <v>51</v>
          </cell>
          <cell r="W64">
            <v>1.1068691781646915</v>
          </cell>
          <cell r="X64">
            <v>0.90344913358063494</v>
          </cell>
          <cell r="Z64">
            <v>51</v>
          </cell>
          <cell r="AA64">
            <v>1.0310567191139295</v>
          </cell>
          <cell r="AB64">
            <v>0.96987874814431252</v>
          </cell>
          <cell r="AD64">
            <v>51</v>
          </cell>
          <cell r="AE64">
            <v>1</v>
          </cell>
          <cell r="AF64">
            <v>1</v>
          </cell>
          <cell r="AH64">
            <v>51</v>
          </cell>
          <cell r="AI64">
            <v>999</v>
          </cell>
          <cell r="AJ64">
            <v>0.97500000000000053</v>
          </cell>
          <cell r="AL64">
            <v>51</v>
          </cell>
          <cell r="AM64">
            <v>999</v>
          </cell>
          <cell r="AN64">
            <v>0.97500000000000053</v>
          </cell>
          <cell r="AP64">
            <v>51</v>
          </cell>
          <cell r="AQ64" t="str">
            <v>na</v>
          </cell>
          <cell r="AR64">
            <v>0.78234308756575188</v>
          </cell>
          <cell r="AT64">
            <v>51</v>
          </cell>
          <cell r="AU64" t="str">
            <v>na</v>
          </cell>
          <cell r="AV64">
            <v>0.84952026653752699</v>
          </cell>
          <cell r="AX64">
            <v>51</v>
          </cell>
          <cell r="AY64" t="str">
            <v>na</v>
          </cell>
          <cell r="AZ64">
            <v>0.92306590299593139</v>
          </cell>
        </row>
        <row r="65">
          <cell r="R65">
            <v>52</v>
          </cell>
          <cell r="S65">
            <v>1.1319436490966541</v>
          </cell>
          <cell r="T65">
            <v>0.88343620355840902</v>
          </cell>
          <cell r="V65">
            <v>52</v>
          </cell>
          <cell r="W65">
            <v>1.1031947458375961</v>
          </cell>
          <cell r="X65">
            <v>0.90645826928839668</v>
          </cell>
          <cell r="Z65">
            <v>52</v>
          </cell>
          <cell r="AA65">
            <v>1.0295277294107672</v>
          </cell>
          <cell r="AB65">
            <v>0.97131915093956056</v>
          </cell>
          <cell r="AD65">
            <v>52</v>
          </cell>
          <cell r="AE65">
            <v>1</v>
          </cell>
          <cell r="AF65">
            <v>1</v>
          </cell>
          <cell r="AH65">
            <v>52</v>
          </cell>
          <cell r="AI65">
            <v>999</v>
          </cell>
          <cell r="AJ65">
            <v>1</v>
          </cell>
          <cell r="AL65">
            <v>52</v>
          </cell>
          <cell r="AM65">
            <v>999</v>
          </cell>
          <cell r="AN65">
            <v>1</v>
          </cell>
          <cell r="AP65">
            <v>52</v>
          </cell>
          <cell r="AQ65" t="str">
            <v>na</v>
          </cell>
          <cell r="AR65">
            <v>0.78806582465165276</v>
          </cell>
          <cell r="AT65">
            <v>52</v>
          </cell>
          <cell r="AU65" t="str">
            <v>na</v>
          </cell>
          <cell r="AV65">
            <v>0.85421016685690498</v>
          </cell>
          <cell r="AX65">
            <v>52</v>
          </cell>
          <cell r="AY65" t="str">
            <v>na</v>
          </cell>
          <cell r="AZ65">
            <v>0.92674490308880508</v>
          </cell>
        </row>
        <row r="66">
          <cell r="R66">
            <v>53</v>
          </cell>
          <cell r="S66">
            <v>1.1281464558927554</v>
          </cell>
          <cell r="T66">
            <v>0.88640973410553592</v>
          </cell>
          <cell r="V66">
            <v>53</v>
          </cell>
          <cell r="W66">
            <v>1.0995203135105007</v>
          </cell>
          <cell r="X66">
            <v>0.90948751715849929</v>
          </cell>
          <cell r="Z66">
            <v>53</v>
          </cell>
          <cell r="AA66">
            <v>1.0279987397076051</v>
          </cell>
          <cell r="AB66">
            <v>0.97276383848917092</v>
          </cell>
          <cell r="AD66">
            <v>53</v>
          </cell>
          <cell r="AE66">
            <v>1</v>
          </cell>
          <cell r="AF66">
            <v>1</v>
          </cell>
          <cell r="AH66">
            <v>53</v>
          </cell>
          <cell r="AI66">
            <v>999</v>
          </cell>
          <cell r="AJ66">
            <v>1</v>
          </cell>
          <cell r="AL66">
            <v>53</v>
          </cell>
          <cell r="AM66">
            <v>999</v>
          </cell>
          <cell r="AN66">
            <v>1</v>
          </cell>
          <cell r="AP66">
            <v>53</v>
          </cell>
          <cell r="AQ66" t="str">
            <v>na</v>
          </cell>
          <cell r="AR66">
            <v>0.7934722438282471</v>
          </cell>
          <cell r="AT66">
            <v>53</v>
          </cell>
          <cell r="AU66" t="str">
            <v>na</v>
          </cell>
          <cell r="AV66">
            <v>0.85893141306618159</v>
          </cell>
          <cell r="AX66">
            <v>53</v>
          </cell>
          <cell r="AY66" t="str">
            <v>na</v>
          </cell>
          <cell r="AZ66">
            <v>0.93043484707303248</v>
          </cell>
        </row>
        <row r="67">
          <cell r="R67">
            <v>54</v>
          </cell>
          <cell r="S67">
            <v>1.1243409950744541</v>
          </cell>
          <cell r="T67">
            <v>0.88940988933146548</v>
          </cell>
          <cell r="V67">
            <v>54</v>
          </cell>
          <cell r="W67">
            <v>1.0958458811834053</v>
          </cell>
          <cell r="X67">
            <v>0.91253707950254714</v>
          </cell>
          <cell r="Z67">
            <v>54</v>
          </cell>
          <cell r="AA67">
            <v>1.0264697500044431</v>
          </cell>
          <cell r="AB67">
            <v>0.97421282994035774</v>
          </cell>
          <cell r="AD67">
            <v>54</v>
          </cell>
          <cell r="AE67">
            <v>1</v>
          </cell>
          <cell r="AF67">
            <v>1</v>
          </cell>
          <cell r="AH67">
            <v>54</v>
          </cell>
          <cell r="AI67">
            <v>999</v>
          </cell>
          <cell r="AJ67">
            <v>1</v>
          </cell>
          <cell r="AL67">
            <v>54</v>
          </cell>
          <cell r="AM67">
            <v>999</v>
          </cell>
          <cell r="AN67">
            <v>1</v>
          </cell>
          <cell r="AP67">
            <v>54</v>
          </cell>
          <cell r="AQ67" t="str">
            <v>na</v>
          </cell>
          <cell r="AR67">
            <v>0.79892707151175546</v>
          </cell>
          <cell r="AT67">
            <v>54</v>
          </cell>
          <cell r="AU67" t="str">
            <v>na</v>
          </cell>
          <cell r="AV67">
            <v>0.86368432047890553</v>
          </cell>
          <cell r="AX67">
            <v>54</v>
          </cell>
          <cell r="AY67" t="str">
            <v>na</v>
          </cell>
          <cell r="AZ67">
            <v>0.93413578385340812</v>
          </cell>
        </row>
        <row r="68">
          <cell r="R68">
            <v>55</v>
          </cell>
          <cell r="S68">
            <v>1.1208974949607771</v>
          </cell>
          <cell r="T68">
            <v>0.89214223824721139</v>
          </cell>
          <cell r="V68">
            <v>55</v>
          </cell>
          <cell r="W68">
            <v>1.0921714488563099</v>
          </cell>
          <cell r="X68">
            <v>0.91560716135472209</v>
          </cell>
          <cell r="Z68">
            <v>55</v>
          </cell>
          <cell r="AA68">
            <v>1.024940760301281</v>
          </cell>
          <cell r="AB68">
            <v>0.975666144554589</v>
          </cell>
          <cell r="AD68">
            <v>55</v>
          </cell>
          <cell r="AE68">
            <v>1</v>
          </cell>
          <cell r="AF68">
            <v>1</v>
          </cell>
          <cell r="AH68">
            <v>55</v>
          </cell>
          <cell r="AI68">
            <v>999</v>
          </cell>
          <cell r="AJ68">
            <v>1</v>
          </cell>
          <cell r="AL68">
            <v>55</v>
          </cell>
          <cell r="AM68">
            <v>999</v>
          </cell>
          <cell r="AN68">
            <v>1</v>
          </cell>
          <cell r="AP68">
            <v>55</v>
          </cell>
          <cell r="AQ68" t="str">
            <v>na</v>
          </cell>
          <cell r="AR68">
            <v>0.80389497863129344</v>
          </cell>
          <cell r="AT68">
            <v>55</v>
          </cell>
          <cell r="AU68" t="str">
            <v>na</v>
          </cell>
          <cell r="AV68">
            <v>0.86846920865190902</v>
          </cell>
          <cell r="AX68">
            <v>55</v>
          </cell>
          <cell r="AY68" t="str">
            <v>na</v>
          </cell>
          <cell r="AZ68">
            <v>0.93784776262654757</v>
          </cell>
        </row>
        <row r="69">
          <cell r="R69">
            <v>56</v>
          </cell>
          <cell r="S69">
            <v>1.117699267615903</v>
          </cell>
          <cell r="T69">
            <v>0.89469504809915446</v>
          </cell>
          <cell r="V69">
            <v>56</v>
          </cell>
          <cell r="W69">
            <v>1.0884970165292145</v>
          </cell>
          <cell r="X69">
            <v>0.91869797051773605</v>
          </cell>
          <cell r="Z69">
            <v>56</v>
          </cell>
          <cell r="AA69">
            <v>1.0234117705981189</v>
          </cell>
          <cell r="AB69">
            <v>0.97712380170844015</v>
          </cell>
          <cell r="AD69">
            <v>56</v>
          </cell>
          <cell r="AE69">
            <v>1</v>
          </cell>
          <cell r="AF69">
            <v>1</v>
          </cell>
          <cell r="AH69">
            <v>56</v>
          </cell>
          <cell r="AI69">
            <v>999</v>
          </cell>
          <cell r="AJ69">
            <v>1</v>
          </cell>
          <cell r="AL69">
            <v>56</v>
          </cell>
          <cell r="AM69">
            <v>999</v>
          </cell>
          <cell r="AN69">
            <v>1</v>
          </cell>
          <cell r="AP69">
            <v>56</v>
          </cell>
          <cell r="AQ69" t="str">
            <v>na</v>
          </cell>
          <cell r="AR69">
            <v>0.80853645108937178</v>
          </cell>
          <cell r="AT69">
            <v>56</v>
          </cell>
          <cell r="AU69" t="str">
            <v>na</v>
          </cell>
          <cell r="AV69">
            <v>0.87328640145692793</v>
          </cell>
          <cell r="AX69">
            <v>56</v>
          </cell>
          <cell r="AY69" t="str">
            <v>na</v>
          </cell>
          <cell r="AZ69">
            <v>0.94157083288306764</v>
          </cell>
        </row>
        <row r="70">
          <cell r="R70">
            <v>57</v>
          </cell>
          <cell r="S70">
            <v>1.1168947246556273</v>
          </cell>
          <cell r="T70">
            <v>0.89533953194051519</v>
          </cell>
          <cell r="V70">
            <v>57</v>
          </cell>
          <cell r="W70">
            <v>1.0848225842021191</v>
          </cell>
          <cell r="X70">
            <v>0.92180971760971808</v>
          </cell>
          <cell r="Z70">
            <v>57</v>
          </cell>
          <cell r="AA70">
            <v>1.0218827808949569</v>
          </cell>
          <cell r="AB70">
            <v>0.97858582089445512</v>
          </cell>
          <cell r="AD70">
            <v>57</v>
          </cell>
          <cell r="AE70">
            <v>1</v>
          </cell>
          <cell r="AF70">
            <v>1</v>
          </cell>
          <cell r="AH70">
            <v>57</v>
          </cell>
          <cell r="AI70">
            <v>999</v>
          </cell>
          <cell r="AJ70">
            <v>1</v>
          </cell>
          <cell r="AL70">
            <v>57</v>
          </cell>
          <cell r="AM70">
            <v>999</v>
          </cell>
          <cell r="AN70">
            <v>1</v>
          </cell>
          <cell r="AP70">
            <v>57</v>
          </cell>
          <cell r="AQ70" t="str">
            <v>na</v>
          </cell>
          <cell r="AR70">
            <v>0.80970823989184582</v>
          </cell>
          <cell r="AT70">
            <v>57</v>
          </cell>
          <cell r="AU70" t="str">
            <v>na</v>
          </cell>
          <cell r="AV70">
            <v>0.87813622715367767</v>
          </cell>
          <cell r="AX70">
            <v>57</v>
          </cell>
          <cell r="AY70" t="str">
            <v>na</v>
          </cell>
          <cell r="AZ70">
            <v>0.94530504440978569</v>
          </cell>
        </row>
        <row r="71">
          <cell r="R71">
            <v>58</v>
          </cell>
          <cell r="S71">
            <v>1.1146723468137743</v>
          </cell>
          <cell r="T71">
            <v>0.89712461501215268</v>
          </cell>
          <cell r="V71">
            <v>58</v>
          </cell>
          <cell r="W71">
            <v>1.0811481518750237</v>
          </cell>
          <cell r="X71">
            <v>0.92494261611205708</v>
          </cell>
          <cell r="Z71">
            <v>58</v>
          </cell>
          <cell r="AA71">
            <v>1.0203537911917948</v>
          </cell>
          <cell r="AB71">
            <v>0.98005222172201556</v>
          </cell>
          <cell r="AD71">
            <v>58</v>
          </cell>
          <cell r="AE71">
            <v>1</v>
          </cell>
          <cell r="AF71">
            <v>1</v>
          </cell>
          <cell r="AH71">
            <v>58</v>
          </cell>
          <cell r="AI71">
            <v>999</v>
          </cell>
          <cell r="AJ71">
            <v>1</v>
          </cell>
          <cell r="AL71">
            <v>58</v>
          </cell>
          <cell r="AM71">
            <v>999</v>
          </cell>
          <cell r="AN71">
            <v>1</v>
          </cell>
          <cell r="AP71">
            <v>58</v>
          </cell>
          <cell r="AQ71" t="str">
            <v>na</v>
          </cell>
          <cell r="AR71">
            <v>0.81295384547664129</v>
          </cell>
          <cell r="AT71">
            <v>58</v>
          </cell>
          <cell r="AU71" t="str">
            <v>na</v>
          </cell>
          <cell r="AV71">
            <v>0.88301901846441821</v>
          </cell>
          <cell r="AX71">
            <v>58</v>
          </cell>
          <cell r="AY71" t="str">
            <v>na</v>
          </cell>
          <cell r="AZ71">
            <v>0.94905044729193977</v>
          </cell>
        </row>
        <row r="72">
          <cell r="R72">
            <v>59</v>
          </cell>
          <cell r="S72">
            <v>1.1119257820622557</v>
          </cell>
          <cell r="T72">
            <v>0.89934060000419247</v>
          </cell>
          <cell r="V72">
            <v>59</v>
          </cell>
          <cell r="W72">
            <v>1.0774737195479283</v>
          </cell>
          <cell r="X72">
            <v>0.92809688241822397</v>
          </cell>
          <cell r="Z72">
            <v>59</v>
          </cell>
          <cell r="AA72">
            <v>1.0188248014886327</v>
          </cell>
          <cell r="AB72">
            <v>0.981523023918217</v>
          </cell>
          <cell r="AD72">
            <v>59</v>
          </cell>
          <cell r="AE72">
            <v>1</v>
          </cell>
          <cell r="AF72">
            <v>1</v>
          </cell>
          <cell r="AH72">
            <v>59</v>
          </cell>
          <cell r="AI72">
            <v>999</v>
          </cell>
          <cell r="AJ72">
            <v>1</v>
          </cell>
          <cell r="AL72">
            <v>59</v>
          </cell>
          <cell r="AM72">
            <v>999</v>
          </cell>
          <cell r="AN72">
            <v>1</v>
          </cell>
          <cell r="AP72">
            <v>59</v>
          </cell>
          <cell r="AQ72" t="str">
            <v>na</v>
          </cell>
          <cell r="AR72">
            <v>0.81698290909853177</v>
          </cell>
          <cell r="AT72">
            <v>59</v>
          </cell>
          <cell r="AU72" t="str">
            <v>na</v>
          </cell>
          <cell r="AV72">
            <v>0.88793511265004699</v>
          </cell>
          <cell r="AX72">
            <v>59</v>
          </cell>
          <cell r="AY72" t="str">
            <v>na</v>
          </cell>
          <cell r="AZ72">
            <v>0.95280709191542645</v>
          </cell>
        </row>
        <row r="73">
          <cell r="R73">
            <v>60</v>
          </cell>
          <cell r="S73">
            <v>1.1099965822687792</v>
          </cell>
          <cell r="T73">
            <v>0.90090367481677147</v>
          </cell>
          <cell r="V73">
            <v>60</v>
          </cell>
          <cell r="W73">
            <v>1.0737992872208328</v>
          </cell>
          <cell r="X73">
            <v>0.93127273588359571</v>
          </cell>
          <cell r="Z73">
            <v>60</v>
          </cell>
          <cell r="AA73">
            <v>1.0172958117854707</v>
          </cell>
          <cell r="AB73">
            <v>0.98299824732875429</v>
          </cell>
          <cell r="AD73">
            <v>60</v>
          </cell>
          <cell r="AE73">
            <v>1</v>
          </cell>
          <cell r="AF73">
            <v>1</v>
          </cell>
          <cell r="AH73">
            <v>60</v>
          </cell>
          <cell r="AI73">
            <v>999</v>
          </cell>
          <cell r="AJ73">
            <v>1</v>
          </cell>
          <cell r="AL73">
            <v>60</v>
          </cell>
          <cell r="AM73">
            <v>999</v>
          </cell>
          <cell r="AN73">
            <v>1</v>
          </cell>
          <cell r="AP73">
            <v>60</v>
          </cell>
          <cell r="AQ73" t="str">
            <v>na</v>
          </cell>
          <cell r="AR73">
            <v>0.81982486330322091</v>
          </cell>
          <cell r="AT73">
            <v>60</v>
          </cell>
          <cell r="AU73" t="str">
            <v>na</v>
          </cell>
          <cell r="AV73">
            <v>0.89288485158775122</v>
          </cell>
          <cell r="AX73">
            <v>60</v>
          </cell>
          <cell r="AY73" t="str">
            <v>na</v>
          </cell>
          <cell r="AZ73">
            <v>0.95657502896906255</v>
          </cell>
        </row>
        <row r="74">
          <cell r="R74">
            <v>61</v>
          </cell>
          <cell r="S74">
            <v>1.1082675759561365</v>
          </cell>
          <cell r="T74">
            <v>0.90230917306884961</v>
          </cell>
          <cell r="V74">
            <v>61</v>
          </cell>
          <cell r="W74">
            <v>1.0701248548937374</v>
          </cell>
          <cell r="X74">
            <v>0.93447039887630612</v>
          </cell>
          <cell r="Z74">
            <v>61</v>
          </cell>
          <cell r="AA74">
            <v>1.0157668220823086</v>
          </cell>
          <cell r="AB74">
            <v>0.9844779119188134</v>
          </cell>
          <cell r="AD74">
            <v>61</v>
          </cell>
          <cell r="AE74">
            <v>1</v>
          </cell>
          <cell r="AF74">
            <v>1</v>
          </cell>
          <cell r="AH74">
            <v>61</v>
          </cell>
          <cell r="AI74">
            <v>999</v>
          </cell>
          <cell r="AJ74">
            <v>1</v>
          </cell>
          <cell r="AL74">
            <v>61</v>
          </cell>
          <cell r="AM74">
            <v>999</v>
          </cell>
          <cell r="AN74">
            <v>1</v>
          </cell>
          <cell r="AP74">
            <v>61</v>
          </cell>
          <cell r="AQ74" t="str">
            <v>na</v>
          </cell>
          <cell r="AR74">
            <v>0.82238031467063566</v>
          </cell>
          <cell r="AT74">
            <v>61</v>
          </cell>
          <cell r="AU74" t="str">
            <v>na</v>
          </cell>
          <cell r="AV74">
            <v>0.89786858185026241</v>
          </cell>
          <cell r="AX74">
            <v>61</v>
          </cell>
          <cell r="AY74" t="str">
            <v>na</v>
          </cell>
          <cell r="AZ74">
            <v>0.9603543094468624</v>
          </cell>
        </row>
        <row r="75">
          <cell r="R75">
            <v>62</v>
          </cell>
          <cell r="S75">
            <v>1.106735665967538</v>
          </cell>
          <cell r="T75">
            <v>0.90355812209754094</v>
          </cell>
          <cell r="V75">
            <v>62</v>
          </cell>
          <cell r="W75">
            <v>1.066450422566642</v>
          </cell>
          <cell r="X75">
            <v>0.93769009682914761</v>
          </cell>
          <cell r="Z75">
            <v>62</v>
          </cell>
          <cell r="AA75">
            <v>1.0142378323791466</v>
          </cell>
          <cell r="AB75">
            <v>0.9859620377739724</v>
          </cell>
          <cell r="AD75">
            <v>62</v>
          </cell>
          <cell r="AE75">
            <v>1</v>
          </cell>
          <cell r="AF75">
            <v>1</v>
          </cell>
          <cell r="AH75">
            <v>62</v>
          </cell>
          <cell r="AI75">
            <v>999</v>
          </cell>
          <cell r="AJ75">
            <v>1</v>
          </cell>
          <cell r="AL75">
            <v>62</v>
          </cell>
          <cell r="AM75">
            <v>999</v>
          </cell>
          <cell r="AN75">
            <v>1</v>
          </cell>
          <cell r="AP75">
            <v>62</v>
          </cell>
          <cell r="AQ75" t="str">
            <v>na</v>
          </cell>
          <cell r="AR75">
            <v>0.82465113108643806</v>
          </cell>
          <cell r="AT75">
            <v>62</v>
          </cell>
          <cell r="AU75" t="str">
            <v>na</v>
          </cell>
          <cell r="AV75">
            <v>0.90288665478674812</v>
          </cell>
          <cell r="AX75">
            <v>62</v>
          </cell>
          <cell r="AY75" t="str">
            <v>na</v>
          </cell>
          <cell r="AZ75">
            <v>0.96414498465033971</v>
          </cell>
        </row>
        <row r="76">
          <cell r="R76">
            <v>63</v>
          </cell>
          <cell r="S76">
            <v>1.1052759308705229</v>
          </cell>
          <cell r="T76">
            <v>0.90475144900006388</v>
          </cell>
          <cell r="V76">
            <v>63</v>
          </cell>
          <cell r="W76">
            <v>1.0627759902395473</v>
          </cell>
          <cell r="X76">
            <v>0.94093205829254978</v>
          </cell>
          <cell r="Z76">
            <v>63</v>
          </cell>
          <cell r="AA76">
            <v>1.0127088426759834</v>
          </cell>
          <cell r="AB76">
            <v>0.98745064510111169</v>
          </cell>
          <cell r="AD76">
            <v>63</v>
          </cell>
          <cell r="AE76">
            <v>1</v>
          </cell>
          <cell r="AF76">
            <v>1</v>
          </cell>
          <cell r="AH76">
            <v>63</v>
          </cell>
          <cell r="AI76">
            <v>999</v>
          </cell>
          <cell r="AJ76">
            <v>1</v>
          </cell>
          <cell r="AL76">
            <v>63</v>
          </cell>
          <cell r="AM76">
            <v>999</v>
          </cell>
          <cell r="AN76">
            <v>1</v>
          </cell>
          <cell r="AP76">
            <v>63</v>
          </cell>
          <cell r="AQ76" t="str">
            <v>na</v>
          </cell>
          <cell r="AR76">
            <v>0.82682081636375249</v>
          </cell>
          <cell r="AT76">
            <v>63</v>
          </cell>
          <cell r="AU76" t="str">
            <v>na</v>
          </cell>
          <cell r="AV76">
            <v>0.90793942660538107</v>
          </cell>
          <cell r="AX76">
            <v>63</v>
          </cell>
          <cell r="AY76" t="str">
            <v>na</v>
          </cell>
          <cell r="AZ76">
            <v>0.96794710619083202</v>
          </cell>
        </row>
        <row r="77">
          <cell r="R77">
            <v>64</v>
          </cell>
          <cell r="S77">
            <v>1.1042870424903697</v>
          </cell>
          <cell r="T77">
            <v>0.90556165337665895</v>
          </cell>
          <cell r="V77">
            <v>64</v>
          </cell>
          <cell r="W77">
            <v>1.0615198586228918</v>
          </cell>
          <cell r="X77">
            <v>0.94204549437002394</v>
          </cell>
          <cell r="Z77">
            <v>64</v>
          </cell>
          <cell r="AA77">
            <v>1.0121589562124533</v>
          </cell>
          <cell r="AB77">
            <v>0.98798710801517509</v>
          </cell>
          <cell r="AD77">
            <v>64</v>
          </cell>
          <cell r="AE77">
            <v>1</v>
          </cell>
          <cell r="AF77">
            <v>1</v>
          </cell>
          <cell r="AH77">
            <v>64</v>
          </cell>
          <cell r="AI77">
            <v>999</v>
          </cell>
          <cell r="AJ77">
            <v>1</v>
          </cell>
          <cell r="AL77">
            <v>64</v>
          </cell>
          <cell r="AM77">
            <v>999</v>
          </cell>
          <cell r="AN77">
            <v>1</v>
          </cell>
          <cell r="AP77">
            <v>64</v>
          </cell>
          <cell r="AQ77" t="str">
            <v>na</v>
          </cell>
          <cell r="AR77">
            <v>0.82829391523028906</v>
          </cell>
          <cell r="AT77">
            <v>64</v>
          </cell>
          <cell r="AU77" t="str">
            <v>na</v>
          </cell>
          <cell r="AV77">
            <v>0.90967477679310571</v>
          </cell>
          <cell r="AX77">
            <v>64</v>
          </cell>
          <cell r="AY77" t="str">
            <v>na</v>
          </cell>
          <cell r="AZ77">
            <v>0.96931731118985975</v>
          </cell>
        </row>
        <row r="78">
          <cell r="R78">
            <v>65</v>
          </cell>
          <cell r="S78">
            <v>1.1027102406450255</v>
          </cell>
          <cell r="T78">
            <v>0.90685654593635978</v>
          </cell>
          <cell r="V78">
            <v>65</v>
          </cell>
          <cell r="W78">
            <v>1.0602637270062363</v>
          </cell>
          <cell r="X78">
            <v>0.94316156870102774</v>
          </cell>
          <cell r="Z78">
            <v>65</v>
          </cell>
          <cell r="AA78">
            <v>1.0116090697489233</v>
          </cell>
          <cell r="AB78">
            <v>0.98852415414602346</v>
          </cell>
          <cell r="AD78">
            <v>65</v>
          </cell>
          <cell r="AE78">
            <v>1</v>
          </cell>
          <cell r="AF78">
            <v>1</v>
          </cell>
          <cell r="AH78">
            <v>65</v>
          </cell>
          <cell r="AI78">
            <v>999</v>
          </cell>
          <cell r="AJ78">
            <v>1</v>
          </cell>
          <cell r="AL78">
            <v>65</v>
          </cell>
          <cell r="AM78">
            <v>999</v>
          </cell>
          <cell r="AN78">
            <v>1</v>
          </cell>
          <cell r="AP78">
            <v>65</v>
          </cell>
          <cell r="AQ78" t="str">
            <v>na</v>
          </cell>
          <cell r="AR78">
            <v>0.83064826533883596</v>
          </cell>
          <cell r="AT78">
            <v>65</v>
          </cell>
          <cell r="AU78" t="str">
            <v>na</v>
          </cell>
          <cell r="AV78">
            <v>0.91141423884126882</v>
          </cell>
          <cell r="AX78">
            <v>65</v>
          </cell>
          <cell r="AY78" t="str">
            <v>na</v>
          </cell>
          <cell r="AZ78">
            <v>0.97068900581013318</v>
          </cell>
        </row>
        <row r="79">
          <cell r="R79">
            <v>66</v>
          </cell>
          <cell r="S79">
            <v>1.1017201885788317</v>
          </cell>
          <cell r="T79">
            <v>0.9076714853432557</v>
          </cell>
          <cell r="V79">
            <v>66</v>
          </cell>
          <cell r="W79">
            <v>1.0590075953895808</v>
          </cell>
          <cell r="X79">
            <v>0.94428029067357777</v>
          </cell>
          <cell r="Z79">
            <v>66</v>
          </cell>
          <cell r="AA79">
            <v>1.0110591832853932</v>
          </cell>
          <cell r="AB79">
            <v>0.98906178444524195</v>
          </cell>
          <cell r="AD79">
            <v>66</v>
          </cell>
          <cell r="AE79">
            <v>1</v>
          </cell>
          <cell r="AF79">
            <v>1</v>
          </cell>
          <cell r="AH79">
            <v>66</v>
          </cell>
          <cell r="AI79">
            <v>999</v>
          </cell>
          <cell r="AJ79">
            <v>1</v>
          </cell>
          <cell r="AL79">
            <v>66</v>
          </cell>
          <cell r="AM79">
            <v>999</v>
          </cell>
          <cell r="AN79">
            <v>1</v>
          </cell>
          <cell r="AP79">
            <v>66</v>
          </cell>
          <cell r="AQ79" t="str">
            <v>na</v>
          </cell>
          <cell r="AR79">
            <v>0.83212997335137406</v>
          </cell>
          <cell r="AT79">
            <v>66</v>
          </cell>
          <cell r="AU79" t="str">
            <v>na</v>
          </cell>
          <cell r="AV79">
            <v>0.91315782738160101</v>
          </cell>
          <cell r="AX79">
            <v>66</v>
          </cell>
          <cell r="AY79" t="str">
            <v>na</v>
          </cell>
          <cell r="AZ79">
            <v>0.97206219248214043</v>
          </cell>
        </row>
        <row r="80">
          <cell r="R80">
            <v>67</v>
          </cell>
          <cell r="S80">
            <v>1.1006668820650949</v>
          </cell>
          <cell r="T80">
            <v>0.90854010081940362</v>
          </cell>
          <cell r="V80">
            <v>67</v>
          </cell>
          <cell r="W80">
            <v>1.0577514637729253</v>
          </cell>
          <cell r="X80">
            <v>0.94540166972028583</v>
          </cell>
          <cell r="Z80">
            <v>67</v>
          </cell>
          <cell r="AA80">
            <v>1.0105092968218632</v>
          </cell>
          <cell r="AB80">
            <v>0.98959999986648728</v>
          </cell>
          <cell r="AD80">
            <v>67</v>
          </cell>
          <cell r="AE80">
            <v>1</v>
          </cell>
          <cell r="AF80">
            <v>1</v>
          </cell>
          <cell r="AH80">
            <v>67</v>
          </cell>
          <cell r="AI80">
            <v>999</v>
          </cell>
          <cell r="AJ80">
            <v>1</v>
          </cell>
          <cell r="AL80">
            <v>67</v>
          </cell>
          <cell r="AM80">
            <v>999</v>
          </cell>
          <cell r="AN80">
            <v>1</v>
          </cell>
          <cell r="AP80">
            <v>67</v>
          </cell>
          <cell r="AQ80" t="str">
            <v>na</v>
          </cell>
          <cell r="AR80">
            <v>0.83370927421709751</v>
          </cell>
          <cell r="AT80">
            <v>67</v>
          </cell>
          <cell r="AU80" t="str">
            <v>na</v>
          </cell>
          <cell r="AV80">
            <v>0.91490555711533628</v>
          </cell>
          <cell r="AX80">
            <v>67</v>
          </cell>
          <cell r="AY80" t="str">
            <v>na</v>
          </cell>
          <cell r="AZ80">
            <v>0.97343687364166054</v>
          </cell>
        </row>
        <row r="81">
          <cell r="R81">
            <v>68</v>
          </cell>
          <cell r="S81">
            <v>1.0996128253307784</v>
          </cell>
          <cell r="T81">
            <v>0.90941100082129955</v>
          </cell>
          <cell r="V81">
            <v>68</v>
          </cell>
          <cell r="W81">
            <v>1.0564953321562698</v>
          </cell>
          <cell r="X81">
            <v>0.94652571531862351</v>
          </cell>
          <cell r="Z81">
            <v>68</v>
          </cell>
          <cell r="AA81">
            <v>1.0099594103583331</v>
          </cell>
          <cell r="AB81">
            <v>0.99013880136549293</v>
          </cell>
          <cell r="AD81">
            <v>68</v>
          </cell>
          <cell r="AE81">
            <v>1</v>
          </cell>
          <cell r="AF81">
            <v>1</v>
          </cell>
          <cell r="AH81">
            <v>68</v>
          </cell>
          <cell r="AI81">
            <v>999</v>
          </cell>
          <cell r="AJ81">
            <v>1</v>
          </cell>
          <cell r="AL81">
            <v>68</v>
          </cell>
          <cell r="AM81">
            <v>999</v>
          </cell>
          <cell r="AN81">
            <v>1</v>
          </cell>
          <cell r="AP81">
            <v>68</v>
          </cell>
          <cell r="AQ81" t="str">
            <v>na</v>
          </cell>
          <cell r="AR81">
            <v>0.83529272876599925</v>
          </cell>
          <cell r="AT81">
            <v>68</v>
          </cell>
          <cell r="AU81" t="str">
            <v>na</v>
          </cell>
          <cell r="AV81">
            <v>0.91665744281362549</v>
          </cell>
          <cell r="AX81">
            <v>68</v>
          </cell>
          <cell r="AY81" t="str">
            <v>na</v>
          </cell>
          <cell r="AZ81">
            <v>0.97481305172977706</v>
          </cell>
        </row>
        <row r="82">
          <cell r="R82">
            <v>69</v>
          </cell>
          <cell r="S82">
            <v>1.0985580162980866</v>
          </cell>
          <cell r="T82">
            <v>0.91028419543083694</v>
          </cell>
          <cell r="V82">
            <v>69</v>
          </cell>
          <cell r="W82">
            <v>1.0552392005396143</v>
          </cell>
          <cell r="X82">
            <v>0.94765243699118951</v>
          </cell>
          <cell r="Z82">
            <v>69</v>
          </cell>
          <cell r="AA82">
            <v>1.0094095238948031</v>
          </cell>
          <cell r="AB82">
            <v>0.99067818990007495</v>
          </cell>
          <cell r="AD82">
            <v>69</v>
          </cell>
          <cell r="AE82">
            <v>1</v>
          </cell>
          <cell r="AF82">
            <v>1</v>
          </cell>
          <cell r="AH82">
            <v>69</v>
          </cell>
          <cell r="AI82">
            <v>999</v>
          </cell>
          <cell r="AJ82">
            <v>1</v>
          </cell>
          <cell r="AL82">
            <v>69</v>
          </cell>
          <cell r="AM82">
            <v>999</v>
          </cell>
          <cell r="AN82">
            <v>1</v>
          </cell>
          <cell r="AP82">
            <v>69</v>
          </cell>
          <cell r="AQ82" t="str">
            <v>na</v>
          </cell>
          <cell r="AR82">
            <v>0.83688035532879446</v>
          </cell>
          <cell r="AT82">
            <v>69</v>
          </cell>
          <cell r="AU82" t="str">
            <v>na</v>
          </cell>
          <cell r="AV82">
            <v>0.91841349931795246</v>
          </cell>
          <cell r="AX82">
            <v>69</v>
          </cell>
          <cell r="AY82" t="str">
            <v>na</v>
          </cell>
          <cell r="AZ82">
            <v>0.97619072919289296</v>
          </cell>
        </row>
        <row r="83">
          <cell r="R83">
            <v>70</v>
          </cell>
          <cell r="S83">
            <v>1.0975024528774013</v>
          </cell>
          <cell r="T83">
            <v>0.91115969479451087</v>
          </cell>
          <cell r="V83">
            <v>70</v>
          </cell>
          <cell r="W83">
            <v>1.0539830689229588</v>
          </cell>
          <cell r="X83">
            <v>0.94878184430597845</v>
          </cell>
          <cell r="Z83">
            <v>70</v>
          </cell>
          <cell r="AA83">
            <v>1.008859637431273</v>
          </cell>
          <cell r="AB83">
            <v>0.99121816643013771</v>
          </cell>
          <cell r="AD83">
            <v>70</v>
          </cell>
          <cell r="AE83">
            <v>1</v>
          </cell>
          <cell r="AF83">
            <v>1</v>
          </cell>
          <cell r="AH83">
            <v>70</v>
          </cell>
          <cell r="AI83">
            <v>999</v>
          </cell>
          <cell r="AJ83">
            <v>1</v>
          </cell>
          <cell r="AL83">
            <v>70</v>
          </cell>
          <cell r="AM83">
            <v>999</v>
          </cell>
          <cell r="AN83">
            <v>1</v>
          </cell>
          <cell r="AP83">
            <v>70</v>
          </cell>
          <cell r="AQ83" t="str">
            <v>na</v>
          </cell>
          <cell r="AR83">
            <v>0.83847217235365612</v>
          </cell>
          <cell r="AT83">
            <v>70</v>
          </cell>
          <cell r="AU83" t="str">
            <v>na</v>
          </cell>
          <cell r="AV83">
            <v>0.92017374154055276</v>
          </cell>
          <cell r="AX83">
            <v>70</v>
          </cell>
          <cell r="AY83" t="str">
            <v>na</v>
          </cell>
          <cell r="AZ83">
            <v>0.9775699084827445</v>
          </cell>
        </row>
        <row r="84">
          <cell r="R84">
            <v>71</v>
          </cell>
          <cell r="S84">
            <v>1.0966936888378096</v>
          </cell>
          <cell r="T84">
            <v>0.91183163555880586</v>
          </cell>
          <cell r="V84">
            <v>71</v>
          </cell>
          <cell r="W84">
            <v>1.0527269373063033</v>
          </cell>
          <cell r="X84">
            <v>0.94991394687665165</v>
          </cell>
          <cell r="Z84">
            <v>71</v>
          </cell>
          <cell r="AA84">
            <v>1.008309750967743</v>
          </cell>
          <cell r="AB84">
            <v>0.99175873191767949</v>
          </cell>
          <cell r="AD84">
            <v>71</v>
          </cell>
          <cell r="AE84">
            <v>1</v>
          </cell>
          <cell r="AF84">
            <v>1</v>
          </cell>
          <cell r="AH84">
            <v>71</v>
          </cell>
          <cell r="AI84">
            <v>999</v>
          </cell>
          <cell r="AJ84">
            <v>1</v>
          </cell>
          <cell r="AL84">
            <v>71</v>
          </cell>
          <cell r="AM84">
            <v>999</v>
          </cell>
          <cell r="AN84">
            <v>1</v>
          </cell>
          <cell r="AP84">
            <v>71</v>
          </cell>
          <cell r="AQ84" t="str">
            <v>na</v>
          </cell>
          <cell r="AR84">
            <v>0.83969388283419244</v>
          </cell>
          <cell r="AT84">
            <v>71</v>
          </cell>
          <cell r="AU84" t="str">
            <v>na</v>
          </cell>
          <cell r="AV84">
            <v>0.92193818446483611</v>
          </cell>
          <cell r="AX84">
            <v>71</v>
          </cell>
          <cell r="AY84" t="str">
            <v>na</v>
          </cell>
          <cell r="AZ84">
            <v>0.97895059205641677</v>
          </cell>
        </row>
        <row r="85">
          <cell r="R85">
            <v>72</v>
          </cell>
          <cell r="S85">
            <v>1.0953029754870496</v>
          </cell>
          <cell r="T85">
            <v>0.91298939414943969</v>
          </cell>
          <cell r="V85">
            <v>72</v>
          </cell>
          <cell r="W85">
            <v>1.0514708056896478</v>
          </cell>
          <cell r="X85">
            <v>0.95104875436281022</v>
          </cell>
          <cell r="Z85">
            <v>72</v>
          </cell>
          <cell r="AA85">
            <v>1.007759864504213</v>
          </cell>
          <cell r="AB85">
            <v>0.9922998873267983</v>
          </cell>
          <cell r="AD85">
            <v>72</v>
          </cell>
          <cell r="AE85">
            <v>1</v>
          </cell>
          <cell r="AF85">
            <v>1</v>
          </cell>
          <cell r="AH85">
            <v>72</v>
          </cell>
          <cell r="AI85">
            <v>999</v>
          </cell>
          <cell r="AJ85">
            <v>1</v>
          </cell>
          <cell r="AL85">
            <v>72</v>
          </cell>
          <cell r="AM85">
            <v>999</v>
          </cell>
          <cell r="AN85">
            <v>1</v>
          </cell>
          <cell r="AP85">
            <v>72</v>
          </cell>
          <cell r="AQ85" t="str">
            <v>na</v>
          </cell>
          <cell r="AR85">
            <v>0.84179889845352673</v>
          </cell>
          <cell r="AT85">
            <v>72</v>
          </cell>
          <cell r="AU85" t="str">
            <v>na</v>
          </cell>
          <cell r="AV85">
            <v>0.92370684314581208</v>
          </cell>
          <cell r="AX85">
            <v>72</v>
          </cell>
          <cell r="AY85" t="str">
            <v>na</v>
          </cell>
          <cell r="AZ85">
            <v>0.98033278237635735</v>
          </cell>
        </row>
        <row r="86">
          <cell r="R86">
            <v>73</v>
          </cell>
          <cell r="S86">
            <v>1.0938560287156793</v>
          </cell>
          <cell r="T86">
            <v>0.91419709152594997</v>
          </cell>
          <cell r="V86">
            <v>73</v>
          </cell>
          <cell r="W86">
            <v>1.0502146740729923</v>
          </cell>
          <cell r="X86">
            <v>0.95218627647026932</v>
          </cell>
          <cell r="Z86">
            <v>73</v>
          </cell>
          <cell r="AA86">
            <v>1.0072099780406829</v>
          </cell>
          <cell r="AB86">
            <v>0.99284163362369737</v>
          </cell>
          <cell r="AD86">
            <v>73</v>
          </cell>
          <cell r="AE86">
            <v>1</v>
          </cell>
          <cell r="AF86">
            <v>1</v>
          </cell>
          <cell r="AH86">
            <v>73</v>
          </cell>
          <cell r="AI86">
            <v>999</v>
          </cell>
          <cell r="AJ86">
            <v>1</v>
          </cell>
          <cell r="AL86">
            <v>73</v>
          </cell>
          <cell r="AM86">
            <v>999</v>
          </cell>
          <cell r="AN86">
            <v>1</v>
          </cell>
          <cell r="AP86">
            <v>73</v>
          </cell>
          <cell r="AQ86" t="str">
            <v>na</v>
          </cell>
          <cell r="AR86">
            <v>0.84399471186536357</v>
          </cell>
          <cell r="AT86">
            <v>73</v>
          </cell>
          <cell r="AU86" t="str">
            <v>na</v>
          </cell>
          <cell r="AV86">
            <v>0.92547973271051709</v>
          </cell>
          <cell r="AX86">
            <v>73</v>
          </cell>
          <cell r="AY86" t="str">
            <v>na</v>
          </cell>
          <cell r="AZ86">
            <v>0.98171648191039107</v>
          </cell>
        </row>
        <row r="87">
          <cell r="R87">
            <v>74</v>
          </cell>
          <cell r="S87">
            <v>1.0928971197156294</v>
          </cell>
          <cell r="T87">
            <v>0.91499920894676601</v>
          </cell>
          <cell r="V87">
            <v>74</v>
          </cell>
          <cell r="W87">
            <v>1.0489585424563368</v>
          </cell>
          <cell r="X87">
            <v>0.95332652295133513</v>
          </cell>
          <cell r="Z87">
            <v>74</v>
          </cell>
          <cell r="AA87">
            <v>1.0066600915771529</v>
          </cell>
          <cell r="AB87">
            <v>0.99338397177669135</v>
          </cell>
          <cell r="AD87">
            <v>74</v>
          </cell>
          <cell r="AE87">
            <v>1</v>
          </cell>
          <cell r="AF87">
            <v>1</v>
          </cell>
          <cell r="AH87">
            <v>74</v>
          </cell>
          <cell r="AI87">
            <v>999</v>
          </cell>
          <cell r="AJ87">
            <v>1</v>
          </cell>
          <cell r="AL87">
            <v>74</v>
          </cell>
          <cell r="AM87">
            <v>999</v>
          </cell>
          <cell r="AN87">
            <v>1</v>
          </cell>
          <cell r="AP87">
            <v>74</v>
          </cell>
          <cell r="AQ87" t="str">
            <v>na</v>
          </cell>
          <cell r="AR87">
            <v>0.84545310717593825</v>
          </cell>
          <cell r="AT87">
            <v>74</v>
          </cell>
          <cell r="AU87" t="str">
            <v>na</v>
          </cell>
          <cell r="AV87">
            <v>0.92725686835844634</v>
          </cell>
          <cell r="AX87">
            <v>74</v>
          </cell>
          <cell r="AY87" t="str">
            <v>na</v>
          </cell>
          <cell r="AZ87">
            <v>0.98310169313173568</v>
          </cell>
        </row>
        <row r="88">
          <cell r="R88">
            <v>75</v>
          </cell>
          <cell r="S88">
            <v>1.0916891864113112</v>
          </cell>
          <cell r="T88">
            <v>0.9160116381543365</v>
          </cell>
          <cell r="V88">
            <v>75</v>
          </cell>
          <cell r="W88">
            <v>1.047702410839682</v>
          </cell>
          <cell r="X88">
            <v>0.95446950360508298</v>
          </cell>
          <cell r="Z88">
            <v>75</v>
          </cell>
          <cell r="AA88">
            <v>1.0061102051136226</v>
          </cell>
          <cell r="AB88">
            <v>0.99392690275621198</v>
          </cell>
          <cell r="AD88">
            <v>75</v>
          </cell>
          <cell r="AE88">
            <v>1</v>
          </cell>
          <cell r="AF88">
            <v>1</v>
          </cell>
          <cell r="AH88">
            <v>75</v>
          </cell>
          <cell r="AI88">
            <v>999</v>
          </cell>
          <cell r="AJ88">
            <v>1</v>
          </cell>
          <cell r="AL88">
            <v>75</v>
          </cell>
          <cell r="AM88">
            <v>999</v>
          </cell>
          <cell r="AN88">
            <v>1</v>
          </cell>
          <cell r="AP88">
            <v>75</v>
          </cell>
          <cell r="AQ88" t="str">
            <v>na</v>
          </cell>
          <cell r="AR88">
            <v>0.84729388755333912</v>
          </cell>
          <cell r="AT88">
            <v>75</v>
          </cell>
          <cell r="AU88" t="str">
            <v>na</v>
          </cell>
          <cell r="AV88">
            <v>0.9290382653619873</v>
          </cell>
          <cell r="AX88">
            <v>75</v>
          </cell>
          <cell r="AY88" t="str">
            <v>na</v>
          </cell>
          <cell r="AZ88">
            <v>0.98448841851901625</v>
          </cell>
        </row>
        <row r="89">
          <cell r="R89">
            <v>76</v>
          </cell>
          <cell r="S89">
            <v>1.090971260869827</v>
          </cell>
          <cell r="T89">
            <v>0.91661442960715944</v>
          </cell>
          <cell r="V89">
            <v>76</v>
          </cell>
          <cell r="W89">
            <v>1.0467459291480079</v>
          </cell>
          <cell r="X89">
            <v>0.95534166616147587</v>
          </cell>
          <cell r="Z89">
            <v>76</v>
          </cell>
          <cell r="AA89">
            <v>1.0058896468490031</v>
          </cell>
          <cell r="AB89">
            <v>0.99414483798749431</v>
          </cell>
          <cell r="AD89">
            <v>76</v>
          </cell>
          <cell r="AE89">
            <v>1</v>
          </cell>
          <cell r="AF89">
            <v>1</v>
          </cell>
          <cell r="AH89">
            <v>76</v>
          </cell>
          <cell r="AI89">
            <v>999</v>
          </cell>
          <cell r="AJ89">
            <v>1</v>
          </cell>
          <cell r="AL89">
            <v>76</v>
          </cell>
          <cell r="AM89">
            <v>999</v>
          </cell>
          <cell r="AN89">
            <v>1</v>
          </cell>
          <cell r="AP89">
            <v>76</v>
          </cell>
          <cell r="AQ89" t="str">
            <v>na</v>
          </cell>
          <cell r="AR89">
            <v>0.84838987201301719</v>
          </cell>
          <cell r="AT89">
            <v>76</v>
          </cell>
          <cell r="AU89" t="str">
            <v>na</v>
          </cell>
          <cell r="AV89">
            <v>0.93039757775232768</v>
          </cell>
          <cell r="AX89">
            <v>76</v>
          </cell>
          <cell r="AY89" t="str">
            <v>na</v>
          </cell>
          <cell r="AZ89">
            <v>0.98504505707787859</v>
          </cell>
        </row>
        <row r="90">
          <cell r="R90">
            <v>77</v>
          </cell>
          <cell r="S90">
            <v>1.0897614262664754</v>
          </cell>
          <cell r="T90">
            <v>0.91763203935929516</v>
          </cell>
          <cell r="V90">
            <v>77</v>
          </cell>
          <cell r="W90">
            <v>1.0457894474563338</v>
          </cell>
          <cell r="X90">
            <v>0.95621542408205862</v>
          </cell>
          <cell r="Z90">
            <v>77</v>
          </cell>
          <cell r="AA90">
            <v>1.0056690885843835</v>
          </cell>
          <cell r="AB90">
            <v>0.99436286881168479</v>
          </cell>
          <cell r="AD90">
            <v>77</v>
          </cell>
          <cell r="AE90">
            <v>1</v>
          </cell>
          <cell r="AF90">
            <v>1</v>
          </cell>
          <cell r="AH90">
            <v>77</v>
          </cell>
          <cell r="AI90">
            <v>999</v>
          </cell>
          <cell r="AJ90">
            <v>1</v>
          </cell>
          <cell r="AL90">
            <v>77</v>
          </cell>
          <cell r="AM90">
            <v>999</v>
          </cell>
          <cell r="AN90">
            <v>1</v>
          </cell>
          <cell r="AP90">
            <v>77</v>
          </cell>
          <cell r="AQ90" t="str">
            <v>na</v>
          </cell>
          <cell r="AR90">
            <v>0.85024007156235482</v>
          </cell>
          <cell r="AT90">
            <v>77</v>
          </cell>
          <cell r="AU90" t="str">
            <v>na</v>
          </cell>
          <cell r="AV90">
            <v>0.93175937660381525</v>
          </cell>
          <cell r="AX90">
            <v>77</v>
          </cell>
          <cell r="AY90" t="str">
            <v>na</v>
          </cell>
          <cell r="AZ90">
            <v>0.98560193979505484</v>
          </cell>
        </row>
        <row r="91">
          <cell r="R91">
            <v>78</v>
          </cell>
          <cell r="S91">
            <v>1.0882674710513749</v>
          </cell>
          <cell r="T91">
            <v>0.91889174913397009</v>
          </cell>
          <cell r="V91">
            <v>78</v>
          </cell>
          <cell r="W91">
            <v>1.0448329657646598</v>
          </cell>
          <cell r="X91">
            <v>0.95709078174821094</v>
          </cell>
          <cell r="Z91">
            <v>78</v>
          </cell>
          <cell r="AA91">
            <v>1.005448530319764</v>
          </cell>
          <cell r="AB91">
            <v>0.99458099529169219</v>
          </cell>
          <cell r="AD91">
            <v>78</v>
          </cell>
          <cell r="AE91">
            <v>1</v>
          </cell>
          <cell r="AF91">
            <v>1</v>
          </cell>
          <cell r="AH91">
            <v>78</v>
          </cell>
          <cell r="AI91">
            <v>999</v>
          </cell>
          <cell r="AJ91">
            <v>1</v>
          </cell>
          <cell r="AL91">
            <v>78</v>
          </cell>
          <cell r="AM91">
            <v>999</v>
          </cell>
          <cell r="AN91">
            <v>1</v>
          </cell>
          <cell r="AP91">
            <v>78</v>
          </cell>
          <cell r="AQ91" t="str">
            <v>na</v>
          </cell>
          <cell r="AR91">
            <v>0.85253045297085472</v>
          </cell>
          <cell r="AT91">
            <v>78</v>
          </cell>
          <cell r="AU91" t="str">
            <v>na</v>
          </cell>
          <cell r="AV91">
            <v>0.93312366874506647</v>
          </cell>
          <cell r="AX91">
            <v>78</v>
          </cell>
          <cell r="AY91" t="str">
            <v>na</v>
          </cell>
          <cell r="AZ91">
            <v>0.98615906683122345</v>
          </cell>
        </row>
        <row r="92">
          <cell r="R92">
            <v>79</v>
          </cell>
          <cell r="S92">
            <v>1.0870369794934487</v>
          </cell>
          <cell r="T92">
            <v>0.91993190559716997</v>
          </cell>
          <cell r="V92">
            <v>79</v>
          </cell>
          <cell r="W92">
            <v>1.0438764840729857</v>
          </cell>
          <cell r="X92">
            <v>0.95796774355737091</v>
          </cell>
          <cell r="Z92">
            <v>79</v>
          </cell>
          <cell r="AA92">
            <v>1.0052279720551445</v>
          </cell>
          <cell r="AB92">
            <v>0.99479921749048017</v>
          </cell>
          <cell r="AD92">
            <v>79</v>
          </cell>
          <cell r="AE92">
            <v>1</v>
          </cell>
          <cell r="AF92">
            <v>1</v>
          </cell>
          <cell r="AH92">
            <v>79</v>
          </cell>
          <cell r="AI92">
            <v>999</v>
          </cell>
          <cell r="AJ92">
            <v>1</v>
          </cell>
          <cell r="AL92">
            <v>79</v>
          </cell>
          <cell r="AM92">
            <v>999</v>
          </cell>
          <cell r="AN92">
            <v>1</v>
          </cell>
          <cell r="AP92">
            <v>79</v>
          </cell>
          <cell r="AQ92" t="str">
            <v>na</v>
          </cell>
          <cell r="AR92">
            <v>0.85442164654030905</v>
          </cell>
          <cell r="AT92">
            <v>79</v>
          </cell>
          <cell r="AU92" t="str">
            <v>na</v>
          </cell>
          <cell r="AV92">
            <v>0.93449046102972577</v>
          </cell>
          <cell r="AX92">
            <v>79</v>
          </cell>
          <cell r="AY92" t="str">
            <v>na</v>
          </cell>
          <cell r="AZ92">
            <v>0.98671643834720268</v>
          </cell>
        </row>
        <row r="93">
          <cell r="R93">
            <v>80</v>
          </cell>
          <cell r="S93">
            <v>1.086307943225264</v>
          </cell>
          <cell r="T93">
            <v>0.92054928460799568</v>
          </cell>
          <cell r="V93">
            <v>80</v>
          </cell>
          <cell r="W93">
            <v>1.0429200023813117</v>
          </cell>
          <cell r="X93">
            <v>0.95884631392310826</v>
          </cell>
          <cell r="Z93">
            <v>80</v>
          </cell>
          <cell r="AA93">
            <v>1.0050074137905249</v>
          </cell>
          <cell r="AB93">
            <v>0.99501753547106808</v>
          </cell>
          <cell r="AD93">
            <v>80</v>
          </cell>
          <cell r="AE93">
            <v>1</v>
          </cell>
          <cell r="AF93">
            <v>1</v>
          </cell>
          <cell r="AH93">
            <v>80</v>
          </cell>
          <cell r="AI93">
            <v>999</v>
          </cell>
          <cell r="AJ93">
            <v>1</v>
          </cell>
          <cell r="AL93">
            <v>80</v>
          </cell>
          <cell r="AM93">
            <v>999</v>
          </cell>
          <cell r="AN93">
            <v>1</v>
          </cell>
          <cell r="AP93">
            <v>80</v>
          </cell>
          <cell r="AQ93" t="str">
            <v>na</v>
          </cell>
          <cell r="AR93">
            <v>0.85554415383271942</v>
          </cell>
          <cell r="AT93">
            <v>80</v>
          </cell>
          <cell r="AU93" t="str">
            <v>na</v>
          </cell>
          <cell r="AV93">
            <v>0.93585976033657969</v>
          </cell>
          <cell r="AX93">
            <v>80</v>
          </cell>
          <cell r="AY93" t="str">
            <v>na</v>
          </cell>
          <cell r="AZ93">
            <v>0.98727405450395311</v>
          </cell>
        </row>
        <row r="94">
          <cell r="R94">
            <v>81</v>
          </cell>
          <cell r="S94">
            <v>1.0858320628570826</v>
          </cell>
          <cell r="T94">
            <v>0.92095272759653279</v>
          </cell>
          <cell r="V94">
            <v>81</v>
          </cell>
          <cell r="W94">
            <v>1.0419635206896376</v>
          </cell>
          <cell r="X94">
            <v>0.95972649727519876</v>
          </cell>
          <cell r="Z94">
            <v>81</v>
          </cell>
          <cell r="AA94">
            <v>1.0047868555259054</v>
          </cell>
          <cell r="AB94">
            <v>0.99523594929653014</v>
          </cell>
          <cell r="AD94">
            <v>81</v>
          </cell>
          <cell r="AE94">
            <v>1</v>
          </cell>
          <cell r="AF94">
            <v>1</v>
          </cell>
          <cell r="AH94">
            <v>81</v>
          </cell>
          <cell r="AI94">
            <v>999</v>
          </cell>
          <cell r="AJ94">
            <v>1</v>
          </cell>
          <cell r="AL94">
            <v>81</v>
          </cell>
          <cell r="AM94">
            <v>999</v>
          </cell>
          <cell r="AN94">
            <v>1</v>
          </cell>
          <cell r="AP94">
            <v>81</v>
          </cell>
          <cell r="AQ94" t="str">
            <v>na</v>
          </cell>
          <cell r="AR94">
            <v>0.8562776865391506</v>
          </cell>
          <cell r="AT94">
            <v>81</v>
          </cell>
          <cell r="AU94" t="str">
            <v>na</v>
          </cell>
          <cell r="AV94">
            <v>0.93723157356967279</v>
          </cell>
          <cell r="AX94">
            <v>81</v>
          </cell>
          <cell r="AY94" t="str">
            <v>na</v>
          </cell>
          <cell r="AZ94">
            <v>0.98783191546257576</v>
          </cell>
        </row>
        <row r="95">
          <cell r="R95">
            <v>82</v>
          </cell>
          <cell r="S95">
            <v>1.0851061237519501</v>
          </cell>
          <cell r="T95">
            <v>0.92156884760941138</v>
          </cell>
          <cell r="V95">
            <v>82</v>
          </cell>
          <cell r="W95">
            <v>1.0410070389979635</v>
          </cell>
          <cell r="X95">
            <v>0.96060829805969861</v>
          </cell>
          <cell r="Z95">
            <v>82</v>
          </cell>
          <cell r="AA95">
            <v>1.0045662972612859</v>
          </cell>
          <cell r="AB95">
            <v>0.99545445902999652</v>
          </cell>
          <cell r="AD95">
            <v>82</v>
          </cell>
          <cell r="AE95">
            <v>1</v>
          </cell>
          <cell r="AF95">
            <v>1</v>
          </cell>
          <cell r="AH95">
            <v>82</v>
          </cell>
          <cell r="AI95">
            <v>999</v>
          </cell>
          <cell r="AJ95">
            <v>1</v>
          </cell>
          <cell r="AL95">
            <v>82</v>
          </cell>
          <cell r="AM95">
            <v>999</v>
          </cell>
          <cell r="AN95">
            <v>1</v>
          </cell>
          <cell r="AP95">
            <v>82</v>
          </cell>
          <cell r="AQ95" t="str">
            <v>na</v>
          </cell>
          <cell r="AR95">
            <v>0.85739790474438438</v>
          </cell>
          <cell r="AT95">
            <v>82</v>
          </cell>
          <cell r="AU95" t="str">
            <v>na</v>
          </cell>
          <cell r="AV95">
            <v>0.93860590765842333</v>
          </cell>
          <cell r="AX95">
            <v>82</v>
          </cell>
          <cell r="AY95" t="str">
            <v>na</v>
          </cell>
          <cell r="AZ95">
            <v>0.98839002138431431</v>
          </cell>
        </row>
        <row r="96">
          <cell r="R96">
            <v>83</v>
          </cell>
          <cell r="S96">
            <v>1.0841100133783774</v>
          </cell>
          <cell r="T96">
            <v>0.92241561064797462</v>
          </cell>
          <cell r="V96">
            <v>83</v>
          </cell>
          <cell r="W96">
            <v>1.0400505573062895</v>
          </cell>
          <cell r="X96">
            <v>0.96149172073901901</v>
          </cell>
          <cell r="Z96">
            <v>83</v>
          </cell>
          <cell r="AA96">
            <v>1.0043457389966663</v>
          </cell>
          <cell r="AB96">
            <v>0.99567306473465234</v>
          </cell>
          <cell r="AD96">
            <v>83</v>
          </cell>
          <cell r="AE96">
            <v>1</v>
          </cell>
          <cell r="AF96">
            <v>1</v>
          </cell>
          <cell r="AH96">
            <v>83</v>
          </cell>
          <cell r="AI96">
            <v>999</v>
          </cell>
          <cell r="AJ96">
            <v>1</v>
          </cell>
          <cell r="AL96">
            <v>83</v>
          </cell>
          <cell r="AM96">
            <v>999</v>
          </cell>
          <cell r="AN96">
            <v>1</v>
          </cell>
          <cell r="AP96">
            <v>83</v>
          </cell>
          <cell r="AQ96" t="str">
            <v>na</v>
          </cell>
          <cell r="AR96">
            <v>0.85893747390540842</v>
          </cell>
          <cell r="AT96">
            <v>83</v>
          </cell>
          <cell r="AU96" t="str">
            <v>na</v>
          </cell>
          <cell r="AV96">
            <v>0.93998276955773996</v>
          </cell>
          <cell r="AX96">
            <v>83</v>
          </cell>
          <cell r="AY96" t="str">
            <v>na</v>
          </cell>
          <cell r="AZ96">
            <v>0.98894837243055267</v>
          </cell>
        </row>
        <row r="97">
          <cell r="R97">
            <v>84</v>
          </cell>
          <cell r="S97">
            <v>1.0831138833208058</v>
          </cell>
          <cell r="T97">
            <v>0.92326394795533384</v>
          </cell>
          <cell r="V97">
            <v>84</v>
          </cell>
          <cell r="W97">
            <v>1.0390940756146154</v>
          </cell>
          <cell r="X97">
            <v>0.96237676979200215</v>
          </cell>
          <cell r="Z97">
            <v>84</v>
          </cell>
          <cell r="AA97">
            <v>1.0041251807320468</v>
          </cell>
          <cell r="AB97">
            <v>0.99589176647373845</v>
          </cell>
          <cell r="AD97">
            <v>84</v>
          </cell>
          <cell r="AE97">
            <v>1</v>
          </cell>
          <cell r="AF97">
            <v>1</v>
          </cell>
          <cell r="AH97">
            <v>84</v>
          </cell>
          <cell r="AI97">
            <v>999</v>
          </cell>
          <cell r="AJ97">
            <v>1</v>
          </cell>
          <cell r="AL97">
            <v>84</v>
          </cell>
          <cell r="AM97">
            <v>999</v>
          </cell>
          <cell r="AN97">
            <v>1</v>
          </cell>
          <cell r="AP97">
            <v>84</v>
          </cell>
          <cell r="AQ97" t="str">
            <v>na</v>
          </cell>
          <cell r="AR97">
            <v>0.8604799053733343</v>
          </cell>
          <cell r="AT97">
            <v>84</v>
          </cell>
          <cell r="AU97" t="str">
            <v>na</v>
          </cell>
          <cell r="AV97">
            <v>0.94136216624813995</v>
          </cell>
          <cell r="AX97">
            <v>84</v>
          </cell>
          <cell r="AY97" t="str">
            <v>na</v>
          </cell>
          <cell r="AZ97">
            <v>0.98950696876281741</v>
          </cell>
        </row>
        <row r="98">
          <cell r="R98">
            <v>85</v>
          </cell>
          <cell r="S98">
            <v>1.0828639261945232</v>
          </cell>
          <cell r="T98">
            <v>0.92347706467078516</v>
          </cell>
          <cell r="V98">
            <v>85</v>
          </cell>
          <cell r="W98">
            <v>1.0381375939229414</v>
          </cell>
          <cell r="X98">
            <v>0.96326344971399602</v>
          </cell>
          <cell r="Z98">
            <v>85</v>
          </cell>
          <cell r="AA98">
            <v>1.0039046224674273</v>
          </cell>
          <cell r="AB98">
            <v>0.99611056431055134</v>
          </cell>
          <cell r="AD98">
            <v>85</v>
          </cell>
          <cell r="AE98">
            <v>1</v>
          </cell>
          <cell r="AF98">
            <v>1</v>
          </cell>
          <cell r="AH98">
            <v>85</v>
          </cell>
          <cell r="AI98">
            <v>999</v>
          </cell>
          <cell r="AJ98">
            <v>1</v>
          </cell>
          <cell r="AL98">
            <v>85</v>
          </cell>
          <cell r="AM98">
            <v>999</v>
          </cell>
          <cell r="AN98">
            <v>1</v>
          </cell>
          <cell r="AP98">
            <v>85</v>
          </cell>
          <cell r="AQ98" t="str">
            <v>na</v>
          </cell>
          <cell r="AR98">
            <v>0.86086739031051851</v>
          </cell>
          <cell r="AT98">
            <v>85</v>
          </cell>
          <cell r="AU98" t="str">
            <v>na</v>
          </cell>
          <cell r="AV98">
            <v>0.94274410473586545</v>
          </cell>
          <cell r="AX98">
            <v>85</v>
          </cell>
          <cell r="AY98" t="str">
            <v>na</v>
          </cell>
          <cell r="AZ98">
            <v>0.99006581054277698</v>
          </cell>
        </row>
        <row r="99">
          <cell r="R99">
            <v>86</v>
          </cell>
          <cell r="S99">
            <v>1.0823181229850138</v>
          </cell>
          <cell r="T99">
            <v>0.9239427657757574</v>
          </cell>
          <cell r="V99">
            <v>86</v>
          </cell>
          <cell r="W99">
            <v>1.0371811122312673</v>
          </cell>
          <cell r="X99">
            <v>0.96415176501693101</v>
          </cell>
          <cell r="Z99">
            <v>86</v>
          </cell>
          <cell r="AA99">
            <v>1.0036840642028078</v>
          </cell>
          <cell r="AB99">
            <v>0.99632945830844299</v>
          </cell>
          <cell r="AD99">
            <v>86</v>
          </cell>
          <cell r="AE99">
            <v>1</v>
          </cell>
          <cell r="AF99">
            <v>1</v>
          </cell>
          <cell r="AH99">
            <v>86</v>
          </cell>
          <cell r="AI99">
            <v>999</v>
          </cell>
          <cell r="AJ99">
            <v>1</v>
          </cell>
          <cell r="AL99">
            <v>86</v>
          </cell>
          <cell r="AM99">
            <v>999</v>
          </cell>
          <cell r="AN99">
            <v>1</v>
          </cell>
          <cell r="AP99">
            <v>86</v>
          </cell>
          <cell r="AQ99" t="str">
            <v>na</v>
          </cell>
          <cell r="AR99">
            <v>0.86171411959228617</v>
          </cell>
          <cell r="AT99">
            <v>86</v>
          </cell>
          <cell r="AU99" t="str">
            <v>na</v>
          </cell>
          <cell r="AV99">
            <v>0.94412859205300337</v>
          </cell>
          <cell r="AX99">
            <v>86</v>
          </cell>
          <cell r="AY99" t="str">
            <v>na</v>
          </cell>
          <cell r="AZ99">
            <v>0.99062489793224173</v>
          </cell>
        </row>
        <row r="100">
          <cell r="R100">
            <v>87</v>
          </cell>
          <cell r="S100">
            <v>1.0815211573032248</v>
          </cell>
          <cell r="T100">
            <v>0.92462361299847518</v>
          </cell>
          <cell r="V100">
            <v>87</v>
          </cell>
          <cell r="W100">
            <v>1.0362246305395941</v>
          </cell>
          <cell r="X100">
            <v>0.96504172022939583</v>
          </cell>
          <cell r="Z100">
            <v>87</v>
          </cell>
          <cell r="AA100">
            <v>1.0034635059381869</v>
          </cell>
          <cell r="AB100">
            <v>0.99654844853082258</v>
          </cell>
          <cell r="AD100">
            <v>87</v>
          </cell>
          <cell r="AE100">
            <v>1</v>
          </cell>
          <cell r="AF100">
            <v>1</v>
          </cell>
          <cell r="AH100">
            <v>87</v>
          </cell>
          <cell r="AI100">
            <v>999</v>
          </cell>
          <cell r="AJ100">
            <v>1</v>
          </cell>
          <cell r="AL100">
            <v>87</v>
          </cell>
          <cell r="AM100">
            <v>999</v>
          </cell>
          <cell r="AN100">
            <v>1</v>
          </cell>
          <cell r="AP100">
            <v>87</v>
          </cell>
          <cell r="AQ100" t="str">
            <v>na</v>
          </cell>
          <cell r="AR100">
            <v>0.86295202363359125</v>
          </cell>
          <cell r="AT100">
            <v>87</v>
          </cell>
          <cell r="AU100" t="str">
            <v>na</v>
          </cell>
          <cell r="AV100">
            <v>0.94551563525760363</v>
          </cell>
          <cell r="AX100">
            <v>87</v>
          </cell>
          <cell r="AY100" t="str">
            <v>na</v>
          </cell>
          <cell r="AZ100">
            <v>0.99118423109316778</v>
          </cell>
        </row>
        <row r="101">
          <cell r="R101">
            <v>88</v>
          </cell>
          <cell r="S101">
            <v>1.0809742537009144</v>
          </cell>
          <cell r="T101">
            <v>0.9250914132101814</v>
          </cell>
          <cell r="V101">
            <v>88</v>
          </cell>
          <cell r="W101">
            <v>1.0357873711954912</v>
          </cell>
          <cell r="X101">
            <v>0.96544911418046542</v>
          </cell>
          <cell r="Z101">
            <v>88</v>
          </cell>
          <cell r="AA101">
            <v>1.0033701052471211</v>
          </cell>
          <cell r="AB101">
            <v>0.9966412142144786</v>
          </cell>
          <cell r="AD101">
            <v>88</v>
          </cell>
          <cell r="AE101">
            <v>1</v>
          </cell>
          <cell r="AF101">
            <v>1</v>
          </cell>
          <cell r="AH101">
            <v>88</v>
          </cell>
          <cell r="AI101">
            <v>999</v>
          </cell>
          <cell r="AJ101">
            <v>1</v>
          </cell>
          <cell r="AL101">
            <v>88</v>
          </cell>
          <cell r="AM101">
            <v>999</v>
          </cell>
          <cell r="AN101">
            <v>1</v>
          </cell>
          <cell r="AP101">
            <v>88</v>
          </cell>
          <cell r="AQ101" t="str">
            <v>na</v>
          </cell>
          <cell r="AR101">
            <v>0.86380256947305711</v>
          </cell>
          <cell r="AT101">
            <v>88</v>
          </cell>
          <cell r="AU101" t="str">
            <v>na</v>
          </cell>
          <cell r="AV101">
            <v>0.94615058070599456</v>
          </cell>
          <cell r="AX101">
            <v>88</v>
          </cell>
          <cell r="AY101" t="str">
            <v>na</v>
          </cell>
          <cell r="AZ101">
            <v>0.99142116826095994</v>
          </cell>
        </row>
        <row r="102">
          <cell r="R102">
            <v>89</v>
          </cell>
          <cell r="S102">
            <v>1.080426902947097</v>
          </cell>
          <cell r="T102">
            <v>0.92556007007256547</v>
          </cell>
          <cell r="V102">
            <v>89</v>
          </cell>
          <cell r="W102">
            <v>1.0353501118513884</v>
          </cell>
          <cell r="X102">
            <v>0.96585685224085582</v>
          </cell>
          <cell r="Z102">
            <v>89</v>
          </cell>
          <cell r="AA102">
            <v>1.0032767045560553</v>
          </cell>
          <cell r="AB102">
            <v>0.99673399717029687</v>
          </cell>
          <cell r="AD102">
            <v>89</v>
          </cell>
          <cell r="AE102">
            <v>1</v>
          </cell>
          <cell r="AF102">
            <v>1</v>
          </cell>
          <cell r="AH102">
            <v>89</v>
          </cell>
          <cell r="AI102">
            <v>999</v>
          </cell>
          <cell r="AJ102">
            <v>1</v>
          </cell>
          <cell r="AL102">
            <v>89</v>
          </cell>
          <cell r="AM102">
            <v>999</v>
          </cell>
          <cell r="AN102">
            <v>1</v>
          </cell>
          <cell r="AP102">
            <v>89</v>
          </cell>
          <cell r="AQ102" t="str">
            <v>na</v>
          </cell>
          <cell r="AR102">
            <v>0.86465467285920994</v>
          </cell>
          <cell r="AT102">
            <v>89</v>
          </cell>
          <cell r="AU102" t="str">
            <v>na</v>
          </cell>
          <cell r="AV102">
            <v>0.94678606246732389</v>
          </cell>
          <cell r="AX102">
            <v>89</v>
          </cell>
          <cell r="AY102" t="str">
            <v>na</v>
          </cell>
          <cell r="AZ102">
            <v>0.99165814954438891</v>
          </cell>
        </row>
        <row r="103">
          <cell r="R103">
            <v>90</v>
          </cell>
          <cell r="S103">
            <v>1.0805432173329408</v>
          </cell>
          <cell r="T103">
            <v>0.92546043874881545</v>
          </cell>
          <cell r="V103">
            <v>90</v>
          </cell>
          <cell r="W103">
            <v>1.0349128525072855</v>
          </cell>
          <cell r="X103">
            <v>0.96626493484673415</v>
          </cell>
          <cell r="Z103">
            <v>90</v>
          </cell>
          <cell r="AA103">
            <v>1.0031833038649896</v>
          </cell>
          <cell r="AB103">
            <v>0.99682679740310154</v>
          </cell>
          <cell r="AD103">
            <v>90</v>
          </cell>
          <cell r="AE103">
            <v>1</v>
          </cell>
          <cell r="AF103">
            <v>1</v>
          </cell>
          <cell r="AH103">
            <v>90</v>
          </cell>
          <cell r="AI103">
            <v>999</v>
          </cell>
          <cell r="AJ103">
            <v>1</v>
          </cell>
          <cell r="AL103">
            <v>90</v>
          </cell>
          <cell r="AM103">
            <v>999</v>
          </cell>
          <cell r="AN103">
            <v>1</v>
          </cell>
          <cell r="AP103">
            <v>90</v>
          </cell>
          <cell r="AQ103" t="str">
            <v>na</v>
          </cell>
          <cell r="AR103">
            <v>0.86447352499784624</v>
          </cell>
          <cell r="AT103">
            <v>90</v>
          </cell>
          <cell r="AU103" t="str">
            <v>na</v>
          </cell>
          <cell r="AV103">
            <v>0.94742208122138161</v>
          </cell>
          <cell r="AX103">
            <v>90</v>
          </cell>
          <cell r="AY103" t="str">
            <v>na</v>
          </cell>
          <cell r="AZ103">
            <v>0.99189517495577617</v>
          </cell>
        </row>
        <row r="104">
          <cell r="R104">
            <v>91</v>
          </cell>
          <cell r="S104">
            <v>1.0797541666021844</v>
          </cell>
          <cell r="T104">
            <v>0.92613673642662742</v>
          </cell>
          <cell r="V104">
            <v>91</v>
          </cell>
          <cell r="W104">
            <v>1.0344755931631826</v>
          </cell>
          <cell r="X104">
            <v>0.96667336243500501</v>
          </cell>
          <cell r="Z104">
            <v>91</v>
          </cell>
          <cell r="AA104">
            <v>1.0030899031739238</v>
          </cell>
          <cell r="AB104">
            <v>0.99691961491771885</v>
          </cell>
          <cell r="AD104">
            <v>91</v>
          </cell>
          <cell r="AE104">
            <v>1</v>
          </cell>
          <cell r="AF104">
            <v>1</v>
          </cell>
          <cell r="AH104">
            <v>91</v>
          </cell>
          <cell r="AI104">
            <v>999</v>
          </cell>
          <cell r="AJ104">
            <v>1</v>
          </cell>
          <cell r="AL104">
            <v>91</v>
          </cell>
          <cell r="AM104">
            <v>999</v>
          </cell>
          <cell r="AN104">
            <v>1</v>
          </cell>
          <cell r="AP104">
            <v>91</v>
          </cell>
          <cell r="AQ104" t="str">
            <v>na</v>
          </cell>
          <cell r="AR104">
            <v>0.86570315713932255</v>
          </cell>
          <cell r="AT104">
            <v>91</v>
          </cell>
          <cell r="AU104" t="str">
            <v>na</v>
          </cell>
          <cell r="AV104">
            <v>0.94805863764910725</v>
          </cell>
          <cell r="AX104">
            <v>91</v>
          </cell>
          <cell r="AY104" t="str">
            <v>na</v>
          </cell>
          <cell r="AZ104">
            <v>0.99213224450744875</v>
          </cell>
        </row>
        <row r="105">
          <cell r="R105">
            <v>92</v>
          </cell>
          <cell r="S105">
            <v>1.0793472254451524</v>
          </cell>
          <cell r="T105">
            <v>0.92648591336080244</v>
          </cell>
          <cell r="V105">
            <v>92</v>
          </cell>
          <cell r="W105">
            <v>1.0340383338190797</v>
          </cell>
          <cell r="X105">
            <v>0.96708213544331212</v>
          </cell>
          <cell r="Z105">
            <v>92</v>
          </cell>
          <cell r="AA105">
            <v>1.002996502482858</v>
          </cell>
          <cell r="AB105">
            <v>0.99701244971897673</v>
          </cell>
          <cell r="AD105">
            <v>92</v>
          </cell>
          <cell r="AE105">
            <v>1</v>
          </cell>
          <cell r="AF105">
            <v>1</v>
          </cell>
          <cell r="AH105">
            <v>92</v>
          </cell>
          <cell r="AI105">
            <v>999</v>
          </cell>
          <cell r="AJ105">
            <v>1</v>
          </cell>
          <cell r="AL105">
            <v>92</v>
          </cell>
          <cell r="AM105">
            <v>999</v>
          </cell>
          <cell r="AN105">
            <v>1</v>
          </cell>
          <cell r="AP105">
            <v>92</v>
          </cell>
          <cell r="AQ105" t="str">
            <v>na</v>
          </cell>
          <cell r="AR105">
            <v>0.86633802429236806</v>
          </cell>
          <cell r="AT105">
            <v>92</v>
          </cell>
          <cell r="AU105" t="str">
            <v>na</v>
          </cell>
          <cell r="AV105">
            <v>0.94869573243259198</v>
          </cell>
          <cell r="AX105">
            <v>92</v>
          </cell>
          <cell r="AY105" t="str">
            <v>na</v>
          </cell>
          <cell r="AZ105">
            <v>0.99236935821173788</v>
          </cell>
        </row>
        <row r="106">
          <cell r="R106">
            <v>93</v>
          </cell>
          <cell r="S106">
            <v>1.0787120151470904</v>
          </cell>
          <cell r="T106">
            <v>0.92703148380491762</v>
          </cell>
          <cell r="V106">
            <v>93</v>
          </cell>
          <cell r="W106">
            <v>1.0336010744749768</v>
          </cell>
          <cell r="X106">
            <v>0.96749125431003957</v>
          </cell>
          <cell r="Z106">
            <v>93</v>
          </cell>
          <cell r="AA106">
            <v>1.0029031017917922</v>
          </cell>
          <cell r="AB106">
            <v>0.99710530181170498</v>
          </cell>
          <cell r="AD106">
            <v>93</v>
          </cell>
          <cell r="AE106">
            <v>1</v>
          </cell>
          <cell r="AF106">
            <v>1</v>
          </cell>
          <cell r="AH106">
            <v>93</v>
          </cell>
          <cell r="AI106">
            <v>999</v>
          </cell>
          <cell r="AJ106">
            <v>1</v>
          </cell>
          <cell r="AL106">
            <v>93</v>
          </cell>
          <cell r="AM106">
            <v>999</v>
          </cell>
          <cell r="AN106">
            <v>1</v>
          </cell>
          <cell r="AP106">
            <v>93</v>
          </cell>
          <cell r="AQ106" t="str">
            <v>na</v>
          </cell>
          <cell r="AR106">
            <v>0.86732997055439565</v>
          </cell>
          <cell r="AT106">
            <v>93</v>
          </cell>
          <cell r="AU106" t="str">
            <v>na</v>
          </cell>
          <cell r="AV106">
            <v>0.94933336625508102</v>
          </cell>
          <cell r="AX106">
            <v>93</v>
          </cell>
          <cell r="AY106" t="str">
            <v>na</v>
          </cell>
          <cell r="AZ106">
            <v>0.9926065160809795</v>
          </cell>
        </row>
        <row r="107">
          <cell r="R107">
            <v>94</v>
          </cell>
          <cell r="S107">
            <v>1.0780763787842307</v>
          </cell>
          <cell r="T107">
            <v>0.92757806374323959</v>
          </cell>
          <cell r="V107">
            <v>94</v>
          </cell>
          <cell r="W107">
            <v>1.033163815130874</v>
          </cell>
          <cell r="X107">
            <v>0.967900719474314</v>
          </cell>
          <cell r="Z107">
            <v>94</v>
          </cell>
          <cell r="AA107">
            <v>1.0028097011007264</v>
          </cell>
          <cell r="AB107">
            <v>0.99719817120073495</v>
          </cell>
          <cell r="AD107">
            <v>94</v>
          </cell>
          <cell r="AE107">
            <v>1</v>
          </cell>
          <cell r="AF107">
            <v>1</v>
          </cell>
          <cell r="AH107">
            <v>94</v>
          </cell>
          <cell r="AI107">
            <v>999</v>
          </cell>
          <cell r="AJ107">
            <v>1</v>
          </cell>
          <cell r="AL107">
            <v>94</v>
          </cell>
          <cell r="AM107">
            <v>999</v>
          </cell>
          <cell r="AN107">
            <v>1</v>
          </cell>
          <cell r="AP107">
            <v>94</v>
          </cell>
          <cell r="AQ107" t="str">
            <v>na</v>
          </cell>
          <cell r="AR107">
            <v>0.86832375226043568</v>
          </cell>
          <cell r="AT107">
            <v>94</v>
          </cell>
          <cell r="AU107" t="str">
            <v>na</v>
          </cell>
          <cell r="AV107">
            <v>0.94997153980097715</v>
          </cell>
          <cell r="AX107">
            <v>94</v>
          </cell>
          <cell r="AY107" t="str">
            <v>na</v>
          </cell>
          <cell r="AZ107">
            <v>0.99284371812751371</v>
          </cell>
        </row>
        <row r="108">
          <cell r="R108">
            <v>95</v>
          </cell>
          <cell r="S108">
            <v>1.0774403159256689</v>
          </cell>
          <cell r="T108">
            <v>0.92812565598203267</v>
          </cell>
          <cell r="V108">
            <v>95</v>
          </cell>
          <cell r="W108">
            <v>1.0327265557867711</v>
          </cell>
          <cell r="X108">
            <v>0.9683105313760052</v>
          </cell>
          <cell r="Z108">
            <v>95</v>
          </cell>
          <cell r="AA108">
            <v>1.0027163004096606</v>
          </cell>
          <cell r="AB108">
            <v>0.9972910578909</v>
          </cell>
          <cell r="AD108">
            <v>95</v>
          </cell>
          <cell r="AE108">
            <v>1</v>
          </cell>
          <cell r="AF108">
            <v>1</v>
          </cell>
          <cell r="AH108">
            <v>95</v>
          </cell>
          <cell r="AI108">
            <v>999</v>
          </cell>
          <cell r="AJ108">
            <v>1</v>
          </cell>
          <cell r="AL108">
            <v>95</v>
          </cell>
          <cell r="AM108">
            <v>999</v>
          </cell>
          <cell r="AN108">
            <v>1</v>
          </cell>
          <cell r="AP108">
            <v>95</v>
          </cell>
          <cell r="AQ108" t="str">
            <v>na</v>
          </cell>
          <cell r="AR108">
            <v>0.86931937451278674</v>
          </cell>
          <cell r="AT108">
            <v>95</v>
          </cell>
          <cell r="AU108" t="str">
            <v>na</v>
          </cell>
          <cell r="AV108">
            <v>0.95061025375584096</v>
          </cell>
          <cell r="AX108">
            <v>95</v>
          </cell>
          <cell r="AY108" t="str">
            <v>na</v>
          </cell>
          <cell r="AZ108">
            <v>0.99308096436368554</v>
          </cell>
        </row>
        <row r="109">
          <cell r="R109">
            <v>96</v>
          </cell>
          <cell r="S109">
            <v>1.0769639894937455</v>
          </cell>
          <cell r="T109">
            <v>0.92853615325622507</v>
          </cell>
          <cell r="V109">
            <v>96</v>
          </cell>
          <cell r="W109">
            <v>1.0322892964426682</v>
          </cell>
          <cell r="X109">
            <v>0.96872069045572873</v>
          </cell>
          <cell r="Z109">
            <v>96</v>
          </cell>
          <cell r="AA109">
            <v>1.0026228997185949</v>
          </cell>
          <cell r="AB109">
            <v>0.99738396188703549</v>
          </cell>
          <cell r="AD109">
            <v>96</v>
          </cell>
          <cell r="AE109">
            <v>1</v>
          </cell>
          <cell r="AF109">
            <v>1</v>
          </cell>
          <cell r="AH109">
            <v>96</v>
          </cell>
          <cell r="AI109">
            <v>999</v>
          </cell>
          <cell r="AJ109">
            <v>1</v>
          </cell>
          <cell r="AL109">
            <v>96</v>
          </cell>
          <cell r="AM109">
            <v>999</v>
          </cell>
          <cell r="AN109">
            <v>1</v>
          </cell>
          <cell r="AP109">
            <v>96</v>
          </cell>
          <cell r="AQ109" t="str">
            <v>na</v>
          </cell>
          <cell r="AR109">
            <v>0.87006573319313651</v>
          </cell>
          <cell r="AT109">
            <v>96</v>
          </cell>
          <cell r="AU109" t="str">
            <v>na</v>
          </cell>
          <cell r="AV109">
            <v>0.95124950880639558</v>
          </cell>
          <cell r="AX109">
            <v>96</v>
          </cell>
          <cell r="AY109" t="str">
            <v>na</v>
          </cell>
          <cell r="AZ109">
            <v>0.99331825480184521</v>
          </cell>
        </row>
        <row r="110">
          <cell r="R110">
            <v>97</v>
          </cell>
          <cell r="S110">
            <v>1.0762830679886339</v>
          </cell>
          <cell r="T110">
            <v>0.92912360116266413</v>
          </cell>
          <cell r="V110">
            <v>97</v>
          </cell>
          <cell r="W110">
            <v>1.0318520370985653</v>
          </cell>
          <cell r="X110">
            <v>0.96913119715484675</v>
          </cell>
          <cell r="Z110">
            <v>97</v>
          </cell>
          <cell r="AA110">
            <v>1.0025294990275291</v>
          </cell>
          <cell r="AB110">
            <v>0.99747688319397809</v>
          </cell>
          <cell r="AD110">
            <v>97</v>
          </cell>
          <cell r="AE110">
            <v>1</v>
          </cell>
          <cell r="AF110">
            <v>1</v>
          </cell>
          <cell r="AH110">
            <v>97</v>
          </cell>
          <cell r="AI110">
            <v>999</v>
          </cell>
          <cell r="AJ110">
            <v>1</v>
          </cell>
          <cell r="AL110">
            <v>97</v>
          </cell>
          <cell r="AM110">
            <v>999</v>
          </cell>
          <cell r="AN110">
            <v>1</v>
          </cell>
          <cell r="AP110">
            <v>97</v>
          </cell>
          <cell r="AQ110" t="str">
            <v>na</v>
          </cell>
          <cell r="AR110">
            <v>0.87113382029575293</v>
          </cell>
          <cell r="AT110">
            <v>97</v>
          </cell>
          <cell r="AU110" t="str">
            <v>na</v>
          </cell>
          <cell r="AV110">
            <v>0.95188930564052787</v>
          </cell>
          <cell r="AX110">
            <v>97</v>
          </cell>
          <cell r="AY110" t="str">
            <v>na</v>
          </cell>
          <cell r="AZ110">
            <v>0.9935555894543463</v>
          </cell>
        </row>
        <row r="111">
          <cell r="R111">
            <v>98</v>
          </cell>
          <cell r="S111">
            <v>1.0761455541191172</v>
          </cell>
          <cell r="T111">
            <v>0.9292423280218387</v>
          </cell>
          <cell r="V111">
            <v>98</v>
          </cell>
          <cell r="W111">
            <v>1.0314147777544624</v>
          </cell>
          <cell r="X111">
            <v>0.96954205191547005</v>
          </cell>
          <cell r="Z111">
            <v>98</v>
          </cell>
          <cell r="AA111">
            <v>1.0024360983364633</v>
          </cell>
          <cell r="AB111">
            <v>0.99756982181656673</v>
          </cell>
          <cell r="AD111">
            <v>98</v>
          </cell>
          <cell r="AE111">
            <v>1</v>
          </cell>
          <cell r="AF111">
            <v>1</v>
          </cell>
          <cell r="AH111">
            <v>98</v>
          </cell>
          <cell r="AI111">
            <v>999</v>
          </cell>
          <cell r="AJ111">
            <v>1</v>
          </cell>
          <cell r="AL111">
            <v>98</v>
          </cell>
          <cell r="AM111">
            <v>999</v>
          </cell>
          <cell r="AN111">
            <v>1</v>
          </cell>
          <cell r="AP111">
            <v>98</v>
          </cell>
          <cell r="AQ111" t="str">
            <v>na</v>
          </cell>
          <cell r="AR111">
            <v>0.87134968731243401</v>
          </cell>
          <cell r="AT111">
            <v>98</v>
          </cell>
          <cell r="AU111" t="str">
            <v>na</v>
          </cell>
          <cell r="AV111">
            <v>0.95252964494729131</v>
          </cell>
          <cell r="AX111">
            <v>98</v>
          </cell>
          <cell r="AY111" t="str">
            <v>na</v>
          </cell>
          <cell r="AZ111">
            <v>0.99379296833354802</v>
          </cell>
        </row>
        <row r="112">
          <cell r="R112">
            <v>99</v>
          </cell>
          <cell r="S112">
            <v>1.0756637628831929</v>
          </cell>
          <cell r="T112">
            <v>0.92965853690154543</v>
          </cell>
          <cell r="V112">
            <v>99</v>
          </cell>
          <cell r="W112">
            <v>1.0309775184103587</v>
          </cell>
          <cell r="X112">
            <v>0.96995325518045994</v>
          </cell>
          <cell r="Z112">
            <v>99</v>
          </cell>
          <cell r="AA112">
            <v>1.0023426976453964</v>
          </cell>
          <cell r="AB112">
            <v>0.99766277775964285</v>
          </cell>
          <cell r="AD112">
            <v>99</v>
          </cell>
          <cell r="AE112">
            <v>1</v>
          </cell>
          <cell r="AF112">
            <v>1</v>
          </cell>
          <cell r="AH112">
            <v>99</v>
          </cell>
          <cell r="AI112">
            <v>999</v>
          </cell>
          <cell r="AJ112">
            <v>1</v>
          </cell>
          <cell r="AL112">
            <v>99</v>
          </cell>
          <cell r="AM112">
            <v>999</v>
          </cell>
          <cell r="AN112">
            <v>1</v>
          </cell>
          <cell r="AP112">
            <v>99</v>
          </cell>
          <cell r="AQ112" t="str">
            <v>na</v>
          </cell>
          <cell r="AR112">
            <v>0.87210643073008265</v>
          </cell>
          <cell r="AT112">
            <v>99</v>
          </cell>
          <cell r="AU112" t="str">
            <v>na</v>
          </cell>
          <cell r="AV112">
            <v>0.95317052741690911</v>
          </cell>
          <cell r="AX112">
            <v>99</v>
          </cell>
          <cell r="AY112" t="str">
            <v>na</v>
          </cell>
          <cell r="AZ112">
            <v>0.99403039145181638</v>
          </cell>
        </row>
        <row r="113">
          <cell r="R113">
            <v>100</v>
          </cell>
          <cell r="S113">
            <v>1.0749814828742268</v>
          </cell>
          <cell r="T113">
            <v>0.9302485818883639</v>
          </cell>
          <cell r="V113">
            <v>100</v>
          </cell>
          <cell r="W113">
            <v>1.030429976345463</v>
          </cell>
          <cell r="X113">
            <v>0.97046866158398615</v>
          </cell>
          <cell r="Z113">
            <v>100</v>
          </cell>
          <cell r="AA113">
            <v>1.0023093113851143</v>
          </cell>
          <cell r="AB113">
            <v>0.99769600924696289</v>
          </cell>
          <cell r="AD113">
            <v>100</v>
          </cell>
          <cell r="AE113">
            <v>1</v>
          </cell>
          <cell r="AF113">
            <v>1</v>
          </cell>
          <cell r="AH113">
            <v>100</v>
          </cell>
          <cell r="AI113">
            <v>999</v>
          </cell>
          <cell r="AJ113">
            <v>1</v>
          </cell>
          <cell r="AL113">
            <v>100</v>
          </cell>
          <cell r="AM113">
            <v>999</v>
          </cell>
          <cell r="AN113">
            <v>1</v>
          </cell>
          <cell r="AP113">
            <v>100</v>
          </cell>
          <cell r="AQ113" t="str">
            <v>na</v>
          </cell>
          <cell r="AR113">
            <v>0.87317923979702528</v>
          </cell>
          <cell r="AT113">
            <v>100</v>
          </cell>
          <cell r="AU113" t="str">
            <v>na</v>
          </cell>
          <cell r="AV113">
            <v>0.95397381609886256</v>
          </cell>
          <cell r="AX113">
            <v>100</v>
          </cell>
          <cell r="AY113" t="str">
            <v>na</v>
          </cell>
          <cell r="AZ113">
            <v>0.99411526954656881</v>
          </cell>
        </row>
        <row r="114">
          <cell r="R114">
            <v>101</v>
          </cell>
          <cell r="S114">
            <v>1.074298797565264</v>
          </cell>
          <cell r="T114">
            <v>0.93083972751933541</v>
          </cell>
          <cell r="V114">
            <v>101</v>
          </cell>
          <cell r="W114">
            <v>1.0298824342805672</v>
          </cell>
          <cell r="X114">
            <v>0.9709846160242146</v>
          </cell>
          <cell r="Z114">
            <v>101</v>
          </cell>
          <cell r="AA114">
            <v>1.0022759251248321</v>
          </cell>
          <cell r="AB114">
            <v>0.99772924294819454</v>
          </cell>
          <cell r="AD114">
            <v>101</v>
          </cell>
          <cell r="AE114">
            <v>1</v>
          </cell>
          <cell r="AF114">
            <v>1</v>
          </cell>
          <cell r="AH114">
            <v>101</v>
          </cell>
          <cell r="AI114">
            <v>999</v>
          </cell>
          <cell r="AJ114">
            <v>1</v>
          </cell>
          <cell r="AL114">
            <v>101</v>
          </cell>
          <cell r="AM114">
            <v>999</v>
          </cell>
          <cell r="AN114">
            <v>1</v>
          </cell>
          <cell r="AP114">
            <v>101</v>
          </cell>
          <cell r="AQ114" t="str">
            <v>na</v>
          </cell>
          <cell r="AR114">
            <v>0.87425405003515533</v>
          </cell>
          <cell r="AT114">
            <v>101</v>
          </cell>
          <cell r="AU114" t="str">
            <v>na</v>
          </cell>
          <cell r="AV114">
            <v>0.9547779589255786</v>
          </cell>
          <cell r="AX114">
            <v>101</v>
          </cell>
          <cell r="AY114" t="str">
            <v>na</v>
          </cell>
          <cell r="AZ114">
            <v>0.99420015329597644</v>
          </cell>
        </row>
        <row r="115">
          <cell r="R115">
            <v>102</v>
          </cell>
          <cell r="S115">
            <v>1.074298797565264</v>
          </cell>
          <cell r="T115">
            <v>0.93083972751933541</v>
          </cell>
          <cell r="V115">
            <v>102</v>
          </cell>
          <cell r="W115">
            <v>1.0293348922156715</v>
          </cell>
          <cell r="X115">
            <v>0.97150111937570927</v>
          </cell>
          <cell r="Z115">
            <v>102</v>
          </cell>
          <cell r="AA115">
            <v>1.0022425388645499</v>
          </cell>
          <cell r="AB115">
            <v>0.99776247886355873</v>
          </cell>
          <cell r="AD115">
            <v>102</v>
          </cell>
          <cell r="AE115">
            <v>1</v>
          </cell>
          <cell r="AF115">
            <v>1</v>
          </cell>
          <cell r="AH115">
            <v>102</v>
          </cell>
          <cell r="AI115">
            <v>999</v>
          </cell>
          <cell r="AJ115">
            <v>1</v>
          </cell>
          <cell r="AL115">
            <v>102</v>
          </cell>
          <cell r="AM115">
            <v>999</v>
          </cell>
          <cell r="AN115">
            <v>1</v>
          </cell>
          <cell r="AP115">
            <v>102</v>
          </cell>
          <cell r="AQ115" t="str">
            <v>na</v>
          </cell>
          <cell r="AR115">
            <v>0.87425405003515533</v>
          </cell>
          <cell r="AT115">
            <v>102</v>
          </cell>
          <cell r="AU115" t="str">
            <v>na</v>
          </cell>
          <cell r="AV115">
            <v>0.95558295726011255</v>
          </cell>
          <cell r="AX115">
            <v>102</v>
          </cell>
          <cell r="AY115" t="str">
            <v>na</v>
          </cell>
          <cell r="AZ115">
            <v>0.99428504270060336</v>
          </cell>
        </row>
        <row r="116">
          <cell r="R116">
            <v>103</v>
          </cell>
          <cell r="S116">
            <v>1.0736157065925882</v>
          </cell>
          <cell r="T116">
            <v>0.93143197687911283</v>
          </cell>
          <cell r="V116">
            <v>103</v>
          </cell>
          <cell r="W116">
            <v>1.0287873501507758</v>
          </cell>
          <cell r="X116">
            <v>0.97201817251489642</v>
          </cell>
          <cell r="Z116">
            <v>103</v>
          </cell>
          <cell r="AA116">
            <v>1.0022091526042678</v>
          </cell>
          <cell r="AB116">
            <v>0.99779571699327707</v>
          </cell>
          <cell r="AD116">
            <v>103</v>
          </cell>
          <cell r="AE116">
            <v>1</v>
          </cell>
          <cell r="AF116">
            <v>1</v>
          </cell>
          <cell r="AH116">
            <v>103</v>
          </cell>
          <cell r="AI116">
            <v>999</v>
          </cell>
          <cell r="AJ116">
            <v>1</v>
          </cell>
          <cell r="AL116">
            <v>103</v>
          </cell>
          <cell r="AM116">
            <v>999</v>
          </cell>
          <cell r="AN116">
            <v>1</v>
          </cell>
          <cell r="AP116">
            <v>103</v>
          </cell>
          <cell r="AQ116" t="str">
            <v>na</v>
          </cell>
          <cell r="AR116">
            <v>0.87533086705293239</v>
          </cell>
          <cell r="AT116">
            <v>103</v>
          </cell>
          <cell r="AU116" t="str">
            <v>na</v>
          </cell>
          <cell r="AV116">
            <v>0.95638881246842178</v>
          </cell>
          <cell r="AX116">
            <v>103</v>
          </cell>
          <cell r="AY116" t="str">
            <v>na</v>
          </cell>
          <cell r="AZ116">
            <v>0.99436993776101568</v>
          </cell>
        </row>
        <row r="117">
          <cell r="R117">
            <v>104</v>
          </cell>
          <cell r="S117">
            <v>1.0729322095920375</v>
          </cell>
          <cell r="T117">
            <v>0.93202533306389546</v>
          </cell>
          <cell r="V117">
            <v>104</v>
          </cell>
          <cell r="W117">
            <v>1.0282398080858801</v>
          </cell>
          <cell r="X117">
            <v>0.97253577632006882</v>
          </cell>
          <cell r="Z117">
            <v>104</v>
          </cell>
          <cell r="AA117">
            <v>1.0021757663439856</v>
          </cell>
          <cell r="AB117">
            <v>0.9978289573375706</v>
          </cell>
          <cell r="AD117">
            <v>104</v>
          </cell>
          <cell r="AE117">
            <v>1</v>
          </cell>
          <cell r="AF117">
            <v>1</v>
          </cell>
          <cell r="AH117">
            <v>104</v>
          </cell>
          <cell r="AI117">
            <v>999</v>
          </cell>
          <cell r="AJ117">
            <v>1</v>
          </cell>
          <cell r="AL117">
            <v>104</v>
          </cell>
          <cell r="AM117">
            <v>999</v>
          </cell>
          <cell r="AN117">
            <v>1</v>
          </cell>
          <cell r="AP117">
            <v>104</v>
          </cell>
          <cell r="AQ117" t="str">
            <v>na</v>
          </cell>
          <cell r="AR117">
            <v>0.87640969647980993</v>
          </cell>
          <cell r="AT117">
            <v>104</v>
          </cell>
          <cell r="AU117" t="str">
            <v>na</v>
          </cell>
          <cell r="AV117">
            <v>0.95719552591937307</v>
          </cell>
          <cell r="AX117">
            <v>104</v>
          </cell>
          <cell r="AY117" t="str">
            <v>na</v>
          </cell>
          <cell r="AZ117">
            <v>0.99445483847777805</v>
          </cell>
        </row>
        <row r="118">
          <cell r="R118">
            <v>105</v>
          </cell>
          <cell r="S118">
            <v>1.072678147213497</v>
          </cell>
          <cell r="T118">
            <v>0.93224608201230397</v>
          </cell>
          <cell r="V118">
            <v>105</v>
          </cell>
          <cell r="W118">
            <v>1.0276922660209844</v>
          </cell>
          <cell r="X118">
            <v>0.97305393167139109</v>
          </cell>
          <cell r="Z118">
            <v>105</v>
          </cell>
          <cell r="AA118">
            <v>1.0021423800837035</v>
          </cell>
          <cell r="AB118">
            <v>0.99786219989666081</v>
          </cell>
          <cell r="AD118">
            <v>105</v>
          </cell>
          <cell r="AE118">
            <v>1</v>
          </cell>
          <cell r="AF118">
            <v>1</v>
          </cell>
          <cell r="AH118">
            <v>105</v>
          </cell>
          <cell r="AI118">
            <v>999</v>
          </cell>
          <cell r="AJ118">
            <v>1</v>
          </cell>
          <cell r="AL118">
            <v>105</v>
          </cell>
          <cell r="AM118">
            <v>999</v>
          </cell>
          <cell r="AN118">
            <v>1</v>
          </cell>
          <cell r="AP118">
            <v>105</v>
          </cell>
          <cell r="AQ118" t="str">
            <v>na</v>
          </cell>
          <cell r="AR118">
            <v>0.87681105820418903</v>
          </cell>
          <cell r="AT118">
            <v>105</v>
          </cell>
          <cell r="AU118" t="str">
            <v>na</v>
          </cell>
          <cell r="AV118">
            <v>0.95800309898475045</v>
          </cell>
          <cell r="AX118">
            <v>105</v>
          </cell>
          <cell r="AY118" t="str">
            <v>na</v>
          </cell>
          <cell r="AZ118">
            <v>0.99453974485145613</v>
          </cell>
        </row>
        <row r="119">
          <cell r="R119">
            <v>106</v>
          </cell>
          <cell r="S119">
            <v>1.0719353220492569</v>
          </cell>
          <cell r="T119">
            <v>0.93289210592320482</v>
          </cell>
          <cell r="V119">
            <v>106</v>
          </cell>
          <cell r="W119">
            <v>1.0271447239560887</v>
          </cell>
          <cell r="X119">
            <v>0.97357263945090455</v>
          </cell>
          <cell r="Z119">
            <v>106</v>
          </cell>
          <cell r="AA119">
            <v>1.0021089938234213</v>
          </cell>
          <cell r="AB119">
            <v>0.99789544467076907</v>
          </cell>
          <cell r="AD119">
            <v>106</v>
          </cell>
          <cell r="AE119">
            <v>1</v>
          </cell>
          <cell r="AF119">
            <v>1</v>
          </cell>
          <cell r="AH119">
            <v>106</v>
          </cell>
          <cell r="AI119">
            <v>999</v>
          </cell>
          <cell r="AJ119">
            <v>1</v>
          </cell>
          <cell r="AL119">
            <v>106</v>
          </cell>
          <cell r="AM119">
            <v>999</v>
          </cell>
          <cell r="AN119">
            <v>1</v>
          </cell>
          <cell r="AP119">
            <v>106</v>
          </cell>
          <cell r="AQ119" t="str">
            <v>na</v>
          </cell>
          <cell r="AR119">
            <v>0.87798564713309968</v>
          </cell>
          <cell r="AT119">
            <v>106</v>
          </cell>
          <cell r="AU119" t="str">
            <v>na</v>
          </cell>
          <cell r="AV119">
            <v>0.95881153303926292</v>
          </cell>
          <cell r="AX119">
            <v>106</v>
          </cell>
          <cell r="AY119" t="str">
            <v>na</v>
          </cell>
          <cell r="AZ119">
            <v>0.99462465688261525</v>
          </cell>
        </row>
        <row r="120">
          <cell r="R120">
            <v>107</v>
          </cell>
          <cell r="S120">
            <v>1.071451992813564</v>
          </cell>
          <cell r="T120">
            <v>0.93331293115061964</v>
          </cell>
          <cell r="V120">
            <v>107</v>
          </cell>
          <cell r="W120">
            <v>1.026597181891193</v>
          </cell>
          <cell r="X120">
            <v>0.97409190054253236</v>
          </cell>
          <cell r="Z120">
            <v>107</v>
          </cell>
          <cell r="AA120">
            <v>1.0020756075631392</v>
          </cell>
          <cell r="AB120">
            <v>0.99792869166011666</v>
          </cell>
          <cell r="AD120">
            <v>107</v>
          </cell>
          <cell r="AE120">
            <v>1</v>
          </cell>
          <cell r="AF120">
            <v>1</v>
          </cell>
          <cell r="AH120">
            <v>107</v>
          </cell>
          <cell r="AI120">
            <v>999</v>
          </cell>
          <cell r="AJ120">
            <v>1</v>
          </cell>
          <cell r="AL120">
            <v>107</v>
          </cell>
          <cell r="AM120">
            <v>999</v>
          </cell>
          <cell r="AN120">
            <v>1</v>
          </cell>
          <cell r="AP120">
            <v>107</v>
          </cell>
          <cell r="AQ120" t="str">
            <v>na</v>
          </cell>
          <cell r="AR120">
            <v>0.87875078391021755</v>
          </cell>
          <cell r="AT120">
            <v>107</v>
          </cell>
          <cell r="AU120" t="str">
            <v>na</v>
          </cell>
          <cell r="AV120">
            <v>0.95962082946055238</v>
          </cell>
          <cell r="AX120">
            <v>107</v>
          </cell>
          <cell r="AY120" t="str">
            <v>na</v>
          </cell>
          <cell r="AZ120">
            <v>0.99470957457182074</v>
          </cell>
        </row>
        <row r="121">
          <cell r="R121">
            <v>108</v>
          </cell>
          <cell r="S121">
            <v>1.0707678076786502</v>
          </cell>
          <cell r="T121">
            <v>0.93390928717583521</v>
          </cell>
          <cell r="V121">
            <v>108</v>
          </cell>
          <cell r="W121">
            <v>1.0260496398262973</v>
          </cell>
          <cell r="X121">
            <v>0.97461171583208461</v>
          </cell>
          <cell r="Z121">
            <v>108</v>
          </cell>
          <cell r="AA121">
            <v>1.002042221302857</v>
          </cell>
          <cell r="AB121">
            <v>0.99796194086492507</v>
          </cell>
          <cell r="AD121">
            <v>108</v>
          </cell>
          <cell r="AE121">
            <v>1</v>
          </cell>
          <cell r="AF121">
            <v>1</v>
          </cell>
          <cell r="AH121">
            <v>108</v>
          </cell>
          <cell r="AI121">
            <v>999</v>
          </cell>
          <cell r="AJ121">
            <v>1</v>
          </cell>
          <cell r="AL121">
            <v>108</v>
          </cell>
          <cell r="AM121">
            <v>999</v>
          </cell>
          <cell r="AN121">
            <v>1</v>
          </cell>
          <cell r="AP121">
            <v>108</v>
          </cell>
          <cell r="AQ121" t="str">
            <v>na</v>
          </cell>
          <cell r="AR121">
            <v>0.87983506759242769</v>
          </cell>
          <cell r="AT121">
            <v>108</v>
          </cell>
          <cell r="AU121" t="str">
            <v>na</v>
          </cell>
          <cell r="AV121">
            <v>0.96043098962920159</v>
          </cell>
          <cell r="AX121">
            <v>108</v>
          </cell>
          <cell r="AY121" t="str">
            <v>na</v>
          </cell>
          <cell r="AZ121">
            <v>0.99479449791963825</v>
          </cell>
        </row>
        <row r="122">
          <cell r="R122">
            <v>109</v>
          </cell>
          <cell r="S122">
            <v>1.0703127262053798</v>
          </cell>
          <cell r="T122">
            <v>0.93430637188192456</v>
          </cell>
          <cell r="V122">
            <v>109</v>
          </cell>
          <cell r="W122">
            <v>1.0255020977614016</v>
          </cell>
          <cell r="X122">
            <v>0.97513208620726288</v>
          </cell>
          <cell r="Z122">
            <v>109</v>
          </cell>
          <cell r="AA122">
            <v>1.0020088350425749</v>
          </cell>
          <cell r="AB122">
            <v>0.99799519228541578</v>
          </cell>
          <cell r="AD122">
            <v>109</v>
          </cell>
          <cell r="AE122">
            <v>1</v>
          </cell>
          <cell r="AF122">
            <v>1</v>
          </cell>
          <cell r="AH122">
            <v>109</v>
          </cell>
          <cell r="AI122">
            <v>999</v>
          </cell>
          <cell r="AJ122">
            <v>1</v>
          </cell>
          <cell r="AL122">
            <v>109</v>
          </cell>
          <cell r="AM122">
            <v>999</v>
          </cell>
          <cell r="AN122">
            <v>1</v>
          </cell>
          <cell r="AP122">
            <v>109</v>
          </cell>
          <cell r="AQ122" t="str">
            <v>na</v>
          </cell>
          <cell r="AR122">
            <v>0.88055703978531741</v>
          </cell>
          <cell r="AT122">
            <v>109</v>
          </cell>
          <cell r="AU122" t="str">
            <v>na</v>
          </cell>
          <cell r="AV122">
            <v>0.9612420149287414</v>
          </cell>
          <cell r="AX122">
            <v>109</v>
          </cell>
          <cell r="AY122" t="str">
            <v>na</v>
          </cell>
          <cell r="AZ122">
            <v>0.99487942692663334</v>
          </cell>
        </row>
        <row r="123">
          <cell r="R123">
            <v>110</v>
          </cell>
          <cell r="S123">
            <v>1.0700832151862731</v>
          </cell>
          <cell r="T123">
            <v>0.9345067615380982</v>
          </cell>
          <cell r="V123">
            <v>110</v>
          </cell>
          <cell r="W123">
            <v>1.0249545556965058</v>
          </cell>
          <cell r="X123">
            <v>0.97565301255766601</v>
          </cell>
          <cell r="Z123">
            <v>110</v>
          </cell>
          <cell r="AA123">
            <v>1.0019754487822927</v>
          </cell>
          <cell r="AB123">
            <v>0.99802844592181028</v>
          </cell>
          <cell r="AD123">
            <v>110</v>
          </cell>
          <cell r="AE123">
            <v>1</v>
          </cell>
          <cell r="AF123">
            <v>1</v>
          </cell>
          <cell r="AH123">
            <v>110</v>
          </cell>
          <cell r="AI123">
            <v>999</v>
          </cell>
          <cell r="AJ123">
            <v>1</v>
          </cell>
          <cell r="AL123">
            <v>110</v>
          </cell>
          <cell r="AM123">
            <v>999</v>
          </cell>
          <cell r="AN123">
            <v>1</v>
          </cell>
          <cell r="AP123">
            <v>110</v>
          </cell>
          <cell r="AQ123" t="str">
            <v>na</v>
          </cell>
          <cell r="AR123">
            <v>0.88092138461472402</v>
          </cell>
          <cell r="AT123">
            <v>110</v>
          </cell>
          <cell r="AU123" t="str">
            <v>na</v>
          </cell>
          <cell r="AV123">
            <v>0.96205390674565949</v>
          </cell>
          <cell r="AX123">
            <v>110</v>
          </cell>
          <cell r="AY123" t="str">
            <v>na</v>
          </cell>
          <cell r="AZ123">
            <v>0.99496436159337198</v>
          </cell>
        </row>
        <row r="124">
          <cell r="R124">
            <v>111</v>
          </cell>
          <cell r="S124">
            <v>1.0693982149700689</v>
          </cell>
          <cell r="T124">
            <v>0.93510535738830336</v>
          </cell>
          <cell r="V124">
            <v>111</v>
          </cell>
          <cell r="W124">
            <v>1.0244070136316097</v>
          </cell>
          <cell r="X124">
            <v>0.97617449577479487</v>
          </cell>
          <cell r="Z124">
            <v>111</v>
          </cell>
          <cell r="AA124">
            <v>1.0019420625220095</v>
          </cell>
          <cell r="AB124">
            <v>0.99806170177433107</v>
          </cell>
          <cell r="AD124">
            <v>111</v>
          </cell>
          <cell r="AE124">
            <v>1</v>
          </cell>
          <cell r="AF124">
            <v>1</v>
          </cell>
          <cell r="AH124">
            <v>111</v>
          </cell>
          <cell r="AI124">
            <v>999</v>
          </cell>
          <cell r="AJ124">
            <v>1</v>
          </cell>
          <cell r="AL124">
            <v>111</v>
          </cell>
          <cell r="AM124">
            <v>999</v>
          </cell>
          <cell r="AN124">
            <v>1</v>
          </cell>
          <cell r="AP124">
            <v>111</v>
          </cell>
          <cell r="AQ124" t="str">
            <v>na</v>
          </cell>
          <cell r="AR124">
            <v>0.88200974070600613</v>
          </cell>
          <cell r="AT124">
            <v>111</v>
          </cell>
          <cell r="AU124" t="str">
            <v>na</v>
          </cell>
          <cell r="AV124">
            <v>0.96286666646940822</v>
          </cell>
          <cell r="AX124">
            <v>111</v>
          </cell>
          <cell r="AY124" t="str">
            <v>na</v>
          </cell>
          <cell r="AZ124">
            <v>0.99504930192042229</v>
          </cell>
        </row>
        <row r="125">
          <cell r="R125">
            <v>112</v>
          </cell>
          <cell r="S125">
            <v>1.0691434495301055</v>
          </cell>
          <cell r="T125">
            <v>0.93532818298564657</v>
          </cell>
          <cell r="V125">
            <v>112</v>
          </cell>
          <cell r="W125">
            <v>1.0240400457664538</v>
          </cell>
          <cell r="X125">
            <v>0.97652431087452174</v>
          </cell>
          <cell r="Z125">
            <v>112</v>
          </cell>
          <cell r="AA125">
            <v>1.0019484670891374</v>
          </cell>
          <cell r="AB125">
            <v>0.99805532205184355</v>
          </cell>
          <cell r="AD125">
            <v>112</v>
          </cell>
          <cell r="AE125">
            <v>1</v>
          </cell>
          <cell r="AF125">
            <v>1</v>
          </cell>
          <cell r="AH125">
            <v>112</v>
          </cell>
          <cell r="AI125">
            <v>999</v>
          </cell>
          <cell r="AJ125">
            <v>1</v>
          </cell>
          <cell r="AL125">
            <v>112</v>
          </cell>
          <cell r="AM125">
            <v>999</v>
          </cell>
          <cell r="AN125">
            <v>1</v>
          </cell>
          <cell r="AP125">
            <v>112</v>
          </cell>
          <cell r="AQ125" t="str">
            <v>na</v>
          </cell>
          <cell r="AR125">
            <v>0.88241487815572106</v>
          </cell>
          <cell r="AT125">
            <v>112</v>
          </cell>
          <cell r="AU125" t="str">
            <v>na</v>
          </cell>
          <cell r="AV125">
            <v>0.96341187217206248</v>
          </cell>
          <cell r="AX125">
            <v>112</v>
          </cell>
          <cell r="AY125" t="str">
            <v>na</v>
          </cell>
          <cell r="AZ125">
            <v>0.99503300717307697</v>
          </cell>
        </row>
        <row r="126">
          <cell r="R126">
            <v>113</v>
          </cell>
          <cell r="S126">
            <v>1.0687128066632248</v>
          </cell>
          <cell r="T126">
            <v>0.93570507788920165</v>
          </cell>
          <cell r="V126">
            <v>113</v>
          </cell>
          <cell r="W126">
            <v>1.0236730779012979</v>
          </cell>
          <cell r="X126">
            <v>0.97687437677873512</v>
          </cell>
          <cell r="Z126">
            <v>113</v>
          </cell>
          <cell r="AA126">
            <v>1.0019548716562654</v>
          </cell>
          <cell r="AB126">
            <v>0.99804894241091524</v>
          </cell>
          <cell r="AD126">
            <v>113</v>
          </cell>
          <cell r="AE126">
            <v>1</v>
          </cell>
          <cell r="AF126">
            <v>1</v>
          </cell>
          <cell r="AH126">
            <v>113</v>
          </cell>
          <cell r="AI126">
            <v>999</v>
          </cell>
          <cell r="AJ126">
            <v>1</v>
          </cell>
          <cell r="AL126">
            <v>113</v>
          </cell>
          <cell r="AM126">
            <v>999</v>
          </cell>
          <cell r="AN126">
            <v>1</v>
          </cell>
          <cell r="AP126">
            <v>113</v>
          </cell>
          <cell r="AQ126" t="str">
            <v>na</v>
          </cell>
          <cell r="AR126">
            <v>0.88310014161673034</v>
          </cell>
          <cell r="AT126">
            <v>113</v>
          </cell>
          <cell r="AU126" t="str">
            <v>na</v>
          </cell>
          <cell r="AV126">
            <v>0.96395746876703792</v>
          </cell>
          <cell r="AX126">
            <v>113</v>
          </cell>
          <cell r="AY126" t="str">
            <v>na</v>
          </cell>
          <cell r="AZ126">
            <v>0.99501671263404579</v>
          </cell>
        </row>
        <row r="127">
          <cell r="R127">
            <v>114</v>
          </cell>
          <cell r="S127">
            <v>1.067916707612951</v>
          </cell>
          <cell r="T127">
            <v>0.93640261723710549</v>
          </cell>
          <cell r="V127">
            <v>114</v>
          </cell>
          <cell r="W127">
            <v>1.023306110036142</v>
          </cell>
          <cell r="X127">
            <v>0.97722469375725818</v>
          </cell>
          <cell r="Z127">
            <v>114</v>
          </cell>
          <cell r="AA127">
            <v>1.0019612762233934</v>
          </cell>
          <cell r="AB127">
            <v>0.99804256285154469</v>
          </cell>
          <cell r="AD127">
            <v>114</v>
          </cell>
          <cell r="AE127">
            <v>1</v>
          </cell>
          <cell r="AF127">
            <v>1</v>
          </cell>
          <cell r="AH127">
            <v>114</v>
          </cell>
          <cell r="AI127">
            <v>999</v>
          </cell>
          <cell r="AJ127">
            <v>1</v>
          </cell>
          <cell r="AL127">
            <v>114</v>
          </cell>
          <cell r="AM127">
            <v>999</v>
          </cell>
          <cell r="AN127">
            <v>1</v>
          </cell>
          <cell r="AP127">
            <v>114</v>
          </cell>
          <cell r="AQ127" t="str">
            <v>na</v>
          </cell>
          <cell r="AR127">
            <v>0.88436839497655551</v>
          </cell>
          <cell r="AT127">
            <v>114</v>
          </cell>
          <cell r="AU127" t="str">
            <v>na</v>
          </cell>
          <cell r="AV127">
            <v>0.96450345667486836</v>
          </cell>
          <cell r="AX127">
            <v>114</v>
          </cell>
          <cell r="AY127" t="str">
            <v>na</v>
          </cell>
          <cell r="AZ127">
            <v>0.9950004183033252</v>
          </cell>
        </row>
        <row r="128">
          <cell r="R128">
            <v>115</v>
          </cell>
          <cell r="S128">
            <v>1.0677158932023316</v>
          </cell>
          <cell r="T128">
            <v>0.9365787344428903</v>
          </cell>
          <cell r="V128">
            <v>115</v>
          </cell>
          <cell r="W128">
            <v>1.0229391421709861</v>
          </cell>
          <cell r="X128">
            <v>0.97757526208030099</v>
          </cell>
          <cell r="Z128">
            <v>115</v>
          </cell>
          <cell r="AA128">
            <v>1.0019676807905213</v>
          </cell>
          <cell r="AB128">
            <v>0.99803618337373023</v>
          </cell>
          <cell r="AD128">
            <v>115</v>
          </cell>
          <cell r="AE128">
            <v>1</v>
          </cell>
          <cell r="AF128">
            <v>1</v>
          </cell>
          <cell r="AH128">
            <v>115</v>
          </cell>
          <cell r="AI128">
            <v>999</v>
          </cell>
          <cell r="AJ128">
            <v>1</v>
          </cell>
          <cell r="AL128">
            <v>115</v>
          </cell>
          <cell r="AM128">
            <v>999</v>
          </cell>
          <cell r="AN128">
            <v>1</v>
          </cell>
          <cell r="AP128">
            <v>115</v>
          </cell>
          <cell r="AQ128" t="str">
            <v>na</v>
          </cell>
          <cell r="AR128">
            <v>0.88468860807798233</v>
          </cell>
          <cell r="AT128">
            <v>115</v>
          </cell>
          <cell r="AU128" t="str">
            <v>na</v>
          </cell>
          <cell r="AV128">
            <v>0.96504983631669095</v>
          </cell>
          <cell r="AX128">
            <v>115</v>
          </cell>
          <cell r="AY128" t="str">
            <v>na</v>
          </cell>
          <cell r="AZ128">
            <v>0.99498412418091076</v>
          </cell>
        </row>
        <row r="129">
          <cell r="R129">
            <v>116</v>
          </cell>
          <cell r="S129">
            <v>1.0672310147082127</v>
          </cell>
          <cell r="T129">
            <v>0.93700425326695169</v>
          </cell>
          <cell r="V129">
            <v>116</v>
          </cell>
          <cell r="W129">
            <v>1.0225721743058303</v>
          </cell>
          <cell r="X129">
            <v>0.97792608201846165</v>
          </cell>
          <cell r="Z129">
            <v>116</v>
          </cell>
          <cell r="AA129">
            <v>1.0019740853576493</v>
          </cell>
          <cell r="AB129">
            <v>0.99802980397747043</v>
          </cell>
          <cell r="AD129">
            <v>116</v>
          </cell>
          <cell r="AE129">
            <v>1</v>
          </cell>
          <cell r="AF129">
            <v>1</v>
          </cell>
          <cell r="AH129">
            <v>116</v>
          </cell>
          <cell r="AI129">
            <v>999</v>
          </cell>
          <cell r="AJ129">
            <v>1</v>
          </cell>
          <cell r="AL129">
            <v>116</v>
          </cell>
          <cell r="AM129">
            <v>999</v>
          </cell>
          <cell r="AN129">
            <v>1</v>
          </cell>
          <cell r="AP129">
            <v>116</v>
          </cell>
          <cell r="AQ129" t="str">
            <v>na</v>
          </cell>
          <cell r="AR129">
            <v>0.88546227866718485</v>
          </cell>
          <cell r="AT129">
            <v>116</v>
          </cell>
          <cell r="AU129" t="str">
            <v>na</v>
          </cell>
          <cell r="AV129">
            <v>0.9655966081142473</v>
          </cell>
          <cell r="AX129">
            <v>116</v>
          </cell>
          <cell r="AY129" t="str">
            <v>na</v>
          </cell>
          <cell r="AZ129">
            <v>0.9949678302667988</v>
          </cell>
        </row>
        <row r="130">
          <cell r="R130">
            <v>117</v>
          </cell>
          <cell r="S130">
            <v>1.0667749947208687</v>
          </cell>
          <cell r="T130">
            <v>0.93740479946444477</v>
          </cell>
          <cell r="V130">
            <v>117</v>
          </cell>
          <cell r="W130">
            <v>1.0222052064406744</v>
          </cell>
          <cell r="X130">
            <v>0.97827715384272684</v>
          </cell>
          <cell r="Z130">
            <v>117</v>
          </cell>
          <cell r="AA130">
            <v>1.0019804899247773</v>
          </cell>
          <cell r="AB130">
            <v>0.99802342466276373</v>
          </cell>
          <cell r="AD130">
            <v>117</v>
          </cell>
          <cell r="AE130">
            <v>1</v>
          </cell>
          <cell r="AF130">
            <v>1</v>
          </cell>
          <cell r="AH130">
            <v>117</v>
          </cell>
          <cell r="AI130">
            <v>999</v>
          </cell>
          <cell r="AJ130">
            <v>1</v>
          </cell>
          <cell r="AL130">
            <v>117</v>
          </cell>
          <cell r="AM130">
            <v>999</v>
          </cell>
          <cell r="AN130">
            <v>1</v>
          </cell>
          <cell r="AP130">
            <v>117</v>
          </cell>
          <cell r="AQ130" t="str">
            <v>na</v>
          </cell>
          <cell r="AR130">
            <v>0.8861905444808087</v>
          </cell>
          <cell r="AT130">
            <v>117</v>
          </cell>
          <cell r="AU130" t="str">
            <v>na</v>
          </cell>
          <cell r="AV130">
            <v>0.9661437724898847</v>
          </cell>
          <cell r="AX130">
            <v>117</v>
          </cell>
          <cell r="AY130" t="str">
            <v>na</v>
          </cell>
          <cell r="AZ130">
            <v>0.99495153656098556</v>
          </cell>
        </row>
        <row r="131">
          <cell r="R131">
            <v>118</v>
          </cell>
          <cell r="S131">
            <v>1.0665449127405511</v>
          </cell>
          <cell r="T131">
            <v>0.93760702250263428</v>
          </cell>
          <cell r="V131">
            <v>118</v>
          </cell>
          <cell r="W131">
            <v>1.0218382385755185</v>
          </cell>
          <cell r="X131">
            <v>0.97862847782447271</v>
          </cell>
          <cell r="Z131">
            <v>118</v>
          </cell>
          <cell r="AA131">
            <v>1.0019868944919053</v>
          </cell>
          <cell r="AB131">
            <v>0.99801704542960834</v>
          </cell>
          <cell r="AD131">
            <v>118</v>
          </cell>
          <cell r="AE131">
            <v>1</v>
          </cell>
          <cell r="AF131">
            <v>1</v>
          </cell>
          <cell r="AH131">
            <v>118</v>
          </cell>
          <cell r="AI131">
            <v>999</v>
          </cell>
          <cell r="AJ131">
            <v>1</v>
          </cell>
          <cell r="AL131">
            <v>118</v>
          </cell>
          <cell r="AM131">
            <v>999</v>
          </cell>
          <cell r="AN131">
            <v>1</v>
          </cell>
          <cell r="AP131">
            <v>118</v>
          </cell>
          <cell r="AQ131" t="str">
            <v>na</v>
          </cell>
          <cell r="AR131">
            <v>0.88655822273206231</v>
          </cell>
          <cell r="AT131">
            <v>118</v>
          </cell>
          <cell r="AU131" t="str">
            <v>na</v>
          </cell>
          <cell r="AV131">
            <v>0.9666913298665577</v>
          </cell>
          <cell r="AX131">
            <v>118</v>
          </cell>
          <cell r="AY131" t="str">
            <v>na</v>
          </cell>
          <cell r="AZ131">
            <v>0.99493524306346626</v>
          </cell>
        </row>
        <row r="132">
          <cell r="R132">
            <v>119</v>
          </cell>
          <cell r="S132">
            <v>1.0660592990549838</v>
          </cell>
          <cell r="T132">
            <v>0.9380341233235876</v>
          </cell>
          <cell r="V132">
            <v>119</v>
          </cell>
          <cell r="W132">
            <v>1.0214712707103626</v>
          </cell>
          <cell r="X132">
            <v>0.97898005423546486</v>
          </cell>
          <cell r="Z132">
            <v>119</v>
          </cell>
          <cell r="AA132">
            <v>1.0019932990590332</v>
          </cell>
          <cell r="AB132">
            <v>0.99801066627800294</v>
          </cell>
          <cell r="AD132">
            <v>119</v>
          </cell>
          <cell r="AE132">
            <v>1</v>
          </cell>
          <cell r="AF132">
            <v>1</v>
          </cell>
          <cell r="AH132">
            <v>119</v>
          </cell>
          <cell r="AI132">
            <v>999</v>
          </cell>
          <cell r="AJ132">
            <v>1</v>
          </cell>
          <cell r="AL132">
            <v>119</v>
          </cell>
          <cell r="AM132">
            <v>999</v>
          </cell>
          <cell r="AN132">
            <v>1</v>
          </cell>
          <cell r="AP132">
            <v>119</v>
          </cell>
          <cell r="AQ132" t="str">
            <v>na</v>
          </cell>
          <cell r="AR132">
            <v>0.88733476967925018</v>
          </cell>
          <cell r="AT132">
            <v>119</v>
          </cell>
          <cell r="AU132" t="str">
            <v>na</v>
          </cell>
          <cell r="AV132">
            <v>0.96723928066782761</v>
          </cell>
          <cell r="AX132">
            <v>119</v>
          </cell>
          <cell r="AY132" t="str">
            <v>na</v>
          </cell>
          <cell r="AZ132">
            <v>0.99491894977423767</v>
          </cell>
        </row>
        <row r="133">
          <cell r="R133">
            <v>120</v>
          </cell>
          <cell r="S133">
            <v>1.0655479955618712</v>
          </cell>
          <cell r="T133">
            <v>0.93848423925070845</v>
          </cell>
          <cell r="V133">
            <v>120</v>
          </cell>
          <cell r="W133">
            <v>1.0211043028452067</v>
          </cell>
          <cell r="X133">
            <v>0.97933188334786014</v>
          </cell>
          <cell r="Z133">
            <v>120</v>
          </cell>
          <cell r="AA133">
            <v>1.0019997036261612</v>
          </cell>
          <cell r="AB133">
            <v>0.99800428720794587</v>
          </cell>
          <cell r="AD133">
            <v>120</v>
          </cell>
          <cell r="AE133">
            <v>1</v>
          </cell>
          <cell r="AF133">
            <v>1</v>
          </cell>
          <cell r="AH133">
            <v>120</v>
          </cell>
          <cell r="AI133">
            <v>999</v>
          </cell>
          <cell r="AJ133">
            <v>1</v>
          </cell>
          <cell r="AL133">
            <v>120</v>
          </cell>
          <cell r="AM133">
            <v>999</v>
          </cell>
          <cell r="AN133">
            <v>1</v>
          </cell>
          <cell r="AP133">
            <v>120</v>
          </cell>
          <cell r="AQ133" t="str">
            <v>na</v>
          </cell>
          <cell r="AR133">
            <v>0.88815316227401542</v>
          </cell>
          <cell r="AT133">
            <v>120</v>
          </cell>
          <cell r="AU133" t="str">
            <v>na</v>
          </cell>
          <cell r="AV133">
            <v>0.96778762531786555</v>
          </cell>
          <cell r="AX133">
            <v>120</v>
          </cell>
          <cell r="AY133" t="str">
            <v>na</v>
          </cell>
          <cell r="AZ133">
            <v>0.99490265669329536</v>
          </cell>
        </row>
        <row r="134">
          <cell r="R134">
            <v>121</v>
          </cell>
          <cell r="S134">
            <v>1.0650623880358534</v>
          </cell>
          <cell r="T134">
            <v>0.93891213438131171</v>
          </cell>
          <cell r="V134">
            <v>121</v>
          </cell>
          <cell r="W134">
            <v>1.0207373349800508</v>
          </cell>
          <cell r="X134">
            <v>0.97968396543420633</v>
          </cell>
          <cell r="Z134">
            <v>121</v>
          </cell>
          <cell r="AA134">
            <v>1.0020061081932892</v>
          </cell>
          <cell r="AB134">
            <v>0.99799790821943557</v>
          </cell>
          <cell r="AD134">
            <v>121</v>
          </cell>
          <cell r="AE134">
            <v>1</v>
          </cell>
          <cell r="AF134">
            <v>1</v>
          </cell>
          <cell r="AH134">
            <v>121</v>
          </cell>
          <cell r="AI134">
            <v>999</v>
          </cell>
          <cell r="AJ134">
            <v>1</v>
          </cell>
          <cell r="AL134">
            <v>121</v>
          </cell>
          <cell r="AM134">
            <v>999</v>
          </cell>
          <cell r="AN134">
            <v>1</v>
          </cell>
          <cell r="AP134">
            <v>121</v>
          </cell>
          <cell r="AQ134" t="str">
            <v>na</v>
          </cell>
          <cell r="AR134">
            <v>0.88893115342056672</v>
          </cell>
          <cell r="AT134">
            <v>121</v>
          </cell>
          <cell r="AU134" t="str">
            <v>na</v>
          </cell>
          <cell r="AV134">
            <v>0.96833636424145175</v>
          </cell>
          <cell r="AX134">
            <v>121</v>
          </cell>
          <cell r="AY134" t="str">
            <v>na</v>
          </cell>
          <cell r="AZ134">
            <v>0.99488636382063556</v>
          </cell>
        </row>
        <row r="135">
          <cell r="R135">
            <v>122</v>
          </cell>
          <cell r="S135">
            <v>1.0648614742737992</v>
          </cell>
          <cell r="T135">
            <v>0.93908928453061691</v>
          </cell>
          <cell r="V135">
            <v>122</v>
          </cell>
          <cell r="W135">
            <v>1.0203703671148949</v>
          </cell>
          <cell r="X135">
            <v>0.98003630076744364</v>
          </cell>
          <cell r="Z135">
            <v>122</v>
          </cell>
          <cell r="AA135">
            <v>1.0020125127604171</v>
          </cell>
          <cell r="AB135">
            <v>0.99799152931247048</v>
          </cell>
          <cell r="AD135">
            <v>122</v>
          </cell>
          <cell r="AE135">
            <v>1</v>
          </cell>
          <cell r="AF135">
            <v>1</v>
          </cell>
          <cell r="AH135">
            <v>122</v>
          </cell>
          <cell r="AI135">
            <v>999</v>
          </cell>
          <cell r="AJ135">
            <v>1</v>
          </cell>
          <cell r="AL135">
            <v>122</v>
          </cell>
          <cell r="AM135">
            <v>999</v>
          </cell>
          <cell r="AN135">
            <v>1</v>
          </cell>
          <cell r="AP135">
            <v>122</v>
          </cell>
          <cell r="AQ135" t="str">
            <v>na</v>
          </cell>
          <cell r="AR135">
            <v>0.88925324460112165</v>
          </cell>
          <cell r="AT135">
            <v>122</v>
          </cell>
          <cell r="AU135" t="str">
            <v>na</v>
          </cell>
          <cell r="AV135">
            <v>0.96888549786397848</v>
          </cell>
          <cell r="AX135">
            <v>122</v>
          </cell>
          <cell r="AY135" t="str">
            <v>na</v>
          </cell>
          <cell r="AZ135">
            <v>0.99487007115625414</v>
          </cell>
        </row>
        <row r="136">
          <cell r="R136">
            <v>123</v>
          </cell>
          <cell r="S136">
            <v>1.0643755897636067</v>
          </cell>
          <cell r="T136">
            <v>0.93951797618930344</v>
          </cell>
          <cell r="V136">
            <v>123</v>
          </cell>
          <cell r="W136">
            <v>1.0200033992497384</v>
          </cell>
          <cell r="X136">
            <v>0.98038888962090531</v>
          </cell>
          <cell r="Z136">
            <v>123</v>
          </cell>
          <cell r="AA136">
            <v>1.0020189173275458</v>
          </cell>
          <cell r="AB136">
            <v>0.99798515048704828</v>
          </cell>
          <cell r="AD136">
            <v>123</v>
          </cell>
          <cell r="AE136">
            <v>1</v>
          </cell>
          <cell r="AF136">
            <v>1</v>
          </cell>
          <cell r="AH136">
            <v>123</v>
          </cell>
          <cell r="AI136">
            <v>999</v>
          </cell>
          <cell r="AJ136">
            <v>1</v>
          </cell>
          <cell r="AL136">
            <v>123</v>
          </cell>
          <cell r="AM136">
            <v>999</v>
          </cell>
          <cell r="AN136">
            <v>1</v>
          </cell>
          <cell r="AP136">
            <v>123</v>
          </cell>
          <cell r="AQ136" t="str">
            <v>na</v>
          </cell>
          <cell r="AR136">
            <v>0.89003268398055169</v>
          </cell>
          <cell r="AT136">
            <v>123</v>
          </cell>
          <cell r="AU136" t="str">
            <v>na</v>
          </cell>
          <cell r="AV136">
            <v>0.96943502661145031</v>
          </cell>
          <cell r="AX136">
            <v>123</v>
          </cell>
          <cell r="AY136" t="str">
            <v>na</v>
          </cell>
          <cell r="AZ136">
            <v>0.99485377870014524</v>
          </cell>
        </row>
        <row r="137">
          <cell r="R137">
            <v>124</v>
          </cell>
          <cell r="S137">
            <v>1.0641448600256156</v>
          </cell>
          <cell r="T137">
            <v>0.93972168410974466</v>
          </cell>
          <cell r="V137">
            <v>124</v>
          </cell>
          <cell r="W137">
            <v>1.0197404577913847</v>
          </cell>
          <cell r="X137">
            <v>0.9806416842241017</v>
          </cell>
          <cell r="Z137">
            <v>124</v>
          </cell>
          <cell r="AA137">
            <v>1.002015672038808</v>
          </cell>
          <cell r="AB137">
            <v>0.99798838272189228</v>
          </cell>
          <cell r="AD137">
            <v>124</v>
          </cell>
          <cell r="AE137">
            <v>1</v>
          </cell>
          <cell r="AF137">
            <v>1</v>
          </cell>
          <cell r="AH137">
            <v>124</v>
          </cell>
          <cell r="AI137">
            <v>999</v>
          </cell>
          <cell r="AJ137">
            <v>1</v>
          </cell>
          <cell r="AL137">
            <v>124</v>
          </cell>
          <cell r="AM137">
            <v>999</v>
          </cell>
          <cell r="AN137">
            <v>1</v>
          </cell>
          <cell r="AP137">
            <v>124</v>
          </cell>
          <cell r="AQ137" t="str">
            <v>na</v>
          </cell>
          <cell r="AR137">
            <v>0.89040306201771757</v>
          </cell>
          <cell r="AT137">
            <v>124</v>
          </cell>
          <cell r="AU137" t="str">
            <v>na</v>
          </cell>
          <cell r="AV137">
            <v>0.96982902063678111</v>
          </cell>
          <cell r="AX137">
            <v>124</v>
          </cell>
          <cell r="AY137" t="str">
            <v>na</v>
          </cell>
          <cell r="AZ137">
            <v>0.99486203430221054</v>
          </cell>
        </row>
        <row r="138">
          <cell r="R138">
            <v>125</v>
          </cell>
          <cell r="S138">
            <v>1.0633786675560744</v>
          </cell>
          <cell r="T138">
            <v>0.9403987784504505</v>
          </cell>
          <cell r="V138">
            <v>125</v>
          </cell>
          <cell r="W138">
            <v>1.019477516333031</v>
          </cell>
          <cell r="X138">
            <v>0.98089460922778382</v>
          </cell>
          <cell r="Z138">
            <v>125</v>
          </cell>
          <cell r="AA138">
            <v>1.0020124267500703</v>
          </cell>
          <cell r="AB138">
            <v>0.99799161497767308</v>
          </cell>
          <cell r="AD138">
            <v>125</v>
          </cell>
          <cell r="AE138">
            <v>1</v>
          </cell>
          <cell r="AF138">
            <v>1</v>
          </cell>
          <cell r="AH138">
            <v>125</v>
          </cell>
          <cell r="AI138">
            <v>999</v>
          </cell>
          <cell r="AJ138">
            <v>1</v>
          </cell>
          <cell r="AL138">
            <v>125</v>
          </cell>
          <cell r="AM138">
            <v>999</v>
          </cell>
          <cell r="AN138">
            <v>1</v>
          </cell>
          <cell r="AP138">
            <v>125</v>
          </cell>
          <cell r="AQ138" t="str">
            <v>na</v>
          </cell>
          <cell r="AR138">
            <v>0.89163414263718277</v>
          </cell>
          <cell r="AT138">
            <v>125</v>
          </cell>
          <cell r="AU138" t="str">
            <v>na</v>
          </cell>
          <cell r="AV138">
            <v>0.97022321789830301</v>
          </cell>
          <cell r="AX138">
            <v>125</v>
          </cell>
          <cell r="AY138" t="str">
            <v>na</v>
          </cell>
          <cell r="AZ138">
            <v>0.99487028995775151</v>
          </cell>
        </row>
        <row r="139">
          <cell r="R139">
            <v>126</v>
          </cell>
          <cell r="S139">
            <v>1.063147947310974</v>
          </cell>
          <cell r="T139">
            <v>0.94060286014689265</v>
          </cell>
          <cell r="V139">
            <v>126</v>
          </cell>
          <cell r="W139">
            <v>1.0192145748746773</v>
          </cell>
          <cell r="X139">
            <v>0.9811476647328754</v>
          </cell>
          <cell r="Z139">
            <v>126</v>
          </cell>
          <cell r="AA139">
            <v>1.0020091814613326</v>
          </cell>
          <cell r="AB139">
            <v>0.99799484725439103</v>
          </cell>
          <cell r="AD139">
            <v>126</v>
          </cell>
          <cell r="AE139">
            <v>1</v>
          </cell>
          <cell r="AF139">
            <v>1</v>
          </cell>
          <cell r="AH139">
            <v>126</v>
          </cell>
          <cell r="AI139">
            <v>999</v>
          </cell>
          <cell r="AJ139">
            <v>1</v>
          </cell>
          <cell r="AL139">
            <v>126</v>
          </cell>
          <cell r="AM139">
            <v>999</v>
          </cell>
          <cell r="AN139">
            <v>1</v>
          </cell>
          <cell r="AP139">
            <v>126</v>
          </cell>
          <cell r="AQ139" t="str">
            <v>na</v>
          </cell>
          <cell r="AR139">
            <v>0.89200520026707752</v>
          </cell>
          <cell r="AT139">
            <v>126</v>
          </cell>
          <cell r="AU139" t="str">
            <v>na</v>
          </cell>
          <cell r="AV139">
            <v>0.97061761855331108</v>
          </cell>
          <cell r="AX139">
            <v>126</v>
          </cell>
          <cell r="AY139" t="str">
            <v>na</v>
          </cell>
          <cell r="AZ139">
            <v>0.99487854566676892</v>
          </cell>
        </row>
        <row r="140">
          <cell r="R140">
            <v>127</v>
          </cell>
          <cell r="S140">
            <v>1.0628923276737989</v>
          </cell>
          <cell r="T140">
            <v>0.94082906985372416</v>
          </cell>
          <cell r="V140">
            <v>127</v>
          </cell>
          <cell r="W140">
            <v>1.0189516334163236</v>
          </cell>
          <cell r="X140">
            <v>0.98140085084040463</v>
          </cell>
          <cell r="Z140">
            <v>127</v>
          </cell>
          <cell r="AA140">
            <v>1.0020059361725948</v>
          </cell>
          <cell r="AB140">
            <v>0.99799807955204645</v>
          </cell>
          <cell r="AD140">
            <v>127</v>
          </cell>
          <cell r="AE140">
            <v>1</v>
          </cell>
          <cell r="AF140">
            <v>1</v>
          </cell>
          <cell r="AH140">
            <v>127</v>
          </cell>
          <cell r="AI140">
            <v>999</v>
          </cell>
          <cell r="AJ140">
            <v>1</v>
          </cell>
          <cell r="AL140">
            <v>127</v>
          </cell>
          <cell r="AM140">
            <v>999</v>
          </cell>
          <cell r="AN140">
            <v>1</v>
          </cell>
          <cell r="AP140">
            <v>127</v>
          </cell>
          <cell r="AQ140" t="str">
            <v>na</v>
          </cell>
          <cell r="AR140">
            <v>0.89241649064313489</v>
          </cell>
          <cell r="AT140">
            <v>127</v>
          </cell>
          <cell r="AU140" t="str">
            <v>na</v>
          </cell>
          <cell r="AV140">
            <v>0.97101222275926324</v>
          </cell>
          <cell r="AX140">
            <v>127</v>
          </cell>
          <cell r="AY140" t="str">
            <v>na</v>
          </cell>
          <cell r="AZ140">
            <v>0.99488680142926378</v>
          </cell>
        </row>
        <row r="141">
          <cell r="R141">
            <v>128</v>
          </cell>
          <cell r="S141">
            <v>1.062460603081185</v>
          </cell>
          <cell r="T141">
            <v>0.94121137019100165</v>
          </cell>
          <cell r="V141">
            <v>128</v>
          </cell>
          <cell r="W141">
            <v>1.0186886919579698</v>
          </cell>
          <cell r="X141">
            <v>0.98165416765150371</v>
          </cell>
          <cell r="Z141">
            <v>128</v>
          </cell>
          <cell r="AA141">
            <v>1.0020026908838571</v>
          </cell>
          <cell r="AB141">
            <v>0.99800131187063923</v>
          </cell>
          <cell r="AD141">
            <v>128</v>
          </cell>
          <cell r="AE141">
            <v>1</v>
          </cell>
          <cell r="AF141">
            <v>1</v>
          </cell>
          <cell r="AH141">
            <v>128</v>
          </cell>
          <cell r="AI141">
            <v>999</v>
          </cell>
          <cell r="AJ141">
            <v>1</v>
          </cell>
          <cell r="AL141">
            <v>128</v>
          </cell>
          <cell r="AM141">
            <v>999</v>
          </cell>
          <cell r="AN141">
            <v>1</v>
          </cell>
          <cell r="AP141">
            <v>128</v>
          </cell>
          <cell r="AQ141" t="str">
            <v>na</v>
          </cell>
          <cell r="AR141">
            <v>0.89311158216545761</v>
          </cell>
          <cell r="AT141">
            <v>128</v>
          </cell>
          <cell r="AU141" t="str">
            <v>na</v>
          </cell>
          <cell r="AV141">
            <v>0.97140703067377931</v>
          </cell>
          <cell r="AX141">
            <v>128</v>
          </cell>
          <cell r="AY141" t="str">
            <v>na</v>
          </cell>
          <cell r="AZ141">
            <v>0.99489505724523575</v>
          </cell>
        </row>
        <row r="142">
          <cell r="R142">
            <v>129</v>
          </cell>
          <cell r="S142">
            <v>1.062204830436861</v>
          </cell>
          <cell r="T142">
            <v>0.94143800832530811</v>
          </cell>
          <cell r="V142">
            <v>129</v>
          </cell>
          <cell r="W142">
            <v>1.0184257504996161</v>
          </cell>
          <cell r="X142">
            <v>0.98190761526740966</v>
          </cell>
          <cell r="Z142">
            <v>129</v>
          </cell>
          <cell r="AA142">
            <v>1.0019994455951193</v>
          </cell>
          <cell r="AB142">
            <v>0.99800454421016993</v>
          </cell>
          <cell r="AD142">
            <v>129</v>
          </cell>
          <cell r="AE142">
            <v>1</v>
          </cell>
          <cell r="AF142">
            <v>1</v>
          </cell>
          <cell r="AH142">
            <v>129</v>
          </cell>
          <cell r="AI142">
            <v>999</v>
          </cell>
          <cell r="AJ142">
            <v>1</v>
          </cell>
          <cell r="AL142">
            <v>129</v>
          </cell>
          <cell r="AM142">
            <v>999</v>
          </cell>
          <cell r="AN142">
            <v>1</v>
          </cell>
          <cell r="AP142">
            <v>129</v>
          </cell>
          <cell r="AQ142" t="str">
            <v>na</v>
          </cell>
          <cell r="AR142">
            <v>0.89352365150056023</v>
          </cell>
          <cell r="AT142">
            <v>129</v>
          </cell>
          <cell r="AU142" t="str">
            <v>na</v>
          </cell>
          <cell r="AV142">
            <v>0.97180204245464286</v>
          </cell>
          <cell r="AX142">
            <v>129</v>
          </cell>
          <cell r="AY142" t="str">
            <v>na</v>
          </cell>
          <cell r="AZ142">
            <v>0.99490331311468616</v>
          </cell>
        </row>
        <row r="143">
          <cell r="R143">
            <v>130</v>
          </cell>
          <cell r="S143">
            <v>1.0616644867203342</v>
          </cell>
          <cell r="T143">
            <v>0.94191716169123585</v>
          </cell>
          <cell r="V143">
            <v>130</v>
          </cell>
          <cell r="W143">
            <v>1.0181628090412624</v>
          </cell>
          <cell r="X143">
            <v>0.98216119378946365</v>
          </cell>
          <cell r="Z143">
            <v>130</v>
          </cell>
          <cell r="AA143">
            <v>1.0019962003063816</v>
          </cell>
          <cell r="AB143">
            <v>0.99800777657063844</v>
          </cell>
          <cell r="AD143">
            <v>130</v>
          </cell>
          <cell r="AE143">
            <v>1</v>
          </cell>
          <cell r="AF143">
            <v>1</v>
          </cell>
          <cell r="AH143">
            <v>130</v>
          </cell>
          <cell r="AI143">
            <v>999</v>
          </cell>
          <cell r="AJ143">
            <v>1</v>
          </cell>
          <cell r="AL143">
            <v>130</v>
          </cell>
          <cell r="AM143">
            <v>999</v>
          </cell>
          <cell r="AN143">
            <v>1</v>
          </cell>
          <cell r="AP143">
            <v>130</v>
          </cell>
          <cell r="AQ143" t="str">
            <v>na</v>
          </cell>
          <cell r="AR143">
            <v>0.89439483943861064</v>
          </cell>
          <cell r="AT143">
            <v>130</v>
          </cell>
          <cell r="AU143" t="str">
            <v>na</v>
          </cell>
          <cell r="AV143">
            <v>0.9721972582597993</v>
          </cell>
          <cell r="AX143">
            <v>130</v>
          </cell>
          <cell r="AY143" t="str">
            <v>na</v>
          </cell>
          <cell r="AZ143">
            <v>0.99491156903761491</v>
          </cell>
        </row>
        <row r="144">
          <cell r="R144">
            <v>131</v>
          </cell>
          <cell r="S144">
            <v>1.061408613160187</v>
          </cell>
          <cell r="T144">
            <v>0.94214422947129484</v>
          </cell>
          <cell r="V144">
            <v>131</v>
          </cell>
          <cell r="W144">
            <v>1.0178998675829087</v>
          </cell>
          <cell r="X144">
            <v>0.98241490331911185</v>
          </cell>
          <cell r="Z144">
            <v>131</v>
          </cell>
          <cell r="AA144">
            <v>1.0019929550176438</v>
          </cell>
          <cell r="AB144">
            <v>0.9980110089520452</v>
          </cell>
          <cell r="AD144">
            <v>131</v>
          </cell>
          <cell r="AE144">
            <v>1</v>
          </cell>
          <cell r="AF144">
            <v>1</v>
          </cell>
          <cell r="AH144">
            <v>131</v>
          </cell>
          <cell r="AI144">
            <v>999</v>
          </cell>
          <cell r="AJ144">
            <v>1</v>
          </cell>
          <cell r="AL144">
            <v>131</v>
          </cell>
          <cell r="AM144">
            <v>999</v>
          </cell>
          <cell r="AN144">
            <v>1</v>
          </cell>
          <cell r="AP144">
            <v>131</v>
          </cell>
          <cell r="AQ144" t="str">
            <v>na</v>
          </cell>
          <cell r="AR144">
            <v>0.89480768994780879</v>
          </cell>
          <cell r="AT144">
            <v>131</v>
          </cell>
          <cell r="AU144" t="str">
            <v>na</v>
          </cell>
          <cell r="AV144">
            <v>0.97259267824735829</v>
          </cell>
          <cell r="AX144">
            <v>131</v>
          </cell>
          <cell r="AY144" t="str">
            <v>na</v>
          </cell>
          <cell r="AZ144">
            <v>0.99491982501402298</v>
          </cell>
        </row>
        <row r="145">
          <cell r="R145">
            <v>132</v>
          </cell>
          <cell r="S145">
            <v>1.060976853325073</v>
          </cell>
          <cell r="T145">
            <v>0.94252763089602465</v>
          </cell>
          <cell r="V145">
            <v>132</v>
          </cell>
          <cell r="W145">
            <v>1.017636926124555</v>
          </cell>
          <cell r="X145">
            <v>0.98266874395790516</v>
          </cell>
          <cell r="Z145">
            <v>132</v>
          </cell>
          <cell r="AA145">
            <v>1.0019897097289061</v>
          </cell>
          <cell r="AB145">
            <v>0.99801424135439032</v>
          </cell>
          <cell r="AD145">
            <v>132</v>
          </cell>
          <cell r="AE145">
            <v>1</v>
          </cell>
          <cell r="AF145">
            <v>1</v>
          </cell>
          <cell r="AH145">
            <v>132</v>
          </cell>
          <cell r="AI145">
            <v>999</v>
          </cell>
          <cell r="AJ145">
            <v>1</v>
          </cell>
          <cell r="AL145">
            <v>132</v>
          </cell>
          <cell r="AM145">
            <v>999</v>
          </cell>
          <cell r="AN145">
            <v>1</v>
          </cell>
          <cell r="AP145">
            <v>132</v>
          </cell>
          <cell r="AQ145" t="str">
            <v>na</v>
          </cell>
          <cell r="AR145">
            <v>0.89550478344731754</v>
          </cell>
          <cell r="AT145">
            <v>132</v>
          </cell>
          <cell r="AU145" t="str">
            <v>na</v>
          </cell>
          <cell r="AV145">
            <v>0.97298830257559221</v>
          </cell>
          <cell r="AX145">
            <v>132</v>
          </cell>
          <cell r="AY145" t="str">
            <v>na</v>
          </cell>
          <cell r="AZ145">
            <v>0.99492808104391062</v>
          </cell>
        </row>
        <row r="146">
          <cell r="R146">
            <v>133</v>
          </cell>
          <cell r="S146">
            <v>1.0607230016289428</v>
          </cell>
          <cell r="T146">
            <v>0.94275319613538022</v>
          </cell>
          <cell r="V146">
            <v>133</v>
          </cell>
          <cell r="W146">
            <v>1.0173739846662013</v>
          </cell>
          <cell r="X146">
            <v>0.98292271580749957</v>
          </cell>
          <cell r="Z146">
            <v>133</v>
          </cell>
          <cell r="AA146">
            <v>1.0019864644401684</v>
          </cell>
          <cell r="AB146">
            <v>0.99801747377767402</v>
          </cell>
          <cell r="AD146">
            <v>133</v>
          </cell>
          <cell r="AE146">
            <v>1</v>
          </cell>
          <cell r="AF146">
            <v>1</v>
          </cell>
          <cell r="AH146">
            <v>133</v>
          </cell>
          <cell r="AI146">
            <v>999</v>
          </cell>
          <cell r="AJ146">
            <v>1</v>
          </cell>
          <cell r="AL146">
            <v>133</v>
          </cell>
          <cell r="AM146">
            <v>999</v>
          </cell>
          <cell r="AN146">
            <v>1</v>
          </cell>
          <cell r="AP146">
            <v>133</v>
          </cell>
          <cell r="AQ146" t="str">
            <v>na</v>
          </cell>
          <cell r="AR146">
            <v>0.89591490206432767</v>
          </cell>
          <cell r="AT146">
            <v>133</v>
          </cell>
          <cell r="AU146" t="str">
            <v>na</v>
          </cell>
          <cell r="AV146">
            <v>0.97338413140293734</v>
          </cell>
          <cell r="AX146">
            <v>133</v>
          </cell>
          <cell r="AY146" t="str">
            <v>na</v>
          </cell>
          <cell r="AZ146">
            <v>0.99493633712727858</v>
          </cell>
        </row>
        <row r="147">
          <cell r="R147">
            <v>134</v>
          </cell>
          <cell r="S147">
            <v>1.0600636572771018</v>
          </cell>
          <cell r="T147">
            <v>0.94333957506723476</v>
          </cell>
          <cell r="V147">
            <v>134</v>
          </cell>
          <cell r="W147">
            <v>1.0171110432078476</v>
          </cell>
          <cell r="X147">
            <v>0.98317681896965603</v>
          </cell>
          <cell r="Z147">
            <v>134</v>
          </cell>
          <cell r="AA147">
            <v>1.0019832191514306</v>
          </cell>
          <cell r="AB147">
            <v>0.99802070622189643</v>
          </cell>
          <cell r="AD147">
            <v>134</v>
          </cell>
          <cell r="AE147">
            <v>1</v>
          </cell>
          <cell r="AF147">
            <v>1</v>
          </cell>
          <cell r="AH147">
            <v>134</v>
          </cell>
          <cell r="AI147">
            <v>999</v>
          </cell>
          <cell r="AJ147">
            <v>1</v>
          </cell>
          <cell r="AL147">
            <v>134</v>
          </cell>
          <cell r="AM147">
            <v>999</v>
          </cell>
          <cell r="AN147">
            <v>1</v>
          </cell>
          <cell r="AP147">
            <v>134</v>
          </cell>
          <cell r="AQ147" t="str">
            <v>na</v>
          </cell>
          <cell r="AR147">
            <v>0.89698104557679048</v>
          </cell>
          <cell r="AT147">
            <v>134</v>
          </cell>
          <cell r="AU147" t="str">
            <v>na</v>
          </cell>
          <cell r="AV147">
            <v>0.97378016488799379</v>
          </cell>
          <cell r="AX147">
            <v>134</v>
          </cell>
          <cell r="AY147" t="str">
            <v>na</v>
          </cell>
          <cell r="AZ147">
            <v>0.99494459326412699</v>
          </cell>
        </row>
        <row r="148">
          <cell r="R148">
            <v>135</v>
          </cell>
          <cell r="S148">
            <v>1.0598075915845331</v>
          </cell>
          <cell r="T148">
            <v>0.94356750030907599</v>
          </cell>
          <cell r="V148">
            <v>135</v>
          </cell>
          <cell r="W148">
            <v>1.0168481017494946</v>
          </cell>
          <cell r="X148">
            <v>0.98343105354624027</v>
          </cell>
          <cell r="Z148">
            <v>135</v>
          </cell>
          <cell r="AA148">
            <v>1.0019799738626918</v>
          </cell>
          <cell r="AB148">
            <v>0.99802393868705896</v>
          </cell>
          <cell r="AD148">
            <v>135</v>
          </cell>
          <cell r="AE148">
            <v>1</v>
          </cell>
          <cell r="AF148">
            <v>1</v>
          </cell>
          <cell r="AH148">
            <v>135</v>
          </cell>
          <cell r="AI148">
            <v>999</v>
          </cell>
          <cell r="AJ148">
            <v>1</v>
          </cell>
          <cell r="AL148">
            <v>135</v>
          </cell>
          <cell r="AM148">
            <v>999</v>
          </cell>
          <cell r="AN148">
            <v>1</v>
          </cell>
          <cell r="AP148">
            <v>135</v>
          </cell>
          <cell r="AQ148" t="str">
            <v>na</v>
          </cell>
          <cell r="AR148">
            <v>0.89739545510741092</v>
          </cell>
          <cell r="AT148">
            <v>135</v>
          </cell>
          <cell r="AU148" t="str">
            <v>na</v>
          </cell>
          <cell r="AV148">
            <v>0.97417640318952459</v>
          </cell>
          <cell r="AX148">
            <v>135</v>
          </cell>
          <cell r="AY148" t="str">
            <v>na</v>
          </cell>
          <cell r="AZ148">
            <v>0.99495284945445961</v>
          </cell>
        </row>
        <row r="149">
          <cell r="R149">
            <v>136</v>
          </cell>
          <cell r="S149">
            <v>1.0591896732070296</v>
          </cell>
          <cell r="T149">
            <v>0.94411796611666887</v>
          </cell>
          <cell r="V149">
            <v>136</v>
          </cell>
          <cell r="W149">
            <v>1.0166238258637006</v>
          </cell>
          <cell r="X149">
            <v>0.98364800682339182</v>
          </cell>
          <cell r="Z149">
            <v>136</v>
          </cell>
          <cell r="AA149">
            <v>1.0019239640783308</v>
          </cell>
          <cell r="AB149">
            <v>0.99807973045130161</v>
          </cell>
          <cell r="AD149">
            <v>136</v>
          </cell>
          <cell r="AE149">
            <v>1</v>
          </cell>
          <cell r="AF149">
            <v>1</v>
          </cell>
          <cell r="AH149">
            <v>136</v>
          </cell>
          <cell r="AI149">
            <v>999</v>
          </cell>
          <cell r="AJ149">
            <v>1</v>
          </cell>
          <cell r="AL149">
            <v>136</v>
          </cell>
          <cell r="AM149">
            <v>999</v>
          </cell>
          <cell r="AN149">
            <v>1</v>
          </cell>
          <cell r="AP149">
            <v>136</v>
          </cell>
          <cell r="AQ149" t="str">
            <v>na</v>
          </cell>
          <cell r="AR149">
            <v>0.89839630203030707</v>
          </cell>
          <cell r="AT149">
            <v>136</v>
          </cell>
          <cell r="AU149" t="str">
            <v>na</v>
          </cell>
          <cell r="AV149">
            <v>0.97451453657486131</v>
          </cell>
          <cell r="AX149">
            <v>136</v>
          </cell>
          <cell r="AY149" t="str">
            <v>na</v>
          </cell>
          <cell r="AZ149">
            <v>0.9950953498067967</v>
          </cell>
        </row>
        <row r="150">
          <cell r="R150">
            <v>137</v>
          </cell>
          <cell r="S150">
            <v>1.0589335436378857</v>
          </cell>
          <cell r="T150">
            <v>0.9443463246660182</v>
          </cell>
          <cell r="V150">
            <v>137</v>
          </cell>
          <cell r="W150">
            <v>1.0163995499779066</v>
          </cell>
          <cell r="X150">
            <v>0.9838650558451516</v>
          </cell>
          <cell r="Z150">
            <v>137</v>
          </cell>
          <cell r="AA150">
            <v>1.0018679542939699</v>
          </cell>
          <cell r="AB150">
            <v>0.99813552845366105</v>
          </cell>
          <cell r="AD150">
            <v>137</v>
          </cell>
          <cell r="AE150">
            <v>1</v>
          </cell>
          <cell r="AF150">
            <v>1</v>
          </cell>
          <cell r="AH150">
            <v>137</v>
          </cell>
          <cell r="AI150">
            <v>999</v>
          </cell>
          <cell r="AJ150">
            <v>1</v>
          </cell>
          <cell r="AL150">
            <v>137</v>
          </cell>
          <cell r="AM150">
            <v>999</v>
          </cell>
          <cell r="AN150">
            <v>1</v>
          </cell>
          <cell r="AP150">
            <v>137</v>
          </cell>
          <cell r="AQ150" t="str">
            <v>na</v>
          </cell>
          <cell r="AR150">
            <v>0.89881149939276039</v>
          </cell>
          <cell r="AT150">
            <v>137</v>
          </cell>
          <cell r="AU150" t="str">
            <v>na</v>
          </cell>
          <cell r="AV150">
            <v>0.97485281918333466</v>
          </cell>
          <cell r="AX150">
            <v>137</v>
          </cell>
          <cell r="AY150" t="str">
            <v>na</v>
          </cell>
          <cell r="AZ150">
            <v>0.99523786609219955</v>
          </cell>
        </row>
        <row r="151">
          <cell r="R151">
            <v>138</v>
          </cell>
          <cell r="S151">
            <v>1.0585017443309366</v>
          </cell>
          <cell r="T151">
            <v>0.94473155604678316</v>
          </cell>
          <cell r="V151">
            <v>138</v>
          </cell>
          <cell r="W151">
            <v>1.0161752740921126</v>
          </cell>
          <cell r="X151">
            <v>0.98408220067491392</v>
          </cell>
          <cell r="Z151">
            <v>138</v>
          </cell>
          <cell r="AA151">
            <v>1.001811944509609</v>
          </cell>
          <cell r="AB151">
            <v>0.99819133269518368</v>
          </cell>
          <cell r="AD151">
            <v>138</v>
          </cell>
          <cell r="AE151">
            <v>1</v>
          </cell>
          <cell r="AF151">
            <v>1</v>
          </cell>
          <cell r="AH151">
            <v>138</v>
          </cell>
          <cell r="AI151">
            <v>999</v>
          </cell>
          <cell r="AJ151">
            <v>1</v>
          </cell>
          <cell r="AL151">
            <v>138</v>
          </cell>
          <cell r="AM151">
            <v>999</v>
          </cell>
          <cell r="AN151">
            <v>1</v>
          </cell>
          <cell r="AP151">
            <v>138</v>
          </cell>
          <cell r="AQ151" t="str">
            <v>na</v>
          </cell>
          <cell r="AR151">
            <v>0.89951192008506031</v>
          </cell>
          <cell r="AT151">
            <v>138</v>
          </cell>
          <cell r="AU151" t="str">
            <v>na</v>
          </cell>
          <cell r="AV151">
            <v>0.97519125111374805</v>
          </cell>
          <cell r="AX151">
            <v>138</v>
          </cell>
          <cell r="AY151" t="str">
            <v>na</v>
          </cell>
          <cell r="AZ151">
            <v>0.99538039831334058</v>
          </cell>
        </row>
        <row r="152">
          <cell r="R152">
            <v>139</v>
          </cell>
          <cell r="S152">
            <v>1.0582498033917165</v>
          </cell>
          <cell r="T152">
            <v>0.94495647133122596</v>
          </cell>
          <cell r="V152">
            <v>139</v>
          </cell>
          <cell r="W152">
            <v>1.0159509982063186</v>
          </cell>
          <cell r="X152">
            <v>0.9842994413761289</v>
          </cell>
          <cell r="Z152">
            <v>139</v>
          </cell>
          <cell r="AA152">
            <v>1.001755934725248</v>
          </cell>
          <cell r="AB152">
            <v>0.99824714317691599</v>
          </cell>
          <cell r="AD152">
            <v>139</v>
          </cell>
          <cell r="AE152">
            <v>1</v>
          </cell>
          <cell r="AF152">
            <v>1</v>
          </cell>
          <cell r="AH152">
            <v>139</v>
          </cell>
          <cell r="AI152">
            <v>999</v>
          </cell>
          <cell r="AJ152">
            <v>1</v>
          </cell>
          <cell r="AL152">
            <v>139</v>
          </cell>
          <cell r="AM152">
            <v>999</v>
          </cell>
          <cell r="AN152">
            <v>1</v>
          </cell>
          <cell r="AP152">
            <v>139</v>
          </cell>
          <cell r="AQ152" t="str">
            <v>na</v>
          </cell>
          <cell r="AR152">
            <v>0.89992085696586543</v>
          </cell>
          <cell r="AT152">
            <v>139</v>
          </cell>
          <cell r="AU152" t="str">
            <v>na</v>
          </cell>
          <cell r="AV152">
            <v>0.97552983246499192</v>
          </cell>
          <cell r="AX152">
            <v>139</v>
          </cell>
          <cell r="AY152" t="str">
            <v>na</v>
          </cell>
          <cell r="AZ152">
            <v>0.99552294647289286</v>
          </cell>
        </row>
        <row r="153">
          <cell r="R153">
            <v>140</v>
          </cell>
          <cell r="S153">
            <v>1.0573638509994945</v>
          </cell>
          <cell r="T153">
            <v>0.94574823893849769</v>
          </cell>
          <cell r="V153">
            <v>140</v>
          </cell>
          <cell r="W153">
            <v>1.0157267223205246</v>
          </cell>
          <cell r="X153">
            <v>0.98451677801230297</v>
          </cell>
          <cell r="Z153">
            <v>140</v>
          </cell>
          <cell r="AA153">
            <v>1.0016999249408871</v>
          </cell>
          <cell r="AB153">
            <v>0.9983029598999047</v>
          </cell>
          <cell r="AD153">
            <v>140</v>
          </cell>
          <cell r="AE153">
            <v>1</v>
          </cell>
          <cell r="AF153">
            <v>1</v>
          </cell>
          <cell r="AH153">
            <v>140</v>
          </cell>
          <cell r="AI153">
            <v>999</v>
          </cell>
          <cell r="AJ153">
            <v>1</v>
          </cell>
          <cell r="AL153">
            <v>140</v>
          </cell>
          <cell r="AM153">
            <v>999</v>
          </cell>
          <cell r="AN153">
            <v>1</v>
          </cell>
          <cell r="AP153">
            <v>140</v>
          </cell>
          <cell r="AQ153" t="str">
            <v>na</v>
          </cell>
          <cell r="AR153">
            <v>0.90136043443363212</v>
          </cell>
          <cell r="AT153">
            <v>140</v>
          </cell>
          <cell r="AU153" t="str">
            <v>na</v>
          </cell>
          <cell r="AV153">
            <v>0.97586856333604433</v>
          </cell>
          <cell r="AX153">
            <v>140</v>
          </cell>
          <cell r="AY153" t="str">
            <v>na</v>
          </cell>
          <cell r="AZ153">
            <v>0.9956655105735297</v>
          </cell>
        </row>
        <row r="154">
          <cell r="R154">
            <v>141</v>
          </cell>
          <cell r="S154">
            <v>1.0571076433621776</v>
          </cell>
          <cell r="T154">
            <v>0.94597745677011269</v>
          </cell>
          <cell r="V154">
            <v>141</v>
          </cell>
          <cell r="W154">
            <v>1.0155024464347306</v>
          </cell>
          <cell r="X154">
            <v>0.98473421064699818</v>
          </cell>
          <cell r="Z154">
            <v>141</v>
          </cell>
          <cell r="AA154">
            <v>1.0016439151565262</v>
          </cell>
          <cell r="AB154">
            <v>0.99835878286519686</v>
          </cell>
          <cell r="AD154">
            <v>141</v>
          </cell>
          <cell r="AE154">
            <v>1</v>
          </cell>
          <cell r="AF154">
            <v>1</v>
          </cell>
          <cell r="AH154">
            <v>141</v>
          </cell>
          <cell r="AI154">
            <v>999</v>
          </cell>
          <cell r="AJ154">
            <v>1</v>
          </cell>
          <cell r="AL154">
            <v>141</v>
          </cell>
          <cell r="AM154">
            <v>999</v>
          </cell>
          <cell r="AN154">
            <v>1</v>
          </cell>
          <cell r="AP154">
            <v>141</v>
          </cell>
          <cell r="AQ154" t="str">
            <v>na</v>
          </cell>
          <cell r="AR154">
            <v>0.90177719412747759</v>
          </cell>
          <cell r="AT154">
            <v>141</v>
          </cell>
          <cell r="AU154" t="str">
            <v>na</v>
          </cell>
          <cell r="AV154">
            <v>0.97620744382597036</v>
          </cell>
          <cell r="AX154">
            <v>141</v>
          </cell>
          <cell r="AY154" t="str">
            <v>na</v>
          </cell>
          <cell r="AZ154">
            <v>0.99580809061792552</v>
          </cell>
        </row>
        <row r="155">
          <cell r="R155">
            <v>142</v>
          </cell>
          <cell r="S155">
            <v>1.0564932067032966</v>
          </cell>
          <cell r="T155">
            <v>0.94652761953900377</v>
          </cell>
          <cell r="V155">
            <v>142</v>
          </cell>
          <cell r="W155">
            <v>1.0152781705489367</v>
          </cell>
          <cell r="X155">
            <v>0.98495173934383307</v>
          </cell>
          <cell r="Z155">
            <v>142</v>
          </cell>
          <cell r="AA155">
            <v>1.0015879053721652</v>
          </cell>
          <cell r="AB155">
            <v>0.99841461207383964</v>
          </cell>
          <cell r="AD155">
            <v>142</v>
          </cell>
          <cell r="AE155">
            <v>1</v>
          </cell>
          <cell r="AF155">
            <v>1</v>
          </cell>
          <cell r="AH155">
            <v>142</v>
          </cell>
          <cell r="AI155">
            <v>999</v>
          </cell>
          <cell r="AJ155">
            <v>1</v>
          </cell>
          <cell r="AL155">
            <v>142</v>
          </cell>
          <cell r="AM155">
            <v>999</v>
          </cell>
          <cell r="AN155">
            <v>1</v>
          </cell>
          <cell r="AP155">
            <v>142</v>
          </cell>
          <cell r="AQ155" t="str">
            <v>na</v>
          </cell>
          <cell r="AR155">
            <v>0.90277749007091601</v>
          </cell>
          <cell r="AT155">
            <v>142</v>
          </cell>
          <cell r="AU155" t="str">
            <v>na</v>
          </cell>
          <cell r="AV155">
            <v>0.97654647403392292</v>
          </cell>
          <cell r="AX155">
            <v>142</v>
          </cell>
          <cell r="AY155" t="str">
            <v>na</v>
          </cell>
          <cell r="AZ155">
            <v>0.99595068660875496</v>
          </cell>
        </row>
        <row r="156">
          <cell r="R156">
            <v>143</v>
          </cell>
          <cell r="S156">
            <v>1.056236933246977</v>
          </cell>
          <cell r="T156">
            <v>0.94675727436068813</v>
          </cell>
          <cell r="V156">
            <v>143</v>
          </cell>
          <cell r="W156">
            <v>1.0150538946631427</v>
          </cell>
          <cell r="X156">
            <v>0.98516936416648249</v>
          </cell>
          <cell r="Z156">
            <v>143</v>
          </cell>
          <cell r="AA156">
            <v>1.0015318955878043</v>
          </cell>
          <cell r="AB156">
            <v>0.99847044752688052</v>
          </cell>
          <cell r="AD156">
            <v>143</v>
          </cell>
          <cell r="AE156">
            <v>1</v>
          </cell>
          <cell r="AF156">
            <v>1</v>
          </cell>
          <cell r="AH156">
            <v>143</v>
          </cell>
          <cell r="AI156">
            <v>999</v>
          </cell>
          <cell r="AJ156">
            <v>1</v>
          </cell>
          <cell r="AL156">
            <v>143</v>
          </cell>
          <cell r="AM156">
            <v>999</v>
          </cell>
          <cell r="AN156">
            <v>1</v>
          </cell>
          <cell r="AP156">
            <v>143</v>
          </cell>
          <cell r="AQ156" t="str">
            <v>na</v>
          </cell>
          <cell r="AR156">
            <v>0.90319504429216024</v>
          </cell>
          <cell r="AT156">
            <v>143</v>
          </cell>
          <cell r="AU156" t="str">
            <v>na</v>
          </cell>
          <cell r="AV156">
            <v>0.97688565405914263</v>
          </cell>
          <cell r="AX156">
            <v>143</v>
          </cell>
          <cell r="AY156" t="str">
            <v>na</v>
          </cell>
          <cell r="AZ156">
            <v>0.99609329854869333</v>
          </cell>
        </row>
        <row r="157">
          <cell r="R157">
            <v>144</v>
          </cell>
          <cell r="S157">
            <v>1.0560321875086156</v>
          </cell>
          <cell r="T157">
            <v>0.94694083364939241</v>
          </cell>
          <cell r="V157">
            <v>144</v>
          </cell>
          <cell r="W157">
            <v>1.0148296187773487</v>
          </cell>
          <cell r="X157">
            <v>0.98538708517867746</v>
          </cell>
          <cell r="Z157">
            <v>144</v>
          </cell>
          <cell r="AA157">
            <v>1.0014758858034434</v>
          </cell>
          <cell r="AB157">
            <v>0.99852628922536724</v>
          </cell>
          <cell r="AD157">
            <v>144</v>
          </cell>
          <cell r="AE157">
            <v>1</v>
          </cell>
          <cell r="AF157">
            <v>1</v>
          </cell>
          <cell r="AH157">
            <v>144</v>
          </cell>
          <cell r="AI157">
            <v>999</v>
          </cell>
          <cell r="AJ157">
            <v>1</v>
          </cell>
          <cell r="AL157">
            <v>144</v>
          </cell>
          <cell r="AM157">
            <v>999</v>
          </cell>
          <cell r="AN157">
            <v>1</v>
          </cell>
          <cell r="AP157">
            <v>144</v>
          </cell>
          <cell r="AQ157" t="str">
            <v>na</v>
          </cell>
          <cell r="AR157">
            <v>0.90352878845344076</v>
          </cell>
          <cell r="AT157">
            <v>144</v>
          </cell>
          <cell r="AU157" t="str">
            <v>na</v>
          </cell>
          <cell r="AV157">
            <v>0.9772249840009577</v>
          </cell>
          <cell r="AX157">
            <v>144</v>
          </cell>
          <cell r="AY157" t="str">
            <v>na</v>
          </cell>
          <cell r="AZ157">
            <v>0.99623592644041681</v>
          </cell>
        </row>
        <row r="158">
          <cell r="R158">
            <v>145</v>
          </cell>
          <cell r="S158">
            <v>1.0557821512838685</v>
          </cell>
          <cell r="T158">
            <v>0.94716509346550759</v>
          </cell>
          <cell r="V158">
            <v>145</v>
          </cell>
          <cell r="W158">
            <v>1.0146053428915547</v>
          </cell>
          <cell r="X158">
            <v>0.98560490244420507</v>
          </cell>
          <cell r="Z158">
            <v>145</v>
          </cell>
          <cell r="AA158">
            <v>1.0014198760190824</v>
          </cell>
          <cell r="AB158">
            <v>0.99858213717034772</v>
          </cell>
          <cell r="AD158">
            <v>145</v>
          </cell>
          <cell r="AE158">
            <v>1</v>
          </cell>
          <cell r="AF158">
            <v>1</v>
          </cell>
          <cell r="AH158">
            <v>145</v>
          </cell>
          <cell r="AI158">
            <v>999</v>
          </cell>
          <cell r="AJ158">
            <v>1</v>
          </cell>
          <cell r="AL158">
            <v>145</v>
          </cell>
          <cell r="AM158">
            <v>999</v>
          </cell>
          <cell r="AN158">
            <v>1</v>
          </cell>
          <cell r="AP158">
            <v>145</v>
          </cell>
          <cell r="AQ158" t="str">
            <v>na</v>
          </cell>
          <cell r="AR158">
            <v>0.90393653357365022</v>
          </cell>
          <cell r="AT158">
            <v>145</v>
          </cell>
          <cell r="AU158" t="str">
            <v>na</v>
          </cell>
          <cell r="AV158">
            <v>0.97756446395878382</v>
          </cell>
          <cell r="AX158">
            <v>145</v>
          </cell>
          <cell r="AY158" t="str">
            <v>na</v>
          </cell>
          <cell r="AZ158">
            <v>0.99637857028660193</v>
          </cell>
        </row>
        <row r="159">
          <cell r="R159">
            <v>146</v>
          </cell>
          <cell r="S159">
            <v>1.0546703497779839</v>
          </cell>
          <cell r="T159">
            <v>0.94816356618967013</v>
          </cell>
          <cell r="V159">
            <v>146</v>
          </cell>
          <cell r="W159">
            <v>1.0143810670057607</v>
          </cell>
          <cell r="X159">
            <v>0.98582281602690935</v>
          </cell>
          <cell r="Z159">
            <v>146</v>
          </cell>
          <cell r="AA159">
            <v>1.0013638662347215</v>
          </cell>
          <cell r="AB159">
            <v>0.99863799136287001</v>
          </cell>
          <cell r="AD159">
            <v>146</v>
          </cell>
          <cell r="AE159">
            <v>1</v>
          </cell>
          <cell r="AF159">
            <v>1</v>
          </cell>
          <cell r="AH159">
            <v>146</v>
          </cell>
          <cell r="AI159">
            <v>999</v>
          </cell>
          <cell r="AJ159">
            <v>1</v>
          </cell>
          <cell r="AL159">
            <v>146</v>
          </cell>
          <cell r="AM159">
            <v>999</v>
          </cell>
          <cell r="AN159">
            <v>1</v>
          </cell>
          <cell r="AP159">
            <v>146</v>
          </cell>
          <cell r="AQ159" t="str">
            <v>na</v>
          </cell>
          <cell r="AR159">
            <v>0.90575193852667302</v>
          </cell>
          <cell r="AT159">
            <v>146</v>
          </cell>
          <cell r="AU159" t="str">
            <v>na</v>
          </cell>
          <cell r="AV159">
            <v>0.9779040940321253</v>
          </cell>
          <cell r="AX159">
            <v>146</v>
          </cell>
          <cell r="AY159" t="str">
            <v>na</v>
          </cell>
          <cell r="AZ159">
            <v>0.99652123008992566</v>
          </cell>
        </row>
        <row r="160">
          <cell r="R160">
            <v>147</v>
          </cell>
          <cell r="S160">
            <v>1.054414002427041</v>
          </cell>
          <cell r="T160">
            <v>0.94839408211405452</v>
          </cell>
          <cell r="V160">
            <v>147</v>
          </cell>
          <cell r="W160">
            <v>1.014156791119966</v>
          </cell>
          <cell r="X160">
            <v>0.98604082599069098</v>
          </cell>
          <cell r="Z160">
            <v>147</v>
          </cell>
          <cell r="AA160">
            <v>1.0013078564503599</v>
          </cell>
          <cell r="AB160">
            <v>0.9986938518039834</v>
          </cell>
          <cell r="AD160">
            <v>147</v>
          </cell>
          <cell r="AE160">
            <v>1</v>
          </cell>
          <cell r="AF160">
            <v>1</v>
          </cell>
          <cell r="AH160">
            <v>147</v>
          </cell>
          <cell r="AI160">
            <v>999</v>
          </cell>
          <cell r="AJ160">
            <v>1</v>
          </cell>
          <cell r="AL160">
            <v>147</v>
          </cell>
          <cell r="AM160">
            <v>999</v>
          </cell>
          <cell r="AN160">
            <v>1</v>
          </cell>
          <cell r="AP160">
            <v>147</v>
          </cell>
          <cell r="AQ160" t="str">
            <v>na</v>
          </cell>
          <cell r="AR160">
            <v>0.90617105838918999</v>
          </cell>
          <cell r="AT160">
            <v>147</v>
          </cell>
          <cell r="AU160" t="str">
            <v>na</v>
          </cell>
          <cell r="AV160">
            <v>0.9782438743205748</v>
          </cell>
          <cell r="AX160">
            <v>147</v>
          </cell>
          <cell r="AY160" t="str">
            <v>na</v>
          </cell>
          <cell r="AZ160">
            <v>0.99666390585306774</v>
          </cell>
        </row>
        <row r="161">
          <cell r="R161">
            <v>148</v>
          </cell>
          <cell r="S161">
            <v>1.0538015639299854</v>
          </cell>
          <cell r="T161">
            <v>0.94894526088067188</v>
          </cell>
          <cell r="V161">
            <v>148</v>
          </cell>
          <cell r="W161">
            <v>1.0140053873501826</v>
          </cell>
          <cell r="X161">
            <v>0.98618805429941381</v>
          </cell>
          <cell r="Z161">
            <v>148</v>
          </cell>
          <cell r="AA161">
            <v>1.0012151246066405</v>
          </cell>
          <cell r="AB161">
            <v>0.99878635012918138</v>
          </cell>
          <cell r="AD161">
            <v>148</v>
          </cell>
          <cell r="AE161">
            <v>1</v>
          </cell>
          <cell r="AF161">
            <v>1</v>
          </cell>
          <cell r="AH161">
            <v>148</v>
          </cell>
          <cell r="AI161">
            <v>999</v>
          </cell>
          <cell r="AJ161">
            <v>1</v>
          </cell>
          <cell r="AL161">
            <v>148</v>
          </cell>
          <cell r="AM161">
            <v>999</v>
          </cell>
          <cell r="AN161">
            <v>1</v>
          </cell>
          <cell r="AP161">
            <v>148</v>
          </cell>
          <cell r="AQ161" t="str">
            <v>na</v>
          </cell>
          <cell r="AR161">
            <v>0.90717320160122161</v>
          </cell>
          <cell r="AT161">
            <v>148</v>
          </cell>
          <cell r="AU161" t="str">
            <v>na</v>
          </cell>
          <cell r="AV161">
            <v>0.97847333758151034</v>
          </cell>
          <cell r="AX161">
            <v>148</v>
          </cell>
          <cell r="AY161" t="str">
            <v>na</v>
          </cell>
          <cell r="AZ161">
            <v>0.99690016014812799</v>
          </cell>
        </row>
        <row r="162">
          <cell r="R162">
            <v>149</v>
          </cell>
          <cell r="S162">
            <v>1.053545149535402</v>
          </cell>
          <cell r="T162">
            <v>0.94917621749859071</v>
          </cell>
          <cell r="V162">
            <v>149</v>
          </cell>
          <cell r="W162">
            <v>1.0138539835803992</v>
          </cell>
          <cell r="X162">
            <v>0.98633532658078216</v>
          </cell>
          <cell r="Z162">
            <v>149</v>
          </cell>
          <cell r="AA162">
            <v>1.0011223927629211</v>
          </cell>
          <cell r="AB162">
            <v>0.99887886559022665</v>
          </cell>
          <cell r="AD162">
            <v>149</v>
          </cell>
          <cell r="AE162">
            <v>1</v>
          </cell>
          <cell r="AF162">
            <v>1</v>
          </cell>
          <cell r="AH162">
            <v>149</v>
          </cell>
          <cell r="AI162">
            <v>999</v>
          </cell>
          <cell r="AJ162">
            <v>1</v>
          </cell>
          <cell r="AL162">
            <v>149</v>
          </cell>
          <cell r="AM162">
            <v>999</v>
          </cell>
          <cell r="AN162">
            <v>1</v>
          </cell>
          <cell r="AP162">
            <v>149</v>
          </cell>
          <cell r="AQ162" t="str">
            <v>na</v>
          </cell>
          <cell r="AR162">
            <v>0.90759312272471038</v>
          </cell>
          <cell r="AT162">
            <v>149</v>
          </cell>
          <cell r="AU162" t="str">
            <v>na</v>
          </cell>
          <cell r="AV162">
            <v>0.97870286937618589</v>
          </cell>
          <cell r="AX162">
            <v>149</v>
          </cell>
          <cell r="AY162" t="str">
            <v>na</v>
          </cell>
          <cell r="AZ162">
            <v>0.99713645821065644</v>
          </cell>
        </row>
        <row r="163">
          <cell r="R163">
            <v>150</v>
          </cell>
          <cell r="S163">
            <v>1.0533450714791246</v>
          </cell>
          <cell r="T163">
            <v>0.94935650915970338</v>
          </cell>
          <cell r="V163">
            <v>150</v>
          </cell>
          <cell r="W163">
            <v>1.0137025798106158</v>
          </cell>
          <cell r="X163">
            <v>0.98648264285449894</v>
          </cell>
          <cell r="Z163">
            <v>150</v>
          </cell>
          <cell r="AA163">
            <v>1.0010296609192018</v>
          </cell>
          <cell r="AB163">
            <v>0.99897139819188152</v>
          </cell>
          <cell r="AD163">
            <v>150</v>
          </cell>
          <cell r="AE163">
            <v>1</v>
          </cell>
          <cell r="AF163">
            <v>1</v>
          </cell>
          <cell r="AH163">
            <v>150</v>
          </cell>
          <cell r="AI163">
            <v>999</v>
          </cell>
          <cell r="AJ163">
            <v>1</v>
          </cell>
          <cell r="AL163">
            <v>150</v>
          </cell>
          <cell r="AM163">
            <v>999</v>
          </cell>
          <cell r="AN163">
            <v>1</v>
          </cell>
          <cell r="AP163">
            <v>150</v>
          </cell>
          <cell r="AQ163" t="str">
            <v>na</v>
          </cell>
          <cell r="AR163">
            <v>0.90792092574491523</v>
          </cell>
          <cell r="AT163">
            <v>150</v>
          </cell>
          <cell r="AU163" t="str">
            <v>na</v>
          </cell>
          <cell r="AV163">
            <v>0.97893246973530956</v>
          </cell>
          <cell r="AX163">
            <v>150</v>
          </cell>
          <cell r="AY163" t="str">
            <v>na</v>
          </cell>
          <cell r="AZ163">
            <v>0.99737280005281703</v>
          </cell>
        </row>
        <row r="164">
          <cell r="R164">
            <v>151</v>
          </cell>
          <cell r="S164">
            <v>1.0530970390059005</v>
          </cell>
          <cell r="T164">
            <v>0.94958010796799619</v>
          </cell>
          <cell r="V164">
            <v>151</v>
          </cell>
          <cell r="W164">
            <v>1.0135511760408324</v>
          </cell>
          <cell r="X164">
            <v>0.98663000314027904</v>
          </cell>
          <cell r="Z164">
            <v>151</v>
          </cell>
          <cell r="AA164">
            <v>1.0009369290754824</v>
          </cell>
          <cell r="AB164">
            <v>0.99906394793890985</v>
          </cell>
          <cell r="AD164">
            <v>151</v>
          </cell>
          <cell r="AE164">
            <v>1</v>
          </cell>
          <cell r="AF164">
            <v>1</v>
          </cell>
          <cell r="AH164">
            <v>151</v>
          </cell>
          <cell r="AI164">
            <v>999</v>
          </cell>
          <cell r="AJ164">
            <v>1</v>
          </cell>
          <cell r="AL164">
            <v>151</v>
          </cell>
          <cell r="AM164">
            <v>999</v>
          </cell>
          <cell r="AN164">
            <v>1</v>
          </cell>
          <cell r="AP164">
            <v>151</v>
          </cell>
          <cell r="AQ164" t="str">
            <v>na</v>
          </cell>
          <cell r="AR164">
            <v>0.90832746903272032</v>
          </cell>
          <cell r="AT164">
            <v>151</v>
          </cell>
          <cell r="AU164" t="str">
            <v>na</v>
          </cell>
          <cell r="AV164">
            <v>0.979162138689608</v>
          </cell>
          <cell r="AX164">
            <v>151</v>
          </cell>
          <cell r="AY164" t="str">
            <v>na</v>
          </cell>
          <cell r="AZ164">
            <v>0.99760918568677714</v>
          </cell>
        </row>
        <row r="165">
          <cell r="R165">
            <v>152</v>
          </cell>
          <cell r="S165">
            <v>1.0519831402696893</v>
          </cell>
          <cell r="T165">
            <v>0.95058557663161525</v>
          </cell>
          <cell r="V165">
            <v>152</v>
          </cell>
          <cell r="W165">
            <v>1.013399772271049</v>
          </cell>
          <cell r="X165">
            <v>0.9867774074578487</v>
          </cell>
          <cell r="Z165">
            <v>152</v>
          </cell>
          <cell r="AA165">
            <v>1.000844197231763</v>
          </cell>
          <cell r="AB165">
            <v>0.99915651483607748</v>
          </cell>
          <cell r="AD165">
            <v>152</v>
          </cell>
          <cell r="AE165">
            <v>1</v>
          </cell>
          <cell r="AF165">
            <v>1</v>
          </cell>
          <cell r="AH165">
            <v>152</v>
          </cell>
          <cell r="AI165">
            <v>999</v>
          </cell>
          <cell r="AJ165">
            <v>1</v>
          </cell>
          <cell r="AL165">
            <v>152</v>
          </cell>
          <cell r="AM165">
            <v>999</v>
          </cell>
          <cell r="AN165">
            <v>1</v>
          </cell>
          <cell r="AP165">
            <v>152</v>
          </cell>
          <cell r="AQ165" t="str">
            <v>na</v>
          </cell>
          <cell r="AR165">
            <v>0.91015559387566414</v>
          </cell>
          <cell r="AT165">
            <v>152</v>
          </cell>
          <cell r="AU165" t="str">
            <v>na</v>
          </cell>
          <cell r="AV165">
            <v>0.9793918762698256</v>
          </cell>
          <cell r="AX165">
            <v>152</v>
          </cell>
          <cell r="AY165" t="str">
            <v>na</v>
          </cell>
          <cell r="AZ165">
            <v>0.9978456151247096</v>
          </cell>
        </row>
        <row r="166">
          <cell r="R166">
            <v>153</v>
          </cell>
          <cell r="S166">
            <v>1.0517266554286713</v>
          </cell>
          <cell r="T166">
            <v>0.95081739617259386</v>
          </cell>
          <cell r="V166">
            <v>153</v>
          </cell>
          <cell r="W166">
            <v>1.0132483685012657</v>
          </cell>
          <cell r="X166">
            <v>0.98692485582694611</v>
          </cell>
          <cell r="Z166">
            <v>153</v>
          </cell>
          <cell r="AA166">
            <v>1.0007514653880436</v>
          </cell>
          <cell r="AB166">
            <v>0.99924909888815183</v>
          </cell>
          <cell r="AD166">
            <v>153</v>
          </cell>
          <cell r="AE166">
            <v>1</v>
          </cell>
          <cell r="AF166">
            <v>1</v>
          </cell>
          <cell r="AH166">
            <v>153</v>
          </cell>
          <cell r="AI166">
            <v>999</v>
          </cell>
          <cell r="AJ166">
            <v>1</v>
          </cell>
          <cell r="AL166">
            <v>153</v>
          </cell>
          <cell r="AM166">
            <v>999</v>
          </cell>
          <cell r="AN166">
            <v>1</v>
          </cell>
          <cell r="AP166">
            <v>153</v>
          </cell>
          <cell r="AQ166" t="str">
            <v>na</v>
          </cell>
          <cell r="AR166">
            <v>0.91057708395017067</v>
          </cell>
          <cell r="AT166">
            <v>153</v>
          </cell>
          <cell r="AU166" t="str">
            <v>na</v>
          </cell>
          <cell r="AV166">
            <v>0.97962168250672554</v>
          </cell>
          <cell r="AX166">
            <v>153</v>
          </cell>
          <cell r="AY166" t="str">
            <v>na</v>
          </cell>
          <cell r="AZ166">
            <v>0.99808208837879087</v>
          </cell>
        </row>
        <row r="167">
          <cell r="R167">
            <v>154</v>
          </cell>
          <cell r="S167">
            <v>1.0511162092568007</v>
          </cell>
          <cell r="T167">
            <v>0.95136959281320299</v>
          </cell>
          <cell r="V167">
            <v>154</v>
          </cell>
          <cell r="W167">
            <v>1.0130969647314823</v>
          </cell>
          <cell r="X167">
            <v>0.98707234826732149</v>
          </cell>
          <cell r="Z167">
            <v>154</v>
          </cell>
          <cell r="AA167">
            <v>1.0006587335443242</v>
          </cell>
          <cell r="AB167">
            <v>0.9993417000999022</v>
          </cell>
          <cell r="AD167">
            <v>154</v>
          </cell>
          <cell r="AE167">
            <v>1</v>
          </cell>
          <cell r="AF167">
            <v>1</v>
          </cell>
          <cell r="AH167">
            <v>154</v>
          </cell>
          <cell r="AI167">
            <v>999</v>
          </cell>
          <cell r="AJ167">
            <v>1</v>
          </cell>
          <cell r="AL167">
            <v>154</v>
          </cell>
          <cell r="AM167">
            <v>999</v>
          </cell>
          <cell r="AN167">
            <v>1</v>
          </cell>
          <cell r="AP167">
            <v>154</v>
          </cell>
          <cell r="AQ167" t="str">
            <v>na</v>
          </cell>
          <cell r="AR167">
            <v>0.91158107784218723</v>
          </cell>
          <cell r="AT167">
            <v>154</v>
          </cell>
          <cell r="AU167" t="str">
            <v>na</v>
          </cell>
          <cell r="AV167">
            <v>0.97985155743108932</v>
          </cell>
          <cell r="AX167">
            <v>154</v>
          </cell>
          <cell r="AY167" t="str">
            <v>na</v>
          </cell>
          <cell r="AZ167">
            <v>0.99831860546120266</v>
          </cell>
        </row>
        <row r="168">
          <cell r="R168">
            <v>155</v>
          </cell>
          <cell r="S168">
            <v>1.0508596561507155</v>
          </cell>
          <cell r="T168">
            <v>0.95160185677218423</v>
          </cell>
          <cell r="V168">
            <v>155</v>
          </cell>
          <cell r="W168">
            <v>1.0129455609616989</v>
          </cell>
          <cell r="X168">
            <v>0.98721988479873668</v>
          </cell>
          <cell r="Z168">
            <v>155</v>
          </cell>
          <cell r="AA168">
            <v>1.0005660017006048</v>
          </cell>
          <cell r="AB168">
            <v>0.99943431847609965</v>
          </cell>
          <cell r="AD168">
            <v>155</v>
          </cell>
          <cell r="AE168">
            <v>1</v>
          </cell>
          <cell r="AF168">
            <v>1</v>
          </cell>
          <cell r="AH168">
            <v>155</v>
          </cell>
          <cell r="AI168">
            <v>999</v>
          </cell>
          <cell r="AJ168">
            <v>1</v>
          </cell>
          <cell r="AL168">
            <v>155</v>
          </cell>
          <cell r="AM168">
            <v>999</v>
          </cell>
          <cell r="AN168">
            <v>1</v>
          </cell>
          <cell r="AP168">
            <v>155</v>
          </cell>
          <cell r="AQ168" t="str">
            <v>na</v>
          </cell>
          <cell r="AR168">
            <v>0.91200337594942593</v>
          </cell>
          <cell r="AT168">
            <v>155</v>
          </cell>
          <cell r="AU168" t="str">
            <v>na</v>
          </cell>
          <cell r="AV168">
            <v>0.98008150107371717</v>
          </cell>
          <cell r="AX168">
            <v>155</v>
          </cell>
          <cell r="AY168" t="str">
            <v>na</v>
          </cell>
          <cell r="AZ168">
            <v>0.99855516638413078</v>
          </cell>
        </row>
        <row r="169">
          <cell r="R169">
            <v>156</v>
          </cell>
          <cell r="S169">
            <v>1.0506598196386281</v>
          </cell>
          <cell r="T169">
            <v>0.95178285236409588</v>
          </cell>
          <cell r="V169">
            <v>156</v>
          </cell>
          <cell r="W169">
            <v>1.0127941571919155</v>
          </cell>
          <cell r="X169">
            <v>0.9873674654409651</v>
          </cell>
          <cell r="Z169">
            <v>156</v>
          </cell>
          <cell r="AA169">
            <v>1.0004732698568854</v>
          </cell>
          <cell r="AB169">
            <v>0.99952695402151703</v>
          </cell>
          <cell r="AD169">
            <v>156</v>
          </cell>
          <cell r="AE169">
            <v>1</v>
          </cell>
          <cell r="AF169">
            <v>1</v>
          </cell>
          <cell r="AH169">
            <v>156</v>
          </cell>
          <cell r="AI169">
            <v>999</v>
          </cell>
          <cell r="AJ169">
            <v>1</v>
          </cell>
          <cell r="AL169">
            <v>156</v>
          </cell>
          <cell r="AM169">
            <v>999</v>
          </cell>
          <cell r="AN169">
            <v>1</v>
          </cell>
          <cell r="AP169">
            <v>156</v>
          </cell>
          <cell r="AQ169" t="str">
            <v>na</v>
          </cell>
          <cell r="AR169">
            <v>0.91233245884381065</v>
          </cell>
          <cell r="AT169">
            <v>156</v>
          </cell>
          <cell r="AU169" t="str">
            <v>na</v>
          </cell>
          <cell r="AV169">
            <v>0.98031151346542678</v>
          </cell>
          <cell r="AX169">
            <v>156</v>
          </cell>
          <cell r="AY169" t="str">
            <v>na</v>
          </cell>
          <cell r="AZ169">
            <v>0.99879177115976603</v>
          </cell>
        </row>
        <row r="170">
          <cell r="R170">
            <v>157</v>
          </cell>
          <cell r="S170">
            <v>1.0504137854806577</v>
          </cell>
          <cell r="T170">
            <v>0.95200578459888652</v>
          </cell>
          <cell r="V170">
            <v>157</v>
          </cell>
          <cell r="W170">
            <v>1.0126427534221321</v>
          </cell>
          <cell r="X170">
            <v>0.98751509021379258</v>
          </cell>
          <cell r="Z170">
            <v>157</v>
          </cell>
          <cell r="AA170">
            <v>1.0003805380131661</v>
          </cell>
          <cell r="AB170">
            <v>0.99961960674092898</v>
          </cell>
          <cell r="AD170">
            <v>157</v>
          </cell>
          <cell r="AE170">
            <v>1</v>
          </cell>
          <cell r="AF170">
            <v>1</v>
          </cell>
          <cell r="AH170">
            <v>157</v>
          </cell>
          <cell r="AI170">
            <v>999</v>
          </cell>
          <cell r="AJ170">
            <v>1</v>
          </cell>
          <cell r="AL170">
            <v>157</v>
          </cell>
          <cell r="AM170">
            <v>999</v>
          </cell>
          <cell r="AN170">
            <v>1</v>
          </cell>
          <cell r="AP170">
            <v>157</v>
          </cell>
          <cell r="AQ170" t="str">
            <v>na</v>
          </cell>
          <cell r="AR170">
            <v>0.91273779017979373</v>
          </cell>
          <cell r="AT170">
            <v>157</v>
          </cell>
          <cell r="AU170" t="str">
            <v>na</v>
          </cell>
          <cell r="AV170">
            <v>0.98054159463705548</v>
          </cell>
          <cell r="AX170">
            <v>157</v>
          </cell>
          <cell r="AY170" t="str">
            <v>na</v>
          </cell>
          <cell r="AZ170">
            <v>0.99902841980030332</v>
          </cell>
        </row>
        <row r="171">
          <cell r="R171">
            <v>158</v>
          </cell>
          <cell r="S171">
            <v>1.04930220915743</v>
          </cell>
          <cell r="T171">
            <v>0.95301429013761563</v>
          </cell>
          <cell r="V171">
            <v>158</v>
          </cell>
          <cell r="W171">
            <v>1.0124913496523487</v>
          </cell>
          <cell r="X171">
            <v>0.98766275913701607</v>
          </cell>
          <cell r="Z171">
            <v>158</v>
          </cell>
          <cell r="AA171">
            <v>1.0002878061694467</v>
          </cell>
          <cell r="AB171">
            <v>0.99971227663911166</v>
          </cell>
          <cell r="AD171">
            <v>158</v>
          </cell>
          <cell r="AE171">
            <v>1</v>
          </cell>
          <cell r="AF171">
            <v>1</v>
          </cell>
          <cell r="AH171">
            <v>158</v>
          </cell>
          <cell r="AI171">
            <v>999</v>
          </cell>
          <cell r="AJ171">
            <v>1</v>
          </cell>
          <cell r="AL171">
            <v>158</v>
          </cell>
          <cell r="AM171">
            <v>999</v>
          </cell>
          <cell r="AN171">
            <v>1</v>
          </cell>
          <cell r="AP171">
            <v>158</v>
          </cell>
          <cell r="AQ171" t="str">
            <v>na</v>
          </cell>
          <cell r="AR171">
            <v>0.91457143661384666</v>
          </cell>
          <cell r="AT171">
            <v>158</v>
          </cell>
          <cell r="AU171" t="str">
            <v>na</v>
          </cell>
          <cell r="AV171">
            <v>0.98077174461945793</v>
          </cell>
          <cell r="AX171">
            <v>158</v>
          </cell>
          <cell r="AY171" t="str">
            <v>na</v>
          </cell>
          <cell r="AZ171">
            <v>0.99926511231794168</v>
          </cell>
        </row>
        <row r="172">
          <cell r="R172">
            <v>159</v>
          </cell>
          <cell r="S172">
            <v>1.0490455890423278</v>
          </cell>
          <cell r="T172">
            <v>0.9532474188399177</v>
          </cell>
          <cell r="V172">
            <v>159</v>
          </cell>
          <cell r="W172">
            <v>1.0123399458825646</v>
          </cell>
          <cell r="X172">
            <v>0.98781047223044571</v>
          </cell>
          <cell r="Z172">
            <v>159</v>
          </cell>
          <cell r="AA172">
            <v>1.0001950743257273</v>
          </cell>
          <cell r="AB172">
            <v>0.99980496372084338</v>
          </cell>
          <cell r="AD172">
            <v>159</v>
          </cell>
          <cell r="AE172">
            <v>1</v>
          </cell>
          <cell r="AF172">
            <v>1</v>
          </cell>
          <cell r="AH172">
            <v>159</v>
          </cell>
          <cell r="AI172">
            <v>999</v>
          </cell>
          <cell r="AJ172">
            <v>1</v>
          </cell>
          <cell r="AL172">
            <v>159</v>
          </cell>
          <cell r="AM172">
            <v>999</v>
          </cell>
          <cell r="AN172">
            <v>1</v>
          </cell>
          <cell r="AP172">
            <v>159</v>
          </cell>
          <cell r="AQ172" t="str">
            <v>na</v>
          </cell>
          <cell r="AR172">
            <v>0.91499530698166853</v>
          </cell>
          <cell r="AT172">
            <v>159</v>
          </cell>
          <cell r="AU172" t="str">
            <v>na</v>
          </cell>
          <cell r="AV172">
            <v>0.98100196344350932</v>
          </cell>
          <cell r="AX172">
            <v>159</v>
          </cell>
          <cell r="AY172" t="str">
            <v>na</v>
          </cell>
          <cell r="AZ172">
            <v>0.99950184872488579</v>
          </cell>
        </row>
        <row r="173">
          <cell r="R173">
            <v>160</v>
          </cell>
          <cell r="S173">
            <v>1.0484371293739017</v>
          </cell>
          <cell r="T173">
            <v>0.95380063523424907</v>
          </cell>
          <cell r="V173">
            <v>160</v>
          </cell>
          <cell r="W173">
            <v>1.0122530150356748</v>
          </cell>
          <cell r="X173">
            <v>0.98789530398657999</v>
          </cell>
          <cell r="Z173">
            <v>160</v>
          </cell>
          <cell r="AA173">
            <v>1.0001788181319167</v>
          </cell>
          <cell r="AB173">
            <v>0.99982121383829081</v>
          </cell>
          <cell r="AD173">
            <v>160</v>
          </cell>
          <cell r="AE173">
            <v>1</v>
          </cell>
          <cell r="AF173">
            <v>1</v>
          </cell>
          <cell r="AH173">
            <v>160</v>
          </cell>
          <cell r="AI173">
            <v>999</v>
          </cell>
          <cell r="AJ173">
            <v>1</v>
          </cell>
          <cell r="AL173">
            <v>160</v>
          </cell>
          <cell r="AM173">
            <v>999</v>
          </cell>
          <cell r="AN173">
            <v>1</v>
          </cell>
          <cell r="AP173">
            <v>160</v>
          </cell>
          <cell r="AQ173" t="str">
            <v>na</v>
          </cell>
          <cell r="AR173">
            <v>0.91600115497136192</v>
          </cell>
          <cell r="AT173">
            <v>160</v>
          </cell>
          <cell r="AU173" t="str">
            <v>na</v>
          </cell>
          <cell r="AV173">
            <v>0.98113417831144012</v>
          </cell>
          <cell r="AX173">
            <v>160</v>
          </cell>
          <cell r="AY173" t="str">
            <v>na</v>
          </cell>
          <cell r="AZ173">
            <v>0.99954335390926585</v>
          </cell>
        </row>
        <row r="174">
          <cell r="R174">
            <v>161</v>
          </cell>
          <cell r="S174">
            <v>1.0481804397755201</v>
          </cell>
          <cell r="T174">
            <v>0.95403421210012418</v>
          </cell>
          <cell r="V174">
            <v>161</v>
          </cell>
          <cell r="W174">
            <v>1.012166084188785</v>
          </cell>
          <cell r="X174">
            <v>0.98798015031442632</v>
          </cell>
          <cell r="Z174">
            <v>161</v>
          </cell>
          <cell r="AA174">
            <v>1.000162561938106</v>
          </cell>
          <cell r="AB174">
            <v>0.99983746448398247</v>
          </cell>
          <cell r="AD174">
            <v>161</v>
          </cell>
          <cell r="AE174">
            <v>1</v>
          </cell>
          <cell r="AF174">
            <v>1</v>
          </cell>
          <cell r="AH174">
            <v>161</v>
          </cell>
          <cell r="AI174">
            <v>999</v>
          </cell>
          <cell r="AJ174">
            <v>1</v>
          </cell>
          <cell r="AL174">
            <v>161</v>
          </cell>
          <cell r="AM174">
            <v>999</v>
          </cell>
          <cell r="AN174">
            <v>1</v>
          </cell>
          <cell r="AP174">
            <v>161</v>
          </cell>
          <cell r="AQ174" t="str">
            <v>na</v>
          </cell>
          <cell r="AR174">
            <v>0.91642584018204398</v>
          </cell>
          <cell r="AT174">
            <v>161</v>
          </cell>
          <cell r="AU174" t="str">
            <v>na</v>
          </cell>
          <cell r="AV174">
            <v>0.98126641589017016</v>
          </cell>
          <cell r="AX174">
            <v>161</v>
          </cell>
          <cell r="AY174" t="str">
            <v>na</v>
          </cell>
          <cell r="AZ174">
            <v>0.9995848604428591</v>
          </cell>
        </row>
        <row r="175">
          <cell r="R175">
            <v>162</v>
          </cell>
          <cell r="S175">
            <v>1.0479808454827297</v>
          </cell>
          <cell r="T175">
            <v>0.95421591368816627</v>
          </cell>
          <cell r="V175">
            <v>162</v>
          </cell>
          <cell r="W175">
            <v>1.0120791533418951</v>
          </cell>
          <cell r="X175">
            <v>0.9880650112177396</v>
          </cell>
          <cell r="Z175">
            <v>162</v>
          </cell>
          <cell r="AA175">
            <v>1.0001463057442954</v>
          </cell>
          <cell r="AB175">
            <v>0.99985371565794412</v>
          </cell>
          <cell r="AD175">
            <v>162</v>
          </cell>
          <cell r="AE175">
            <v>1</v>
          </cell>
          <cell r="AF175">
            <v>1</v>
          </cell>
          <cell r="AH175">
            <v>162</v>
          </cell>
          <cell r="AI175">
            <v>999</v>
          </cell>
          <cell r="AJ175">
            <v>1</v>
          </cell>
          <cell r="AL175">
            <v>162</v>
          </cell>
          <cell r="AM175">
            <v>999</v>
          </cell>
          <cell r="AN175">
            <v>1</v>
          </cell>
          <cell r="AP175">
            <v>162</v>
          </cell>
          <cell r="AQ175" t="str">
            <v>na</v>
          </cell>
          <cell r="AR175">
            <v>0.91675620670575686</v>
          </cell>
          <cell r="AT175">
            <v>162</v>
          </cell>
          <cell r="AU175" t="str">
            <v>na</v>
          </cell>
          <cell r="AV175">
            <v>0.98139867618555177</v>
          </cell>
          <cell r="AX175">
            <v>162</v>
          </cell>
          <cell r="AY175" t="str">
            <v>na</v>
          </cell>
          <cell r="AZ175">
            <v>0.99962636832573148</v>
          </cell>
        </row>
        <row r="176">
          <cell r="R176">
            <v>163</v>
          </cell>
          <cell r="S176">
            <v>1.0477368021263678</v>
          </cell>
          <cell r="T176">
            <v>0.95443817375748707</v>
          </cell>
          <cell r="V176">
            <v>163</v>
          </cell>
          <cell r="W176">
            <v>1.0119922224950053</v>
          </cell>
          <cell r="X176">
            <v>0.98814988670027604</v>
          </cell>
          <cell r="Z176">
            <v>163</v>
          </cell>
          <cell r="AA176">
            <v>1.0001300495504848</v>
          </cell>
          <cell r="AB176">
            <v>0.99986996736020162</v>
          </cell>
          <cell r="AD176">
            <v>163</v>
          </cell>
          <cell r="AE176">
            <v>1</v>
          </cell>
          <cell r="AF176">
            <v>1</v>
          </cell>
          <cell r="AH176">
            <v>163</v>
          </cell>
          <cell r="AI176">
            <v>999</v>
          </cell>
          <cell r="AJ176">
            <v>1</v>
          </cell>
          <cell r="AL176">
            <v>163</v>
          </cell>
          <cell r="AM176">
            <v>999</v>
          </cell>
          <cell r="AN176">
            <v>1</v>
          </cell>
          <cell r="AP176">
            <v>163</v>
          </cell>
          <cell r="AQ176" t="str">
            <v>na</v>
          </cell>
          <cell r="AR176">
            <v>0.91716031592270375</v>
          </cell>
          <cell r="AT176">
            <v>163</v>
          </cell>
          <cell r="AU176" t="str">
            <v>na</v>
          </cell>
          <cell r="AV176">
            <v>0.98153095920343891</v>
          </cell>
          <cell r="AX176">
            <v>163</v>
          </cell>
          <cell r="AY176" t="str">
            <v>na</v>
          </cell>
          <cell r="AZ176">
            <v>0.99966787755794906</v>
          </cell>
        </row>
        <row r="177">
          <cell r="R177">
            <v>164</v>
          </cell>
          <cell r="S177">
            <v>1.0466275431496754</v>
          </cell>
          <cell r="T177">
            <v>0.95544972664358085</v>
          </cell>
          <cell r="V177">
            <v>164</v>
          </cell>
          <cell r="W177">
            <v>1.0119052916481155</v>
          </cell>
          <cell r="X177">
            <v>0.98823477676579297</v>
          </cell>
          <cell r="Z177">
            <v>164</v>
          </cell>
          <cell r="AA177">
            <v>1.0001137933566742</v>
          </cell>
          <cell r="AB177">
            <v>0.9998862195907805</v>
          </cell>
          <cell r="AD177">
            <v>164</v>
          </cell>
          <cell r="AE177">
            <v>1</v>
          </cell>
          <cell r="AF177">
            <v>1</v>
          </cell>
          <cell r="AH177">
            <v>164</v>
          </cell>
          <cell r="AI177">
            <v>999</v>
          </cell>
          <cell r="AJ177">
            <v>1</v>
          </cell>
          <cell r="AL177">
            <v>164</v>
          </cell>
          <cell r="AM177">
            <v>999</v>
          </cell>
          <cell r="AN177">
            <v>1</v>
          </cell>
          <cell r="AP177">
            <v>164</v>
          </cell>
          <cell r="AQ177" t="str">
            <v>na</v>
          </cell>
          <cell r="AR177">
            <v>0.91899950298832889</v>
          </cell>
          <cell r="AT177">
            <v>164</v>
          </cell>
          <cell r="AU177" t="str">
            <v>na</v>
          </cell>
          <cell r="AV177">
            <v>0.98166326494968792</v>
          </cell>
          <cell r="AX177">
            <v>164</v>
          </cell>
          <cell r="AY177" t="str">
            <v>na</v>
          </cell>
          <cell r="AZ177">
            <v>0.99970938813957688</v>
          </cell>
        </row>
        <row r="178">
          <cell r="R178">
            <v>165</v>
          </cell>
          <cell r="S178">
            <v>1.0463707899689343</v>
          </cell>
          <cell r="T178">
            <v>0.95568417007291362</v>
          </cell>
          <cell r="V178">
            <v>165</v>
          </cell>
          <cell r="W178">
            <v>1.0118183608012257</v>
          </cell>
          <cell r="X178">
            <v>0.98831968141804905</v>
          </cell>
          <cell r="Z178">
            <v>165</v>
          </cell>
          <cell r="AA178">
            <v>1.0000975371628635</v>
          </cell>
          <cell r="AB178">
            <v>0.99990247234970675</v>
          </cell>
          <cell r="AD178">
            <v>165</v>
          </cell>
          <cell r="AE178">
            <v>1</v>
          </cell>
          <cell r="AF178">
            <v>1</v>
          </cell>
          <cell r="AH178">
            <v>165</v>
          </cell>
          <cell r="AI178">
            <v>999</v>
          </cell>
          <cell r="AJ178">
            <v>1</v>
          </cell>
          <cell r="AL178">
            <v>165</v>
          </cell>
          <cell r="AM178">
            <v>999</v>
          </cell>
          <cell r="AN178">
            <v>1</v>
          </cell>
          <cell r="AP178">
            <v>165</v>
          </cell>
          <cell r="AQ178" t="str">
            <v>na</v>
          </cell>
          <cell r="AR178">
            <v>0.91942576376893381</v>
          </cell>
          <cell r="AT178">
            <v>165</v>
          </cell>
          <cell r="AU178" t="str">
            <v>na</v>
          </cell>
          <cell r="AV178">
            <v>0.98179559343015677</v>
          </cell>
          <cell r="AX178">
            <v>165</v>
          </cell>
          <cell r="AY178" t="str">
            <v>na</v>
          </cell>
          <cell r="AZ178">
            <v>0.99975090007068135</v>
          </cell>
        </row>
        <row r="179">
          <cell r="R179">
            <v>166</v>
          </cell>
          <cell r="S179">
            <v>1.0457643109970785</v>
          </cell>
          <cell r="T179">
            <v>0.9562384081041696</v>
          </cell>
          <cell r="V179">
            <v>166</v>
          </cell>
          <cell r="W179">
            <v>1.0117314299543358</v>
          </cell>
          <cell r="X179">
            <v>0.98840460066080449</v>
          </cell>
          <cell r="Z179">
            <v>166</v>
          </cell>
          <cell r="AA179">
            <v>1.0000812809690529</v>
          </cell>
          <cell r="AB179">
            <v>0.99991872563700612</v>
          </cell>
          <cell r="AD179">
            <v>166</v>
          </cell>
          <cell r="AE179">
            <v>1</v>
          </cell>
          <cell r="AF179">
            <v>1</v>
          </cell>
          <cell r="AH179">
            <v>166</v>
          </cell>
          <cell r="AI179">
            <v>999</v>
          </cell>
          <cell r="AJ179">
            <v>1</v>
          </cell>
          <cell r="AL179">
            <v>166</v>
          </cell>
          <cell r="AM179">
            <v>999</v>
          </cell>
          <cell r="AN179">
            <v>1</v>
          </cell>
          <cell r="AP179">
            <v>166</v>
          </cell>
          <cell r="AQ179" t="str">
            <v>na</v>
          </cell>
          <cell r="AR179">
            <v>0.92043346928030834</v>
          </cell>
          <cell r="AT179">
            <v>166</v>
          </cell>
          <cell r="AU179" t="str">
            <v>na</v>
          </cell>
          <cell r="AV179">
            <v>0.98192794465070576</v>
          </cell>
          <cell r="AX179">
            <v>166</v>
          </cell>
          <cell r="AY179" t="str">
            <v>na</v>
          </cell>
          <cell r="AZ179">
            <v>0.9997924133513284</v>
          </cell>
        </row>
        <row r="180">
          <cell r="R180">
            <v>167</v>
          </cell>
          <cell r="S180">
            <v>1.045507487118063</v>
          </cell>
          <cell r="T180">
            <v>0.95647330346384785</v>
          </cell>
          <cell r="V180">
            <v>167</v>
          </cell>
          <cell r="W180">
            <v>1.011644499107446</v>
          </cell>
          <cell r="X180">
            <v>0.9884895344978204</v>
          </cell>
          <cell r="Z180">
            <v>167</v>
          </cell>
          <cell r="AA180">
            <v>1.0000650247752423</v>
          </cell>
          <cell r="AB180">
            <v>0.99993497945270415</v>
          </cell>
          <cell r="AD180">
            <v>167</v>
          </cell>
          <cell r="AE180">
            <v>1</v>
          </cell>
          <cell r="AF180">
            <v>1</v>
          </cell>
          <cell r="AH180">
            <v>167</v>
          </cell>
          <cell r="AI180">
            <v>999</v>
          </cell>
          <cell r="AJ180">
            <v>1</v>
          </cell>
          <cell r="AL180">
            <v>167</v>
          </cell>
          <cell r="AM180">
            <v>999</v>
          </cell>
          <cell r="AN180">
            <v>1</v>
          </cell>
          <cell r="AP180">
            <v>167</v>
          </cell>
          <cell r="AQ180" t="str">
            <v>na</v>
          </cell>
          <cell r="AR180">
            <v>0.92086055175245063</v>
          </cell>
          <cell r="AT180">
            <v>167</v>
          </cell>
          <cell r="AU180" t="str">
            <v>na</v>
          </cell>
          <cell r="AV180">
            <v>0.98206031861719711</v>
          </cell>
          <cell r="AX180">
            <v>167</v>
          </cell>
          <cell r="AY180" t="str">
            <v>na</v>
          </cell>
          <cell r="AZ180">
            <v>0.9998339279815831</v>
          </cell>
        </row>
        <row r="181">
          <cell r="R181">
            <v>168</v>
          </cell>
          <cell r="S181">
            <v>1.0453081357136893</v>
          </cell>
          <cell r="T181">
            <v>0.95665571311873987</v>
          </cell>
          <cell r="V181">
            <v>168</v>
          </cell>
          <cell r="W181">
            <v>1.0115575682605562</v>
          </cell>
          <cell r="X181">
            <v>0.98857448293285943</v>
          </cell>
          <cell r="Z181">
            <v>168</v>
          </cell>
          <cell r="AA181">
            <v>1.0000487685814317</v>
          </cell>
          <cell r="AB181">
            <v>0.99995123379682693</v>
          </cell>
          <cell r="AD181">
            <v>168</v>
          </cell>
          <cell r="AE181">
            <v>1</v>
          </cell>
          <cell r="AF181">
            <v>1</v>
          </cell>
          <cell r="AH181">
            <v>168</v>
          </cell>
          <cell r="AI181">
            <v>999</v>
          </cell>
          <cell r="AJ181">
            <v>1</v>
          </cell>
          <cell r="AL181">
            <v>168</v>
          </cell>
          <cell r="AM181">
            <v>999</v>
          </cell>
          <cell r="AN181">
            <v>1</v>
          </cell>
          <cell r="AP181">
            <v>168</v>
          </cell>
          <cell r="AQ181" t="str">
            <v>na</v>
          </cell>
          <cell r="AR181">
            <v>0.92119220567043614</v>
          </cell>
          <cell r="AT181">
            <v>168</v>
          </cell>
          <cell r="AU181" t="str">
            <v>na</v>
          </cell>
          <cell r="AV181">
            <v>0.98219271533549479</v>
          </cell>
          <cell r="AX181">
            <v>168</v>
          </cell>
          <cell r="AY181" t="str">
            <v>na</v>
          </cell>
          <cell r="AZ181">
            <v>0.99987544396151218</v>
          </cell>
        </row>
        <row r="182">
          <cell r="R182">
            <v>169</v>
          </cell>
          <cell r="S182">
            <v>1.0450660756639156</v>
          </cell>
          <cell r="T182">
            <v>0.95687729540423005</v>
          </cell>
          <cell r="V182">
            <v>169</v>
          </cell>
          <cell r="W182">
            <v>1.0114706374136664</v>
          </cell>
          <cell r="X182">
            <v>0.98865944596968547</v>
          </cell>
          <cell r="Z182">
            <v>169</v>
          </cell>
          <cell r="AA182">
            <v>1.000032512387621</v>
          </cell>
          <cell r="AB182">
            <v>0.9999674886694</v>
          </cell>
          <cell r="AD182">
            <v>169</v>
          </cell>
          <cell r="AE182">
            <v>1</v>
          </cell>
          <cell r="AF182">
            <v>1</v>
          </cell>
          <cell r="AH182">
            <v>169</v>
          </cell>
          <cell r="AI182">
            <v>999</v>
          </cell>
          <cell r="AJ182">
            <v>1</v>
          </cell>
          <cell r="AL182">
            <v>169</v>
          </cell>
          <cell r="AM182">
            <v>999</v>
          </cell>
          <cell r="AN182">
            <v>1</v>
          </cell>
          <cell r="AP182">
            <v>169</v>
          </cell>
          <cell r="AQ182" t="str">
            <v>na</v>
          </cell>
          <cell r="AR182">
            <v>0.92159508255314559</v>
          </cell>
          <cell r="AT182">
            <v>169</v>
          </cell>
          <cell r="AU182" t="str">
            <v>na</v>
          </cell>
          <cell r="AV182">
            <v>0.98232513481146522</v>
          </cell>
          <cell r="AX182">
            <v>169</v>
          </cell>
          <cell r="AY182" t="str">
            <v>na</v>
          </cell>
          <cell r="AZ182">
            <v>0.99991696129118091</v>
          </cell>
        </row>
        <row r="183">
          <cell r="R183">
            <v>170</v>
          </cell>
          <cell r="S183">
            <v>1.0439591289804988</v>
          </cell>
          <cell r="T183">
            <v>0.95789190614825304</v>
          </cell>
          <cell r="V183">
            <v>170</v>
          </cell>
          <cell r="W183">
            <v>1.0113837065667766</v>
          </cell>
          <cell r="X183">
            <v>0.98874442361206361</v>
          </cell>
          <cell r="Z183">
            <v>170</v>
          </cell>
          <cell r="AA183">
            <v>1.0000162561938104</v>
          </cell>
          <cell r="AB183">
            <v>0.9999837440704491</v>
          </cell>
          <cell r="AD183">
            <v>170</v>
          </cell>
          <cell r="AE183">
            <v>1</v>
          </cell>
          <cell r="AF183">
            <v>1</v>
          </cell>
          <cell r="AH183">
            <v>170</v>
          </cell>
          <cell r="AI183">
            <v>999</v>
          </cell>
          <cell r="AJ183">
            <v>1</v>
          </cell>
          <cell r="AL183">
            <v>170</v>
          </cell>
          <cell r="AM183">
            <v>999</v>
          </cell>
          <cell r="AN183">
            <v>1</v>
          </cell>
          <cell r="AP183">
            <v>170</v>
          </cell>
          <cell r="AQ183" t="str">
            <v>na</v>
          </cell>
          <cell r="AR183">
            <v>0.9234398293604601</v>
          </cell>
          <cell r="AT183">
            <v>170</v>
          </cell>
          <cell r="AU183" t="str">
            <v>na</v>
          </cell>
          <cell r="AV183">
            <v>0.98245757705097647</v>
          </cell>
          <cell r="AX183">
            <v>170</v>
          </cell>
          <cell r="AY183" t="str">
            <v>na</v>
          </cell>
          <cell r="AZ183">
            <v>0.9999584799706549</v>
          </cell>
        </row>
        <row r="184">
          <cell r="R184">
            <v>171</v>
          </cell>
          <cell r="S184">
            <v>1.0437022449350313</v>
          </cell>
          <cell r="T184">
            <v>0.95812766989137632</v>
          </cell>
          <cell r="V184">
            <v>171</v>
          </cell>
          <cell r="W184">
            <v>1.011296775719887</v>
          </cell>
          <cell r="X184">
            <v>0.98882941586376027</v>
          </cell>
          <cell r="Z184">
            <v>171</v>
          </cell>
          <cell r="AA184">
            <v>1</v>
          </cell>
          <cell r="AB184">
            <v>1</v>
          </cell>
          <cell r="AD184">
            <v>171</v>
          </cell>
          <cell r="AE184">
            <v>1</v>
          </cell>
          <cell r="AF184">
            <v>1</v>
          </cell>
          <cell r="AH184">
            <v>171</v>
          </cell>
          <cell r="AI184">
            <v>999</v>
          </cell>
          <cell r="AJ184">
            <v>1</v>
          </cell>
          <cell r="AL184">
            <v>171</v>
          </cell>
          <cell r="AM184">
            <v>999</v>
          </cell>
          <cell r="AN184">
            <v>1</v>
          </cell>
          <cell r="AP184">
            <v>171</v>
          </cell>
          <cell r="AQ184" t="str">
            <v>na</v>
          </cell>
          <cell r="AR184">
            <v>0.92386849071159327</v>
          </cell>
          <cell r="AT184">
            <v>171</v>
          </cell>
          <cell r="AU184" t="str">
            <v>na</v>
          </cell>
          <cell r="AV184">
            <v>0.98259004205989875</v>
          </cell>
          <cell r="AX184">
            <v>171</v>
          </cell>
          <cell r="AY184" t="str">
            <v>na</v>
          </cell>
          <cell r="AZ184">
            <v>1</v>
          </cell>
        </row>
        <row r="185">
          <cell r="R185">
            <v>172</v>
          </cell>
          <cell r="S185">
            <v>1.0430977408677085</v>
          </cell>
          <cell r="T185">
            <v>0.95868293144623506</v>
          </cell>
          <cell r="V185">
            <v>172</v>
          </cell>
          <cell r="W185">
            <v>1.01111831368689</v>
          </cell>
          <cell r="X185">
            <v>0.98900394391399293</v>
          </cell>
          <cell r="Z185">
            <v>172</v>
          </cell>
          <cell r="AA185">
            <v>1</v>
          </cell>
          <cell r="AB185">
            <v>1</v>
          </cell>
          <cell r="AD185">
            <v>172</v>
          </cell>
          <cell r="AE185">
            <v>1</v>
          </cell>
          <cell r="AF185">
            <v>1</v>
          </cell>
          <cell r="AH185">
            <v>172</v>
          </cell>
          <cell r="AI185">
            <v>999</v>
          </cell>
          <cell r="AJ185">
            <v>1</v>
          </cell>
          <cell r="AL185">
            <v>172</v>
          </cell>
          <cell r="AM185">
            <v>999</v>
          </cell>
          <cell r="AN185">
            <v>1</v>
          </cell>
          <cell r="AP185">
            <v>172</v>
          </cell>
          <cell r="AQ185" t="str">
            <v>na</v>
          </cell>
          <cell r="AR185">
            <v>0.92487805717497285</v>
          </cell>
          <cell r="AT185">
            <v>172</v>
          </cell>
          <cell r="AU185" t="str">
            <v>na</v>
          </cell>
          <cell r="AV185">
            <v>0.98286205344058031</v>
          </cell>
          <cell r="AX185">
            <v>172</v>
          </cell>
          <cell r="AY185" t="str">
            <v>na</v>
          </cell>
          <cell r="AZ185">
            <v>1</v>
          </cell>
        </row>
        <row r="186">
          <cell r="R186">
            <v>173</v>
          </cell>
          <cell r="S186">
            <v>1.0428407849121919</v>
          </cell>
          <cell r="T186">
            <v>0.95891915090777824</v>
          </cell>
          <cell r="V186">
            <v>173</v>
          </cell>
          <cell r="W186">
            <v>1.0109398516538928</v>
          </cell>
          <cell r="X186">
            <v>0.98917853358338259</v>
          </cell>
          <cell r="Z186">
            <v>173</v>
          </cell>
          <cell r="AA186">
            <v>1</v>
          </cell>
          <cell r="AB186">
            <v>1</v>
          </cell>
          <cell r="AD186">
            <v>173</v>
          </cell>
          <cell r="AE186">
            <v>1</v>
          </cell>
          <cell r="AF186">
            <v>1</v>
          </cell>
          <cell r="AH186">
            <v>173</v>
          </cell>
          <cell r="AI186">
            <v>999</v>
          </cell>
          <cell r="AJ186">
            <v>1</v>
          </cell>
          <cell r="AL186">
            <v>173</v>
          </cell>
          <cell r="AM186">
            <v>999</v>
          </cell>
          <cell r="AN186">
            <v>1</v>
          </cell>
          <cell r="AP186">
            <v>173</v>
          </cell>
          <cell r="AQ186" t="str">
            <v>na</v>
          </cell>
          <cell r="AR186">
            <v>0.92530754710505136</v>
          </cell>
          <cell r="AT186">
            <v>173</v>
          </cell>
          <cell r="AU186" t="str">
            <v>na</v>
          </cell>
          <cell r="AV186">
            <v>0.98313416085804195</v>
          </cell>
          <cell r="AX186">
            <v>173</v>
          </cell>
          <cell r="AY186" t="str">
            <v>na</v>
          </cell>
          <cell r="AZ186">
            <v>1</v>
          </cell>
        </row>
        <row r="187">
          <cell r="R187">
            <v>174</v>
          </cell>
          <cell r="S187">
            <v>1.0426416770593889</v>
          </cell>
          <cell r="T187">
            <v>0.95910227070564336</v>
          </cell>
          <cell r="V187">
            <v>174</v>
          </cell>
          <cell r="W187">
            <v>1.0107613896208956</v>
          </cell>
          <cell r="X187">
            <v>0.98935318490456803</v>
          </cell>
          <cell r="Z187">
            <v>174</v>
          </cell>
          <cell r="AA187">
            <v>1</v>
          </cell>
          <cell r="AB187">
            <v>1</v>
          </cell>
          <cell r="AD187">
            <v>174</v>
          </cell>
          <cell r="AE187">
            <v>1</v>
          </cell>
          <cell r="AF187">
            <v>1</v>
          </cell>
          <cell r="AH187">
            <v>174</v>
          </cell>
          <cell r="AI187">
            <v>999</v>
          </cell>
          <cell r="AJ187">
            <v>1</v>
          </cell>
          <cell r="AL187">
            <v>174</v>
          </cell>
          <cell r="AM187">
            <v>999</v>
          </cell>
          <cell r="AN187">
            <v>1</v>
          </cell>
          <cell r="AP187">
            <v>174</v>
          </cell>
          <cell r="AQ187" t="str">
            <v>na</v>
          </cell>
          <cell r="AR187">
            <v>0.92564049219207889</v>
          </cell>
          <cell r="AT187">
            <v>174</v>
          </cell>
          <cell r="AU187" t="str">
            <v>na</v>
          </cell>
          <cell r="AV187">
            <v>0.98340636436315298</v>
          </cell>
          <cell r="AX187">
            <v>174</v>
          </cell>
          <cell r="AY187" t="str">
            <v>na</v>
          </cell>
          <cell r="AZ187">
            <v>1</v>
          </cell>
        </row>
        <row r="188">
          <cell r="R188">
            <v>175</v>
          </cell>
          <cell r="S188">
            <v>1.0424015928397812</v>
          </cell>
          <cell r="T188">
            <v>0.9593231695624449</v>
          </cell>
          <cell r="V188">
            <v>175</v>
          </cell>
          <cell r="W188">
            <v>1.0105829275878984</v>
          </cell>
          <cell r="X188">
            <v>0.98952789791021101</v>
          </cell>
          <cell r="Z188">
            <v>175</v>
          </cell>
          <cell r="AA188">
            <v>1</v>
          </cell>
          <cell r="AB188">
            <v>1</v>
          </cell>
          <cell r="AD188">
            <v>175</v>
          </cell>
          <cell r="AE188">
            <v>1</v>
          </cell>
          <cell r="AF188">
            <v>1</v>
          </cell>
          <cell r="AH188">
            <v>175</v>
          </cell>
          <cell r="AI188">
            <v>999</v>
          </cell>
          <cell r="AJ188">
            <v>1</v>
          </cell>
          <cell r="AL188">
            <v>175</v>
          </cell>
          <cell r="AM188">
            <v>999</v>
          </cell>
          <cell r="AN188">
            <v>1</v>
          </cell>
          <cell r="AP188">
            <v>175</v>
          </cell>
          <cell r="AQ188" t="str">
            <v>na</v>
          </cell>
          <cell r="AR188">
            <v>0.92604212647717254</v>
          </cell>
          <cell r="AT188">
            <v>175</v>
          </cell>
          <cell r="AU188" t="str">
            <v>na</v>
          </cell>
          <cell r="AV188">
            <v>0.98367866400681836</v>
          </cell>
          <cell r="AX188">
            <v>175</v>
          </cell>
          <cell r="AY188" t="str">
            <v>na</v>
          </cell>
          <cell r="AZ188">
            <v>1</v>
          </cell>
        </row>
        <row r="189">
          <cell r="R189">
            <v>176</v>
          </cell>
          <cell r="S189">
            <v>1.0412969534095304</v>
          </cell>
          <cell r="T189">
            <v>0.9603408487134133</v>
          </cell>
          <cell r="V189">
            <v>176</v>
          </cell>
          <cell r="W189">
            <v>1.0104044655549012</v>
          </cell>
          <cell r="X189">
            <v>0.98970267263299638</v>
          </cell>
          <cell r="Z189">
            <v>176</v>
          </cell>
          <cell r="AA189">
            <v>1</v>
          </cell>
          <cell r="AB189">
            <v>1</v>
          </cell>
          <cell r="AD189">
            <v>176</v>
          </cell>
          <cell r="AE189">
            <v>1</v>
          </cell>
          <cell r="AF189">
            <v>1</v>
          </cell>
          <cell r="AH189">
            <v>176</v>
          </cell>
          <cell r="AI189">
            <v>999</v>
          </cell>
          <cell r="AJ189">
            <v>1</v>
          </cell>
          <cell r="AL189">
            <v>176</v>
          </cell>
          <cell r="AM189">
            <v>999</v>
          </cell>
          <cell r="AN189">
            <v>1</v>
          </cell>
          <cell r="AP189">
            <v>176</v>
          </cell>
          <cell r="AQ189" t="str">
            <v>na</v>
          </cell>
          <cell r="AR189">
            <v>0.92789245220620598</v>
          </cell>
          <cell r="AT189">
            <v>176</v>
          </cell>
          <cell r="AU189" t="str">
            <v>na</v>
          </cell>
          <cell r="AV189">
            <v>0.98395105983997944</v>
          </cell>
          <cell r="AX189">
            <v>176</v>
          </cell>
          <cell r="AY189" t="str">
            <v>na</v>
          </cell>
          <cell r="AZ189">
            <v>1</v>
          </cell>
        </row>
        <row r="190">
          <cell r="R190">
            <v>177</v>
          </cell>
          <cell r="S190">
            <v>1.0410399406927298</v>
          </cell>
          <cell r="T190">
            <v>0.96057793837821348</v>
          </cell>
          <cell r="V190">
            <v>177</v>
          </cell>
          <cell r="W190">
            <v>1.0102260035219039</v>
          </cell>
          <cell r="X190">
            <v>0.98987750910563232</v>
          </cell>
          <cell r="Z190">
            <v>177</v>
          </cell>
          <cell r="AA190">
            <v>1</v>
          </cell>
          <cell r="AB190">
            <v>1</v>
          </cell>
          <cell r="AD190">
            <v>177</v>
          </cell>
          <cell r="AE190">
            <v>1</v>
          </cell>
          <cell r="AF190">
            <v>1</v>
          </cell>
          <cell r="AH190">
            <v>177</v>
          </cell>
          <cell r="AI190">
            <v>999</v>
          </cell>
          <cell r="AJ190">
            <v>1</v>
          </cell>
          <cell r="AL190">
            <v>177</v>
          </cell>
          <cell r="AM190">
            <v>999</v>
          </cell>
          <cell r="AN190">
            <v>1</v>
          </cell>
          <cell r="AP190">
            <v>177</v>
          </cell>
          <cell r="AQ190" t="str">
            <v>na</v>
          </cell>
          <cell r="AR190">
            <v>0.92832352432402454</v>
          </cell>
          <cell r="AT190">
            <v>177</v>
          </cell>
          <cell r="AU190" t="str">
            <v>na</v>
          </cell>
          <cell r="AV190">
            <v>0.98422355191361344</v>
          </cell>
          <cell r="AX190">
            <v>177</v>
          </cell>
          <cell r="AY190" t="str">
            <v>na</v>
          </cell>
          <cell r="AZ190">
            <v>1</v>
          </cell>
        </row>
        <row r="191">
          <cell r="R191">
            <v>178</v>
          </cell>
          <cell r="S191">
            <v>1.0404374057527035</v>
          </cell>
          <cell r="T191">
            <v>0.96113422534683945</v>
          </cell>
          <cell r="V191">
            <v>178</v>
          </cell>
          <cell r="W191">
            <v>1.0100475414889067</v>
          </cell>
          <cell r="X191">
            <v>0.99005240736084987</v>
          </cell>
          <cell r="Z191">
            <v>178</v>
          </cell>
          <cell r="AA191">
            <v>1</v>
          </cell>
          <cell r="AB191">
            <v>1</v>
          </cell>
          <cell r="AD191">
            <v>178</v>
          </cell>
          <cell r="AE191">
            <v>1</v>
          </cell>
          <cell r="AF191">
            <v>1</v>
          </cell>
          <cell r="AH191">
            <v>178</v>
          </cell>
          <cell r="AI191">
            <v>999</v>
          </cell>
          <cell r="AJ191">
            <v>1</v>
          </cell>
          <cell r="AL191">
            <v>178</v>
          </cell>
          <cell r="AM191">
            <v>999</v>
          </cell>
          <cell r="AN191">
            <v>1</v>
          </cell>
          <cell r="AP191">
            <v>178</v>
          </cell>
          <cell r="AQ191" t="str">
            <v>na</v>
          </cell>
          <cell r="AR191">
            <v>0.92933495517607179</v>
          </cell>
          <cell r="AT191">
            <v>178</v>
          </cell>
          <cell r="AU191" t="str">
            <v>na</v>
          </cell>
          <cell r="AV191">
            <v>0.98449614027873356</v>
          </cell>
          <cell r="AX191">
            <v>178</v>
          </cell>
          <cell r="AY191" t="str">
            <v>na</v>
          </cell>
          <cell r="AZ191">
            <v>1</v>
          </cell>
        </row>
        <row r="192">
          <cell r="R192">
            <v>179</v>
          </cell>
          <cell r="S192">
            <v>1.0401803199173021</v>
          </cell>
          <cell r="T192">
            <v>0.96137177453953704</v>
          </cell>
          <cell r="V192">
            <v>179</v>
          </cell>
          <cell r="W192">
            <v>1.0098690794559095</v>
          </cell>
          <cell r="X192">
            <v>0.99022736743140338</v>
          </cell>
          <cell r="Z192">
            <v>179</v>
          </cell>
          <cell r="AA192">
            <v>1</v>
          </cell>
          <cell r="AB192">
            <v>1</v>
          </cell>
          <cell r="AD192">
            <v>179</v>
          </cell>
          <cell r="AE192">
            <v>1</v>
          </cell>
          <cell r="AF192">
            <v>1</v>
          </cell>
          <cell r="AH192">
            <v>179</v>
          </cell>
          <cell r="AI192">
            <v>999</v>
          </cell>
          <cell r="AJ192">
            <v>1</v>
          </cell>
          <cell r="AL192">
            <v>179</v>
          </cell>
          <cell r="AM192">
            <v>999</v>
          </cell>
          <cell r="AN192">
            <v>1</v>
          </cell>
          <cell r="AP192">
            <v>179</v>
          </cell>
          <cell r="AQ192" t="str">
            <v>na</v>
          </cell>
          <cell r="AR192">
            <v>0.92976686279915821</v>
          </cell>
          <cell r="AT192">
            <v>179</v>
          </cell>
          <cell r="AU192" t="str">
            <v>na</v>
          </cell>
          <cell r="AV192">
            <v>0.98476882498638929</v>
          </cell>
          <cell r="AX192">
            <v>179</v>
          </cell>
          <cell r="AY192" t="str">
            <v>na</v>
          </cell>
          <cell r="AZ192">
            <v>1</v>
          </cell>
        </row>
        <row r="193">
          <cell r="R193">
            <v>180</v>
          </cell>
          <cell r="S193">
            <v>1.0399814562732854</v>
          </cell>
          <cell r="T193">
            <v>0.96155560656191241</v>
          </cell>
          <cell r="V193">
            <v>180</v>
          </cell>
          <cell r="W193">
            <v>1.0096906174229123</v>
          </cell>
          <cell r="X193">
            <v>0.99040238935007019</v>
          </cell>
          <cell r="Z193">
            <v>180</v>
          </cell>
          <cell r="AA193">
            <v>1</v>
          </cell>
          <cell r="AB193">
            <v>1</v>
          </cell>
          <cell r="AD193">
            <v>180</v>
          </cell>
          <cell r="AE193">
            <v>1</v>
          </cell>
          <cell r="AF193">
            <v>1</v>
          </cell>
          <cell r="AH193">
            <v>180</v>
          </cell>
          <cell r="AI193">
            <v>999</v>
          </cell>
          <cell r="AJ193">
            <v>1</v>
          </cell>
          <cell r="AL193">
            <v>180</v>
          </cell>
          <cell r="AM193">
            <v>999</v>
          </cell>
          <cell r="AN193">
            <v>1</v>
          </cell>
          <cell r="AP193">
            <v>180</v>
          </cell>
          <cell r="AQ193" t="str">
            <v>na</v>
          </cell>
          <cell r="AR193">
            <v>0.93010110283984071</v>
          </cell>
          <cell r="AT193">
            <v>180</v>
          </cell>
          <cell r="AU193" t="str">
            <v>na</v>
          </cell>
          <cell r="AV193">
            <v>0.98504160608766578</v>
          </cell>
          <cell r="AX193">
            <v>180</v>
          </cell>
          <cell r="AY193" t="str">
            <v>na</v>
          </cell>
          <cell r="AZ193">
            <v>1</v>
          </cell>
        </row>
        <row r="194">
          <cell r="R194">
            <v>181</v>
          </cell>
          <cell r="S194">
            <v>1.0397433404259926</v>
          </cell>
          <cell r="T194">
            <v>0.96177581631856435</v>
          </cell>
          <cell r="V194">
            <v>181</v>
          </cell>
          <cell r="W194">
            <v>1.0095121553899151</v>
          </cell>
          <cell r="X194">
            <v>0.99057747314965106</v>
          </cell>
          <cell r="Z194">
            <v>181</v>
          </cell>
          <cell r="AA194">
            <v>1</v>
          </cell>
          <cell r="AB194">
            <v>1</v>
          </cell>
          <cell r="AD194">
            <v>181</v>
          </cell>
          <cell r="AE194">
            <v>1</v>
          </cell>
          <cell r="AF194">
            <v>1</v>
          </cell>
          <cell r="AH194">
            <v>181</v>
          </cell>
          <cell r="AI194">
            <v>999</v>
          </cell>
          <cell r="AJ194">
            <v>1</v>
          </cell>
          <cell r="AL194">
            <v>181</v>
          </cell>
          <cell r="AM194">
            <v>999</v>
          </cell>
          <cell r="AN194">
            <v>1</v>
          </cell>
          <cell r="AP194">
            <v>181</v>
          </cell>
          <cell r="AQ194" t="str">
            <v>na</v>
          </cell>
          <cell r="AR194">
            <v>0.93050148421557155</v>
          </cell>
          <cell r="AT194">
            <v>181</v>
          </cell>
          <cell r="AU194" t="str">
            <v>na</v>
          </cell>
          <cell r="AV194">
            <v>0.98531448363368479</v>
          </cell>
          <cell r="AX194">
            <v>181</v>
          </cell>
          <cell r="AY194" t="str">
            <v>na</v>
          </cell>
          <cell r="AZ194">
            <v>1</v>
          </cell>
        </row>
        <row r="195">
          <cell r="R195">
            <v>182</v>
          </cell>
          <cell r="S195">
            <v>1.0386410032219098</v>
          </cell>
          <cell r="T195">
            <v>0.96279657446408939</v>
          </cell>
          <cell r="V195">
            <v>182</v>
          </cell>
          <cell r="W195">
            <v>1.0093336933569179</v>
          </cell>
          <cell r="X195">
            <v>0.99075261886296973</v>
          </cell>
          <cell r="Z195">
            <v>182</v>
          </cell>
          <cell r="AA195">
            <v>1</v>
          </cell>
          <cell r="AB195">
            <v>1</v>
          </cell>
          <cell r="AD195">
            <v>182</v>
          </cell>
          <cell r="AE195">
            <v>1</v>
          </cell>
          <cell r="AF195">
            <v>1</v>
          </cell>
          <cell r="AH195">
            <v>182</v>
          </cell>
          <cell r="AI195">
            <v>999</v>
          </cell>
          <cell r="AJ195">
            <v>1</v>
          </cell>
          <cell r="AL195">
            <v>182</v>
          </cell>
          <cell r="AM195">
            <v>999</v>
          </cell>
          <cell r="AN195">
            <v>1</v>
          </cell>
          <cell r="AP195">
            <v>182</v>
          </cell>
          <cell r="AQ195" t="str">
            <v>na</v>
          </cell>
          <cell r="AR195">
            <v>0.93235740811652623</v>
          </cell>
          <cell r="AT195">
            <v>182</v>
          </cell>
          <cell r="AU195" t="str">
            <v>na</v>
          </cell>
          <cell r="AV195">
            <v>0.98558745767560385</v>
          </cell>
          <cell r="AX195">
            <v>182</v>
          </cell>
          <cell r="AY195" t="str">
            <v>na</v>
          </cell>
          <cell r="AZ195">
            <v>1</v>
          </cell>
        </row>
        <row r="196">
          <cell r="R196">
            <v>183</v>
          </cell>
          <cell r="S196">
            <v>1.0383838640196632</v>
          </cell>
          <cell r="T196">
            <v>0.96303499567965523</v>
          </cell>
          <cell r="V196">
            <v>183</v>
          </cell>
          <cell r="W196">
            <v>1.0091552313239218</v>
          </cell>
          <cell r="X196">
            <v>0.99092782652287204</v>
          </cell>
          <cell r="Z196">
            <v>183</v>
          </cell>
          <cell r="AA196">
            <v>1</v>
          </cell>
          <cell r="AB196">
            <v>1</v>
          </cell>
          <cell r="AD196">
            <v>183</v>
          </cell>
          <cell r="AE196">
            <v>1</v>
          </cell>
          <cell r="AF196">
            <v>1</v>
          </cell>
          <cell r="AH196">
            <v>183</v>
          </cell>
          <cell r="AI196">
            <v>999</v>
          </cell>
          <cell r="AJ196">
            <v>1</v>
          </cell>
          <cell r="AL196">
            <v>183</v>
          </cell>
          <cell r="AM196">
            <v>999</v>
          </cell>
          <cell r="AN196">
            <v>1</v>
          </cell>
          <cell r="AP196">
            <v>183</v>
          </cell>
          <cell r="AQ196" t="str">
            <v>na</v>
          </cell>
          <cell r="AR196">
            <v>0.93279090123573682</v>
          </cell>
          <cell r="AT196">
            <v>183</v>
          </cell>
          <cell r="AU196" t="str">
            <v>na</v>
          </cell>
          <cell r="AV196">
            <v>0.98586052826461512</v>
          </cell>
          <cell r="AX196">
            <v>183</v>
          </cell>
          <cell r="AY196" t="str">
            <v>na</v>
          </cell>
          <cell r="AZ196">
            <v>1</v>
          </cell>
        </row>
        <row r="197">
          <cell r="R197">
            <v>184</v>
          </cell>
          <cell r="S197">
            <v>1.0377832924444688</v>
          </cell>
          <cell r="T197">
            <v>0.96359230995570255</v>
          </cell>
          <cell r="V197">
            <v>184</v>
          </cell>
          <cell r="W197">
            <v>1.0090322543121186</v>
          </cell>
          <cell r="X197">
            <v>0.99104859703590331</v>
          </cell>
          <cell r="Z197">
            <v>184</v>
          </cell>
          <cell r="AA197">
            <v>1</v>
          </cell>
          <cell r="AB197">
            <v>1</v>
          </cell>
          <cell r="AD197">
            <v>184</v>
          </cell>
          <cell r="AE197">
            <v>1</v>
          </cell>
          <cell r="AF197">
            <v>1</v>
          </cell>
          <cell r="AH197">
            <v>184</v>
          </cell>
          <cell r="AI197">
            <v>999</v>
          </cell>
          <cell r="AJ197">
            <v>1</v>
          </cell>
          <cell r="AL197">
            <v>184</v>
          </cell>
          <cell r="AM197">
            <v>999</v>
          </cell>
          <cell r="AN197">
            <v>1</v>
          </cell>
          <cell r="AP197">
            <v>184</v>
          </cell>
          <cell r="AQ197" t="str">
            <v>na</v>
          </cell>
          <cell r="AR197">
            <v>0.93380419991945918</v>
          </cell>
          <cell r="AT197">
            <v>184</v>
          </cell>
          <cell r="AU197" t="str">
            <v>na</v>
          </cell>
          <cell r="AV197">
            <v>0.98604875562377869</v>
          </cell>
          <cell r="AX197">
            <v>184</v>
          </cell>
          <cell r="AY197" t="str">
            <v>na</v>
          </cell>
          <cell r="AZ197">
            <v>1</v>
          </cell>
        </row>
        <row r="198">
          <cell r="R198">
            <v>185</v>
          </cell>
          <cell r="S198">
            <v>1.0375260789182954</v>
          </cell>
          <cell r="T198">
            <v>0.96383119453014676</v>
          </cell>
          <cell r="V198">
            <v>185</v>
          </cell>
          <cell r="W198">
            <v>1.0089092773003154</v>
          </cell>
          <cell r="X198">
            <v>0.99116939699062412</v>
          </cell>
          <cell r="Z198">
            <v>185</v>
          </cell>
          <cell r="AA198">
            <v>1</v>
          </cell>
          <cell r="AB198">
            <v>1</v>
          </cell>
          <cell r="AD198">
            <v>185</v>
          </cell>
          <cell r="AE198">
            <v>1</v>
          </cell>
          <cell r="AF198">
            <v>1</v>
          </cell>
          <cell r="AH198">
            <v>185</v>
          </cell>
          <cell r="AI198">
            <v>999</v>
          </cell>
          <cell r="AJ198">
            <v>1</v>
          </cell>
          <cell r="AL198">
            <v>185</v>
          </cell>
          <cell r="AM198">
            <v>999</v>
          </cell>
          <cell r="AN198">
            <v>1</v>
          </cell>
          <cell r="AP198">
            <v>185</v>
          </cell>
          <cell r="AQ198" t="str">
            <v>na</v>
          </cell>
          <cell r="AR198">
            <v>0.93423853550935776</v>
          </cell>
          <cell r="AT198">
            <v>185</v>
          </cell>
          <cell r="AU198" t="str">
            <v>na</v>
          </cell>
          <cell r="AV198">
            <v>0.98623702886940356</v>
          </cell>
          <cell r="AX198">
            <v>185</v>
          </cell>
          <cell r="AY198" t="str">
            <v>na</v>
          </cell>
          <cell r="AZ198">
            <v>1</v>
          </cell>
        </row>
        <row r="199">
          <cell r="R199">
            <v>186</v>
          </cell>
          <cell r="S199">
            <v>1.0373274601343647</v>
          </cell>
          <cell r="T199">
            <v>0.96401574086399899</v>
          </cell>
          <cell r="V199">
            <v>186</v>
          </cell>
          <cell r="W199">
            <v>1.0087863002885122</v>
          </cell>
          <cell r="X199">
            <v>0.99129022639780162</v>
          </cell>
          <cell r="Z199">
            <v>186</v>
          </cell>
          <cell r="AA199">
            <v>1</v>
          </cell>
          <cell r="AB199">
            <v>1</v>
          </cell>
          <cell r="AD199">
            <v>186</v>
          </cell>
          <cell r="AE199">
            <v>1</v>
          </cell>
          <cell r="AF199">
            <v>1</v>
          </cell>
          <cell r="AH199">
            <v>186</v>
          </cell>
          <cell r="AI199">
            <v>999</v>
          </cell>
          <cell r="AJ199">
            <v>1</v>
          </cell>
          <cell r="AL199">
            <v>186</v>
          </cell>
          <cell r="AM199">
            <v>999</v>
          </cell>
          <cell r="AN199">
            <v>1</v>
          </cell>
          <cell r="AP199">
            <v>186</v>
          </cell>
          <cell r="AQ199" t="str">
            <v>na</v>
          </cell>
          <cell r="AR199">
            <v>0.93457407429817996</v>
          </cell>
          <cell r="AT199">
            <v>186</v>
          </cell>
          <cell r="AU199" t="str">
            <v>na</v>
          </cell>
          <cell r="AV199">
            <v>0.98642534801827086</v>
          </cell>
          <cell r="AX199">
            <v>186</v>
          </cell>
          <cell r="AY199" t="str">
            <v>na</v>
          </cell>
          <cell r="AZ199">
            <v>1</v>
          </cell>
        </row>
        <row r="200">
          <cell r="R200">
            <v>187</v>
          </cell>
          <cell r="S200">
            <v>1.0370913052200801</v>
          </cell>
          <cell r="T200">
            <v>0.96423525582233194</v>
          </cell>
          <cell r="V200">
            <v>187</v>
          </cell>
          <cell r="W200">
            <v>1.008663323276709</v>
          </cell>
          <cell r="X200">
            <v>0.99141108526820854</v>
          </cell>
          <cell r="Z200">
            <v>187</v>
          </cell>
          <cell r="AA200">
            <v>1</v>
          </cell>
          <cell r="AB200">
            <v>1</v>
          </cell>
          <cell r="AD200">
            <v>187</v>
          </cell>
          <cell r="AE200">
            <v>1</v>
          </cell>
          <cell r="AF200">
            <v>1</v>
          </cell>
          <cell r="AH200">
            <v>187</v>
          </cell>
          <cell r="AI200">
            <v>999</v>
          </cell>
          <cell r="AJ200">
            <v>1</v>
          </cell>
          <cell r="AL200">
            <v>187</v>
          </cell>
          <cell r="AM200">
            <v>999</v>
          </cell>
          <cell r="AN200">
            <v>1</v>
          </cell>
          <cell r="AP200">
            <v>187</v>
          </cell>
          <cell r="AQ200" t="str">
            <v>na</v>
          </cell>
          <cell r="AR200">
            <v>0.93497319240423993</v>
          </cell>
          <cell r="AT200">
            <v>187</v>
          </cell>
          <cell r="AU200" t="str">
            <v>na</v>
          </cell>
          <cell r="AV200">
            <v>0.98661371308717061</v>
          </cell>
          <cell r="AX200">
            <v>187</v>
          </cell>
          <cell r="AY200" t="str">
            <v>na</v>
          </cell>
          <cell r="AZ200">
            <v>1</v>
          </cell>
        </row>
        <row r="201">
          <cell r="R201">
            <v>188</v>
          </cell>
          <cell r="S201">
            <v>1.0359912652282401</v>
          </cell>
          <cell r="T201">
            <v>0.96525910358876343</v>
          </cell>
          <cell r="V201">
            <v>188</v>
          </cell>
          <cell r="W201">
            <v>1.0085403462649059</v>
          </cell>
          <cell r="X201">
            <v>0.99153197361262269</v>
          </cell>
          <cell r="Z201">
            <v>188</v>
          </cell>
          <cell r="AA201">
            <v>1</v>
          </cell>
          <cell r="AB201">
            <v>1</v>
          </cell>
          <cell r="AD201">
            <v>188</v>
          </cell>
          <cell r="AE201">
            <v>1</v>
          </cell>
          <cell r="AF201">
            <v>1</v>
          </cell>
          <cell r="AH201">
            <v>188</v>
          </cell>
          <cell r="AI201">
            <v>999</v>
          </cell>
          <cell r="AJ201">
            <v>1</v>
          </cell>
          <cell r="AL201">
            <v>188</v>
          </cell>
          <cell r="AM201">
            <v>999</v>
          </cell>
          <cell r="AN201">
            <v>1</v>
          </cell>
          <cell r="AP201">
            <v>188</v>
          </cell>
          <cell r="AQ201" t="str">
            <v>na</v>
          </cell>
          <cell r="AR201">
            <v>0.93683473379775173</v>
          </cell>
          <cell r="AT201">
            <v>188</v>
          </cell>
          <cell r="AU201" t="str">
            <v>na</v>
          </cell>
          <cell r="AV201">
            <v>0.98680212409290047</v>
          </cell>
          <cell r="AX201">
            <v>188</v>
          </cell>
          <cell r="AY201" t="str">
            <v>na</v>
          </cell>
          <cell r="AZ201">
            <v>1</v>
          </cell>
        </row>
        <row r="202">
          <cell r="R202">
            <v>189</v>
          </cell>
          <cell r="S202">
            <v>1.0357340017189414</v>
          </cell>
          <cell r="T202">
            <v>0.96549886200546098</v>
          </cell>
          <cell r="V202">
            <v>189</v>
          </cell>
          <cell r="W202">
            <v>1.0084173692531027</v>
          </cell>
          <cell r="X202">
            <v>0.99165289144182722</v>
          </cell>
          <cell r="Z202">
            <v>189</v>
          </cell>
          <cell r="AA202">
            <v>1</v>
          </cell>
          <cell r="AB202">
            <v>1</v>
          </cell>
          <cell r="AD202">
            <v>189</v>
          </cell>
          <cell r="AE202">
            <v>1</v>
          </cell>
          <cell r="AF202">
            <v>1</v>
          </cell>
          <cell r="AH202">
            <v>189</v>
          </cell>
          <cell r="AI202">
            <v>999</v>
          </cell>
          <cell r="AJ202">
            <v>1</v>
          </cell>
          <cell r="AL202">
            <v>189</v>
          </cell>
          <cell r="AM202">
            <v>999</v>
          </cell>
          <cell r="AN202">
            <v>1</v>
          </cell>
          <cell r="AP202">
            <v>189</v>
          </cell>
          <cell r="AQ202" t="str">
            <v>na</v>
          </cell>
          <cell r="AR202">
            <v>0.93727065819174726</v>
          </cell>
          <cell r="AT202">
            <v>189</v>
          </cell>
          <cell r="AU202" t="str">
            <v>na</v>
          </cell>
          <cell r="AV202">
            <v>0.98699058105226656</v>
          </cell>
          <cell r="AX202">
            <v>189</v>
          </cell>
          <cell r="AY202" t="str">
            <v>na</v>
          </cell>
          <cell r="AZ202">
            <v>1</v>
          </cell>
        </row>
        <row r="203">
          <cell r="R203">
            <v>190</v>
          </cell>
          <cell r="S203">
            <v>1.0351353877608525</v>
          </cell>
          <cell r="T203">
            <v>0.96605720548608098</v>
          </cell>
          <cell r="V203">
            <v>190</v>
          </cell>
          <cell r="W203">
            <v>1.0082943922412995</v>
          </cell>
          <cell r="X203">
            <v>0.9917738387666104</v>
          </cell>
          <cell r="Z203">
            <v>190</v>
          </cell>
          <cell r="AA203">
            <v>1</v>
          </cell>
          <cell r="AB203">
            <v>1</v>
          </cell>
          <cell r="AD203">
            <v>190</v>
          </cell>
          <cell r="AE203">
            <v>1</v>
          </cell>
          <cell r="AF203">
            <v>1</v>
          </cell>
          <cell r="AH203">
            <v>190</v>
          </cell>
          <cell r="AI203">
            <v>999</v>
          </cell>
          <cell r="AJ203">
            <v>1</v>
          </cell>
          <cell r="AL203">
            <v>190</v>
          </cell>
          <cell r="AM203">
            <v>999</v>
          </cell>
          <cell r="AN203">
            <v>1</v>
          </cell>
          <cell r="AP203">
            <v>190</v>
          </cell>
          <cell r="AQ203" t="str">
            <v>na</v>
          </cell>
          <cell r="AR203">
            <v>0.93828582815651085</v>
          </cell>
          <cell r="AT203">
            <v>190</v>
          </cell>
          <cell r="AU203" t="str">
            <v>na</v>
          </cell>
          <cell r="AV203">
            <v>0.98717908398208309</v>
          </cell>
          <cell r="AX203">
            <v>190</v>
          </cell>
          <cell r="AY203" t="str">
            <v>na</v>
          </cell>
          <cell r="AZ203">
            <v>1</v>
          </cell>
        </row>
        <row r="204">
          <cell r="R204">
            <v>191</v>
          </cell>
          <cell r="S204">
            <v>1.0348780487255294</v>
          </cell>
          <cell r="T204">
            <v>0.9662974311142436</v>
          </cell>
          <cell r="V204">
            <v>191</v>
          </cell>
          <cell r="W204">
            <v>1.0081714152294963</v>
          </cell>
          <cell r="X204">
            <v>0.99189481559776604</v>
          </cell>
          <cell r="Z204">
            <v>191</v>
          </cell>
          <cell r="AA204">
            <v>1</v>
          </cell>
          <cell r="AB204">
            <v>1</v>
          </cell>
          <cell r="AD204">
            <v>191</v>
          </cell>
          <cell r="AE204">
            <v>1</v>
          </cell>
          <cell r="AF204">
            <v>1</v>
          </cell>
          <cell r="AH204">
            <v>191</v>
          </cell>
          <cell r="AI204">
            <v>999</v>
          </cell>
          <cell r="AJ204">
            <v>1</v>
          </cell>
          <cell r="AL204">
            <v>191</v>
          </cell>
          <cell r="AM204">
            <v>999</v>
          </cell>
          <cell r="AN204">
            <v>1</v>
          </cell>
          <cell r="AP204">
            <v>191</v>
          </cell>
          <cell r="AQ204" t="str">
            <v>na</v>
          </cell>
          <cell r="AR204">
            <v>0.93872260202589741</v>
          </cell>
          <cell r="AT204">
            <v>191</v>
          </cell>
          <cell r="AU204" t="str">
            <v>na</v>
          </cell>
          <cell r="AV204">
            <v>0.98736763289917273</v>
          </cell>
          <cell r="AX204">
            <v>191</v>
          </cell>
          <cell r="AY204" t="str">
            <v>na</v>
          </cell>
          <cell r="AZ204">
            <v>1</v>
          </cell>
        </row>
        <row r="205">
          <cell r="R205">
            <v>192</v>
          </cell>
          <cell r="S205">
            <v>1.0346796754470928</v>
          </cell>
          <cell r="T205">
            <v>0.96648269385198127</v>
          </cell>
          <cell r="V205">
            <v>192</v>
          </cell>
          <cell r="W205">
            <v>1.0080484382176931</v>
          </cell>
          <cell r="X205">
            <v>0.99201582194609284</v>
          </cell>
          <cell r="Z205">
            <v>192</v>
          </cell>
          <cell r="AA205">
            <v>1</v>
          </cell>
          <cell r="AB205">
            <v>1</v>
          </cell>
          <cell r="AD205">
            <v>192</v>
          </cell>
          <cell r="AE205">
            <v>1</v>
          </cell>
          <cell r="AF205">
            <v>1</v>
          </cell>
          <cell r="AH205">
            <v>192</v>
          </cell>
          <cell r="AI205">
            <v>999</v>
          </cell>
          <cell r="AJ205">
            <v>1</v>
          </cell>
          <cell r="AL205">
            <v>192</v>
          </cell>
          <cell r="AM205">
            <v>999</v>
          </cell>
          <cell r="AN205">
            <v>1</v>
          </cell>
          <cell r="AP205">
            <v>192</v>
          </cell>
          <cell r="AQ205" t="str">
            <v>na</v>
          </cell>
          <cell r="AR205">
            <v>0.93905944336723868</v>
          </cell>
          <cell r="AT205">
            <v>192</v>
          </cell>
          <cell r="AU205" t="str">
            <v>na</v>
          </cell>
          <cell r="AV205">
            <v>0.98755622782036578</v>
          </cell>
          <cell r="AX205">
            <v>192</v>
          </cell>
          <cell r="AY205" t="str">
            <v>na</v>
          </cell>
          <cell r="AZ205">
            <v>1</v>
          </cell>
        </row>
        <row r="206">
          <cell r="R206">
            <v>193</v>
          </cell>
          <cell r="S206">
            <v>1.0344454740450275</v>
          </cell>
          <cell r="T206">
            <v>0.96670150828701085</v>
          </cell>
          <cell r="V206">
            <v>193</v>
          </cell>
          <cell r="W206">
            <v>1.0079254612058899</v>
          </cell>
          <cell r="X206">
            <v>0.99213685782239514</v>
          </cell>
          <cell r="Z206">
            <v>193</v>
          </cell>
          <cell r="AA206">
            <v>1</v>
          </cell>
          <cell r="AB206">
            <v>1</v>
          </cell>
          <cell r="AD206">
            <v>193</v>
          </cell>
          <cell r="AE206">
            <v>1</v>
          </cell>
          <cell r="AF206">
            <v>1</v>
          </cell>
          <cell r="AH206">
            <v>193</v>
          </cell>
          <cell r="AI206">
            <v>999</v>
          </cell>
          <cell r="AJ206">
            <v>1</v>
          </cell>
          <cell r="AL206">
            <v>193</v>
          </cell>
          <cell r="AM206">
            <v>999</v>
          </cell>
          <cell r="AN206">
            <v>1</v>
          </cell>
          <cell r="AP206">
            <v>193</v>
          </cell>
          <cell r="AQ206" t="str">
            <v>na</v>
          </cell>
          <cell r="AR206">
            <v>0.93945728779456517</v>
          </cell>
          <cell r="AT206">
            <v>193</v>
          </cell>
          <cell r="AU206" t="str">
            <v>na</v>
          </cell>
          <cell r="AV206">
            <v>0.98774486876250145</v>
          </cell>
          <cell r="AX206">
            <v>193</v>
          </cell>
          <cell r="AY206" t="str">
            <v>na</v>
          </cell>
          <cell r="AZ206">
            <v>1</v>
          </cell>
        </row>
        <row r="207">
          <cell r="R207">
            <v>194</v>
          </cell>
          <cell r="S207">
            <v>1.0333477262645399</v>
          </cell>
          <cell r="T207">
            <v>0.96772845633958193</v>
          </cell>
          <cell r="V207">
            <v>194</v>
          </cell>
          <cell r="W207">
            <v>1.0078024841940867</v>
          </cell>
          <cell r="X207">
            <v>0.9922579232374823</v>
          </cell>
          <cell r="Z207">
            <v>194</v>
          </cell>
          <cell r="AA207">
            <v>1</v>
          </cell>
          <cell r="AB207">
            <v>1</v>
          </cell>
          <cell r="AD207">
            <v>194</v>
          </cell>
          <cell r="AE207">
            <v>1</v>
          </cell>
          <cell r="AF207">
            <v>1</v>
          </cell>
          <cell r="AH207">
            <v>194</v>
          </cell>
          <cell r="AI207">
            <v>999</v>
          </cell>
          <cell r="AJ207">
            <v>1</v>
          </cell>
          <cell r="AL207">
            <v>194</v>
          </cell>
          <cell r="AM207">
            <v>999</v>
          </cell>
          <cell r="AN207">
            <v>1</v>
          </cell>
          <cell r="AP207">
            <v>194</v>
          </cell>
          <cell r="AQ207" t="str">
            <v>na</v>
          </cell>
          <cell r="AR207">
            <v>0.94132446607196718</v>
          </cell>
          <cell r="AT207">
            <v>194</v>
          </cell>
          <cell r="AU207" t="str">
            <v>na</v>
          </cell>
          <cell r="AV207">
            <v>0.98793355574242669</v>
          </cell>
          <cell r="AX207">
            <v>194</v>
          </cell>
          <cell r="AY207" t="str">
            <v>na</v>
          </cell>
          <cell r="AZ207">
            <v>1</v>
          </cell>
        </row>
        <row r="208">
          <cell r="R208">
            <v>195</v>
          </cell>
          <cell r="S208">
            <v>1.033090340619103</v>
          </cell>
          <cell r="T208">
            <v>0.96796955762912962</v>
          </cell>
          <cell r="V208">
            <v>195</v>
          </cell>
          <cell r="W208">
            <v>1.0076795071822846</v>
          </cell>
          <cell r="X208">
            <v>0.9923790182021679</v>
          </cell>
          <cell r="Z208">
            <v>195</v>
          </cell>
          <cell r="AA208">
            <v>1</v>
          </cell>
          <cell r="AB208">
            <v>1</v>
          </cell>
          <cell r="AD208">
            <v>195</v>
          </cell>
          <cell r="AE208">
            <v>1</v>
          </cell>
          <cell r="AF208">
            <v>1</v>
          </cell>
          <cell r="AH208">
            <v>195</v>
          </cell>
          <cell r="AI208">
            <v>999</v>
          </cell>
          <cell r="AJ208">
            <v>1</v>
          </cell>
          <cell r="AL208">
            <v>195</v>
          </cell>
          <cell r="AM208">
            <v>999</v>
          </cell>
          <cell r="AN208">
            <v>1</v>
          </cell>
          <cell r="AP208">
            <v>195</v>
          </cell>
          <cell r="AQ208" t="str">
            <v>na</v>
          </cell>
          <cell r="AR208">
            <v>0.94176283205296296</v>
          </cell>
          <cell r="AT208">
            <v>195</v>
          </cell>
          <cell r="AU208" t="str">
            <v>na</v>
          </cell>
          <cell r="AV208">
            <v>0.98812228877699515</v>
          </cell>
          <cell r="AX208">
            <v>195</v>
          </cell>
          <cell r="AY208" t="str">
            <v>na</v>
          </cell>
          <cell r="AZ208">
            <v>1</v>
          </cell>
        </row>
        <row r="209">
          <cell r="R209">
            <v>196</v>
          </cell>
          <cell r="S209">
            <v>1.0324936785451007</v>
          </cell>
          <cell r="T209">
            <v>0.96852893221497693</v>
          </cell>
          <cell r="V209">
            <v>196</v>
          </cell>
          <cell r="W209">
            <v>1.0076240178626068</v>
          </cell>
          <cell r="X209">
            <v>0.99243366798780852</v>
          </cell>
          <cell r="Z209">
            <v>196</v>
          </cell>
          <cell r="AA209">
            <v>1</v>
          </cell>
          <cell r="AB209">
            <v>1</v>
          </cell>
          <cell r="AD209">
            <v>196</v>
          </cell>
          <cell r="AE209">
            <v>1</v>
          </cell>
          <cell r="AF209">
            <v>1</v>
          </cell>
          <cell r="AH209">
            <v>196</v>
          </cell>
          <cell r="AI209">
            <v>999</v>
          </cell>
          <cell r="AJ209">
            <v>1</v>
          </cell>
          <cell r="AL209">
            <v>196</v>
          </cell>
          <cell r="AM209">
            <v>999</v>
          </cell>
          <cell r="AN209">
            <v>1</v>
          </cell>
          <cell r="AP209">
            <v>196</v>
          </cell>
          <cell r="AQ209" t="str">
            <v>na</v>
          </cell>
          <cell r="AR209">
            <v>0.94277987675450348</v>
          </cell>
          <cell r="AT209">
            <v>196</v>
          </cell>
          <cell r="AU209" t="str">
            <v>na</v>
          </cell>
          <cell r="AV209">
            <v>0.98820746341583543</v>
          </cell>
          <cell r="AX209">
            <v>196</v>
          </cell>
          <cell r="AY209" t="str">
            <v>na</v>
          </cell>
          <cell r="AZ209">
            <v>1</v>
          </cell>
        </row>
        <row r="210">
          <cell r="R210">
            <v>197</v>
          </cell>
          <cell r="S210">
            <v>1.0322362161747729</v>
          </cell>
          <cell r="T210">
            <v>0.9687705045902838</v>
          </cell>
          <cell r="V210">
            <v>197</v>
          </cell>
          <cell r="W210">
            <v>1.007568528542929</v>
          </cell>
          <cell r="X210">
            <v>0.99248832379285001</v>
          </cell>
          <cell r="Z210">
            <v>197</v>
          </cell>
          <cell r="AA210">
            <v>1</v>
          </cell>
          <cell r="AB210">
            <v>1</v>
          </cell>
          <cell r="AD210">
            <v>197</v>
          </cell>
          <cell r="AE210">
            <v>1</v>
          </cell>
          <cell r="AF210">
            <v>1</v>
          </cell>
          <cell r="AH210">
            <v>197</v>
          </cell>
          <cell r="AI210">
            <v>999</v>
          </cell>
          <cell r="AJ210">
            <v>1</v>
          </cell>
          <cell r="AL210">
            <v>197</v>
          </cell>
          <cell r="AM210">
            <v>999</v>
          </cell>
          <cell r="AN210">
            <v>1</v>
          </cell>
          <cell r="AP210">
            <v>197</v>
          </cell>
          <cell r="AQ210" t="str">
            <v>na</v>
          </cell>
          <cell r="AR210">
            <v>0.94321909925506142</v>
          </cell>
          <cell r="AT210">
            <v>197</v>
          </cell>
          <cell r="AU210" t="str">
            <v>na</v>
          </cell>
          <cell r="AV210">
            <v>0.98829264743623657</v>
          </cell>
          <cell r="AX210">
            <v>197</v>
          </cell>
          <cell r="AY210" t="str">
            <v>na</v>
          </cell>
          <cell r="AZ210">
            <v>1</v>
          </cell>
        </row>
        <row r="211">
          <cell r="R211">
            <v>198</v>
          </cell>
          <cell r="S211">
            <v>1.0320380890413725</v>
          </cell>
          <cell r="T211">
            <v>0.96895648582977045</v>
          </cell>
          <cell r="V211">
            <v>198</v>
          </cell>
          <cell r="W211">
            <v>1.0075130392232512</v>
          </cell>
          <cell r="X211">
            <v>0.99254298561828691</v>
          </cell>
          <cell r="Z211">
            <v>198</v>
          </cell>
          <cell r="AA211">
            <v>1</v>
          </cell>
          <cell r="AB211">
            <v>1</v>
          </cell>
          <cell r="AD211">
            <v>198</v>
          </cell>
          <cell r="AE211">
            <v>1</v>
          </cell>
          <cell r="AF211">
            <v>1</v>
          </cell>
          <cell r="AH211">
            <v>198</v>
          </cell>
          <cell r="AI211">
            <v>999</v>
          </cell>
          <cell r="AJ211">
            <v>1</v>
          </cell>
          <cell r="AL211">
            <v>198</v>
          </cell>
          <cell r="AM211">
            <v>999</v>
          </cell>
          <cell r="AN211">
            <v>1</v>
          </cell>
          <cell r="AP211">
            <v>198</v>
          </cell>
          <cell r="AQ211" t="str">
            <v>na</v>
          </cell>
          <cell r="AR211">
            <v>0.94355724696321897</v>
          </cell>
          <cell r="AT211">
            <v>198</v>
          </cell>
          <cell r="AU211" t="str">
            <v>na</v>
          </cell>
          <cell r="AV211">
            <v>0.98837784083974878</v>
          </cell>
          <cell r="AX211">
            <v>198</v>
          </cell>
          <cell r="AY211" t="str">
            <v>na</v>
          </cell>
          <cell r="AZ211">
            <v>1</v>
          </cell>
        </row>
        <row r="212">
          <cell r="R212">
            <v>199</v>
          </cell>
          <cell r="S212">
            <v>1.0318058337492275</v>
          </cell>
          <cell r="T212">
            <v>0.96917459398959194</v>
          </cell>
          <cell r="V212">
            <v>199</v>
          </cell>
          <cell r="W212">
            <v>1.0074575499035734</v>
          </cell>
          <cell r="X212">
            <v>0.99259765346511408</v>
          </cell>
          <cell r="Z212">
            <v>199</v>
          </cell>
          <cell r="AA212">
            <v>1</v>
          </cell>
          <cell r="AB212">
            <v>1</v>
          </cell>
          <cell r="AD212">
            <v>199</v>
          </cell>
          <cell r="AE212">
            <v>1</v>
          </cell>
          <cell r="AF212">
            <v>1</v>
          </cell>
          <cell r="AH212">
            <v>199</v>
          </cell>
          <cell r="AI212">
            <v>999</v>
          </cell>
          <cell r="AJ212">
            <v>1</v>
          </cell>
          <cell r="AL212">
            <v>199</v>
          </cell>
          <cell r="AM212">
            <v>999</v>
          </cell>
          <cell r="AN212">
            <v>1</v>
          </cell>
          <cell r="AP212">
            <v>199</v>
          </cell>
          <cell r="AQ212" t="str">
            <v>na</v>
          </cell>
          <cell r="AR212">
            <v>0.94395380725380351</v>
          </cell>
          <cell r="AT212">
            <v>199</v>
          </cell>
          <cell r="AU212" t="str">
            <v>na</v>
          </cell>
          <cell r="AV212">
            <v>0.98846304362792259</v>
          </cell>
          <cell r="AX212">
            <v>199</v>
          </cell>
          <cell r="AY212" t="str">
            <v>na</v>
          </cell>
          <cell r="AZ212">
            <v>1</v>
          </cell>
        </row>
        <row r="213">
          <cell r="R213">
            <v>200</v>
          </cell>
          <cell r="S213">
            <v>1.0307103731921978</v>
          </cell>
          <cell r="T213">
            <v>0.9702046530325632</v>
          </cell>
          <cell r="V213">
            <v>200</v>
          </cell>
          <cell r="W213">
            <v>1.0074020605838956</v>
          </cell>
          <cell r="X213">
            <v>0.9926523273343264</v>
          </cell>
          <cell r="Z213">
            <v>200</v>
          </cell>
          <cell r="AA213">
            <v>1</v>
          </cell>
          <cell r="AB213">
            <v>1</v>
          </cell>
          <cell r="AD213">
            <v>200</v>
          </cell>
          <cell r="AE213">
            <v>1</v>
          </cell>
          <cell r="AF213">
            <v>1</v>
          </cell>
          <cell r="AH213">
            <v>200</v>
          </cell>
          <cell r="AI213">
            <v>999</v>
          </cell>
          <cell r="AJ213">
            <v>1</v>
          </cell>
          <cell r="AL213">
            <v>200</v>
          </cell>
          <cell r="AM213">
            <v>999</v>
          </cell>
          <cell r="AN213">
            <v>1</v>
          </cell>
          <cell r="AP213">
            <v>200</v>
          </cell>
          <cell r="AQ213" t="str">
            <v>na</v>
          </cell>
          <cell r="AR213">
            <v>0.94582664187738763</v>
          </cell>
          <cell r="AT213">
            <v>200</v>
          </cell>
          <cell r="AU213" t="str">
            <v>na</v>
          </cell>
          <cell r="AV213">
            <v>0.98854825580230843</v>
          </cell>
          <cell r="AX213">
            <v>200</v>
          </cell>
          <cell r="AY213" t="str">
            <v>na</v>
          </cell>
          <cell r="AZ213">
            <v>1</v>
          </cell>
        </row>
        <row r="214">
          <cell r="R214">
            <v>201</v>
          </cell>
          <cell r="S214">
            <v>1.0304528675740701</v>
          </cell>
          <cell r="T214">
            <v>0.97044710288810854</v>
          </cell>
          <cell r="V214">
            <v>201</v>
          </cell>
          <cell r="W214">
            <v>1.0073465712642178</v>
          </cell>
          <cell r="X214">
            <v>0.99270700722691907</v>
          </cell>
          <cell r="Z214">
            <v>201</v>
          </cell>
          <cell r="AA214">
            <v>1</v>
          </cell>
          <cell r="AB214">
            <v>1</v>
          </cell>
          <cell r="AD214">
            <v>201</v>
          </cell>
          <cell r="AE214">
            <v>1</v>
          </cell>
          <cell r="AF214">
            <v>1</v>
          </cell>
          <cell r="AH214">
            <v>201</v>
          </cell>
          <cell r="AI214">
            <v>999</v>
          </cell>
          <cell r="AJ214">
            <v>1</v>
          </cell>
          <cell r="AL214">
            <v>201</v>
          </cell>
          <cell r="AM214">
            <v>999</v>
          </cell>
          <cell r="AN214">
            <v>1</v>
          </cell>
          <cell r="AP214">
            <v>201</v>
          </cell>
          <cell r="AQ214" t="str">
            <v>na</v>
          </cell>
          <cell r="AR214">
            <v>0.94626745979656102</v>
          </cell>
          <cell r="AT214">
            <v>201</v>
          </cell>
          <cell r="AU214" t="str">
            <v>na</v>
          </cell>
          <cell r="AV214">
            <v>0.98863347736445739</v>
          </cell>
          <cell r="AX214">
            <v>201</v>
          </cell>
          <cell r="AY214" t="str">
            <v>na</v>
          </cell>
          <cell r="AZ214">
            <v>1</v>
          </cell>
        </row>
        <row r="215">
          <cell r="R215">
            <v>202</v>
          </cell>
          <cell r="S215">
            <v>1.0298581516658094</v>
          </cell>
          <cell r="T215">
            <v>0.97100751048334821</v>
          </cell>
          <cell r="V215">
            <v>202</v>
          </cell>
          <cell r="W215">
            <v>1.00729108194454</v>
          </cell>
          <cell r="X215">
            <v>0.99276169314388762</v>
          </cell>
          <cell r="Z215">
            <v>202</v>
          </cell>
          <cell r="AA215">
            <v>1</v>
          </cell>
          <cell r="AB215">
            <v>1</v>
          </cell>
          <cell r="AD215">
            <v>202</v>
          </cell>
          <cell r="AE215">
            <v>1</v>
          </cell>
          <cell r="AF215">
            <v>1</v>
          </cell>
          <cell r="AH215">
            <v>202</v>
          </cell>
          <cell r="AI215">
            <v>999</v>
          </cell>
          <cell r="AJ215">
            <v>1</v>
          </cell>
          <cell r="AL215">
            <v>202</v>
          </cell>
          <cell r="AM215">
            <v>999</v>
          </cell>
          <cell r="AN215">
            <v>1</v>
          </cell>
          <cell r="AP215">
            <v>202</v>
          </cell>
          <cell r="AQ215" t="str">
            <v>na</v>
          </cell>
          <cell r="AR215">
            <v>0.94728638269699672</v>
          </cell>
          <cell r="AT215">
            <v>202</v>
          </cell>
          <cell r="AU215" t="str">
            <v>na</v>
          </cell>
          <cell r="AV215">
            <v>0.98871870831592124</v>
          </cell>
          <cell r="AX215">
            <v>202</v>
          </cell>
          <cell r="AY215" t="str">
            <v>na</v>
          </cell>
          <cell r="AZ215">
            <v>1</v>
          </cell>
        </row>
        <row r="216">
          <cell r="R216">
            <v>203</v>
          </cell>
          <cell r="S216">
            <v>1.0296005681271583</v>
          </cell>
          <cell r="T216">
            <v>0.97125043532075583</v>
          </cell>
          <cell r="V216">
            <v>203</v>
          </cell>
          <cell r="W216">
            <v>1.0072355926248622</v>
          </cell>
          <cell r="X216">
            <v>0.99281638508622772</v>
          </cell>
          <cell r="Z216">
            <v>203</v>
          </cell>
          <cell r="AA216">
            <v>1</v>
          </cell>
          <cell r="AB216">
            <v>1</v>
          </cell>
          <cell r="AD216">
            <v>203</v>
          </cell>
          <cell r="AE216">
            <v>1</v>
          </cell>
          <cell r="AF216">
            <v>1</v>
          </cell>
          <cell r="AH216">
            <v>203</v>
          </cell>
          <cell r="AI216">
            <v>999</v>
          </cell>
          <cell r="AJ216">
            <v>1</v>
          </cell>
          <cell r="AL216">
            <v>203</v>
          </cell>
          <cell r="AM216">
            <v>999</v>
          </cell>
          <cell r="AN216">
            <v>1</v>
          </cell>
          <cell r="AP216">
            <v>203</v>
          </cell>
          <cell r="AQ216" t="str">
            <v>na</v>
          </cell>
          <cell r="AR216">
            <v>0.94772806421955602</v>
          </cell>
          <cell r="AT216">
            <v>203</v>
          </cell>
          <cell r="AU216" t="str">
            <v>na</v>
          </cell>
          <cell r="AV216">
            <v>0.98880394865825161</v>
          </cell>
          <cell r="AX216">
            <v>203</v>
          </cell>
          <cell r="AY216" t="str">
            <v>na</v>
          </cell>
          <cell r="AZ216">
            <v>1</v>
          </cell>
        </row>
        <row r="217">
          <cell r="R217">
            <v>204</v>
          </cell>
          <cell r="S217">
            <v>1.0294026877724931</v>
          </cell>
          <cell r="T217">
            <v>0.97143713716532343</v>
          </cell>
          <cell r="V217">
            <v>204</v>
          </cell>
          <cell r="W217">
            <v>1.0071801033051844</v>
          </cell>
          <cell r="X217">
            <v>0.99287108305493532</v>
          </cell>
          <cell r="Z217">
            <v>204</v>
          </cell>
          <cell r="AA217">
            <v>1</v>
          </cell>
          <cell r="AB217">
            <v>1</v>
          </cell>
          <cell r="AD217">
            <v>204</v>
          </cell>
          <cell r="AE217">
            <v>1</v>
          </cell>
          <cell r="AF217">
            <v>1</v>
          </cell>
          <cell r="AH217">
            <v>204</v>
          </cell>
          <cell r="AI217">
            <v>999</v>
          </cell>
          <cell r="AJ217">
            <v>1</v>
          </cell>
          <cell r="AL217">
            <v>204</v>
          </cell>
          <cell r="AM217">
            <v>999</v>
          </cell>
          <cell r="AN217">
            <v>1</v>
          </cell>
          <cell r="AP217">
            <v>204</v>
          </cell>
          <cell r="AQ217" t="str">
            <v>na</v>
          </cell>
          <cell r="AR217">
            <v>0.94806752211876988</v>
          </cell>
          <cell r="AT217">
            <v>204</v>
          </cell>
          <cell r="AU217" t="str">
            <v>na</v>
          </cell>
          <cell r="AV217">
            <v>0.98888919839300082</v>
          </cell>
          <cell r="AX217">
            <v>204</v>
          </cell>
          <cell r="AY217" t="str">
            <v>na</v>
          </cell>
          <cell r="AZ217">
            <v>1</v>
          </cell>
        </row>
        <row r="218">
          <cell r="R218">
            <v>205</v>
          </cell>
          <cell r="S218">
            <v>1.0291723712064327</v>
          </cell>
          <cell r="T218">
            <v>0.97165453327100515</v>
          </cell>
          <cell r="V218">
            <v>205</v>
          </cell>
          <cell r="W218">
            <v>1.0071246139855066</v>
          </cell>
          <cell r="X218">
            <v>0.99292578705100631</v>
          </cell>
          <cell r="Z218">
            <v>205</v>
          </cell>
          <cell r="AA218">
            <v>1</v>
          </cell>
          <cell r="AB218">
            <v>1</v>
          </cell>
          <cell r="AD218">
            <v>205</v>
          </cell>
          <cell r="AE218">
            <v>1</v>
          </cell>
          <cell r="AF218">
            <v>1</v>
          </cell>
          <cell r="AH218">
            <v>205</v>
          </cell>
          <cell r="AI218">
            <v>999</v>
          </cell>
          <cell r="AJ218">
            <v>1</v>
          </cell>
          <cell r="AL218">
            <v>205</v>
          </cell>
          <cell r="AM218">
            <v>999</v>
          </cell>
          <cell r="AN218">
            <v>1</v>
          </cell>
          <cell r="AP218">
            <v>205</v>
          </cell>
          <cell r="AQ218" t="str">
            <v>na</v>
          </cell>
          <cell r="AR218">
            <v>0.94846278776546389</v>
          </cell>
          <cell r="AT218">
            <v>205</v>
          </cell>
          <cell r="AU218" t="str">
            <v>na</v>
          </cell>
          <cell r="AV218">
            <v>0.98897445752172108</v>
          </cell>
          <cell r="AX218">
            <v>205</v>
          </cell>
          <cell r="AY218" t="str">
            <v>na</v>
          </cell>
          <cell r="AZ218">
            <v>1</v>
          </cell>
        </row>
        <row r="219">
          <cell r="R219">
            <v>206</v>
          </cell>
          <cell r="S219">
            <v>1.0281731188663596</v>
          </cell>
          <cell r="T219">
            <v>0.97259885679814051</v>
          </cell>
          <cell r="V219">
            <v>206</v>
          </cell>
          <cell r="W219">
            <v>1.0070691246658288</v>
          </cell>
          <cell r="X219">
            <v>0.99298049707543712</v>
          </cell>
          <cell r="Z219">
            <v>206</v>
          </cell>
          <cell r="AA219">
            <v>1</v>
          </cell>
          <cell r="AB219">
            <v>1</v>
          </cell>
          <cell r="AD219">
            <v>206</v>
          </cell>
          <cell r="AE219">
            <v>1</v>
          </cell>
          <cell r="AF219">
            <v>1</v>
          </cell>
          <cell r="AH219">
            <v>206</v>
          </cell>
          <cell r="AI219">
            <v>999</v>
          </cell>
          <cell r="AJ219">
            <v>1</v>
          </cell>
          <cell r="AL219">
            <v>206</v>
          </cell>
          <cell r="AM219">
            <v>999</v>
          </cell>
          <cell r="AN219">
            <v>1</v>
          </cell>
          <cell r="AP219">
            <v>206</v>
          </cell>
          <cell r="AQ219" t="str">
            <v>na</v>
          </cell>
          <cell r="AR219">
            <v>0.95017973963298274</v>
          </cell>
          <cell r="AT219">
            <v>206</v>
          </cell>
          <cell r="AU219" t="str">
            <v>na</v>
          </cell>
          <cell r="AV219">
            <v>0.98905972604596526</v>
          </cell>
          <cell r="AX219">
            <v>206</v>
          </cell>
          <cell r="AY219" t="str">
            <v>na</v>
          </cell>
          <cell r="AZ219">
            <v>1</v>
          </cell>
        </row>
        <row r="220">
          <cell r="R220">
            <v>207</v>
          </cell>
          <cell r="S220">
            <v>1.0279154483620021</v>
          </cell>
          <cell r="T220">
            <v>0.9728426609343348</v>
          </cell>
          <cell r="V220">
            <v>207</v>
          </cell>
          <cell r="W220">
            <v>1.0070136353461501</v>
          </cell>
          <cell r="X220">
            <v>0.99303521312922516</v>
          </cell>
          <cell r="Z220">
            <v>207</v>
          </cell>
          <cell r="AA220">
            <v>1</v>
          </cell>
          <cell r="AB220">
            <v>1</v>
          </cell>
          <cell r="AD220">
            <v>207</v>
          </cell>
          <cell r="AE220">
            <v>1</v>
          </cell>
          <cell r="AF220">
            <v>1</v>
          </cell>
          <cell r="AH220">
            <v>207</v>
          </cell>
          <cell r="AI220">
            <v>999</v>
          </cell>
          <cell r="AJ220">
            <v>1</v>
          </cell>
          <cell r="AL220">
            <v>207</v>
          </cell>
          <cell r="AM220">
            <v>999</v>
          </cell>
          <cell r="AN220">
            <v>1</v>
          </cell>
          <cell r="AP220">
            <v>207</v>
          </cell>
          <cell r="AQ220" t="str">
            <v>na</v>
          </cell>
          <cell r="AR220">
            <v>0.95062301988060871</v>
          </cell>
          <cell r="AT220">
            <v>207</v>
          </cell>
          <cell r="AU220" t="str">
            <v>na</v>
          </cell>
          <cell r="AV220">
            <v>0.98914500396728788</v>
          </cell>
          <cell r="AX220">
            <v>207</v>
          </cell>
          <cell r="AY220" t="str">
            <v>na</v>
          </cell>
          <cell r="AZ220">
            <v>1</v>
          </cell>
        </row>
        <row r="221">
          <cell r="R221">
            <v>208</v>
          </cell>
          <cell r="S221">
            <v>1.0273225646565294</v>
          </cell>
          <cell r="T221">
            <v>0.97340410344664796</v>
          </cell>
          <cell r="V221">
            <v>208</v>
          </cell>
          <cell r="W221">
            <v>1.0068614246879903</v>
          </cell>
          <cell r="X221">
            <v>0.99318533363206707</v>
          </cell>
          <cell r="Z221">
            <v>208</v>
          </cell>
          <cell r="AA221">
            <v>1</v>
          </cell>
          <cell r="AB221">
            <v>1</v>
          </cell>
          <cell r="AD221">
            <v>208</v>
          </cell>
          <cell r="AE221">
            <v>1</v>
          </cell>
          <cell r="AF221">
            <v>1</v>
          </cell>
          <cell r="AH221">
            <v>208</v>
          </cell>
          <cell r="AI221">
            <v>999</v>
          </cell>
          <cell r="AJ221">
            <v>1</v>
          </cell>
          <cell r="AL221">
            <v>208</v>
          </cell>
          <cell r="AM221">
            <v>999</v>
          </cell>
          <cell r="AN221">
            <v>1</v>
          </cell>
          <cell r="AP221">
            <v>208</v>
          </cell>
          <cell r="AQ221" t="str">
            <v>na</v>
          </cell>
          <cell r="AR221">
            <v>0.95164382444845086</v>
          </cell>
          <cell r="AT221">
            <v>208</v>
          </cell>
          <cell r="AU221" t="str">
            <v>na</v>
          </cell>
          <cell r="AV221">
            <v>0.9893789748687688</v>
          </cell>
          <cell r="AX221">
            <v>208</v>
          </cell>
          <cell r="AY221" t="str">
            <v>na</v>
          </cell>
          <cell r="AZ221">
            <v>1</v>
          </cell>
        </row>
        <row r="222">
          <cell r="R222">
            <v>209</v>
          </cell>
          <cell r="S222">
            <v>1.0270648150637565</v>
          </cell>
          <cell r="T222">
            <v>0.97364838648272034</v>
          </cell>
          <cell r="V222">
            <v>209</v>
          </cell>
          <cell r="W222">
            <v>1.0067092140298306</v>
          </cell>
          <cell r="X222">
            <v>0.99333549953022304</v>
          </cell>
          <cell r="Z222">
            <v>209</v>
          </cell>
          <cell r="AA222">
            <v>1</v>
          </cell>
          <cell r="AB222">
            <v>1</v>
          </cell>
          <cell r="AD222">
            <v>209</v>
          </cell>
          <cell r="AE222">
            <v>1</v>
          </cell>
          <cell r="AF222">
            <v>1</v>
          </cell>
          <cell r="AH222">
            <v>209</v>
          </cell>
          <cell r="AI222">
            <v>999</v>
          </cell>
          <cell r="AJ222">
            <v>1</v>
          </cell>
          <cell r="AL222">
            <v>209</v>
          </cell>
          <cell r="AM222">
            <v>999</v>
          </cell>
          <cell r="AN222">
            <v>1</v>
          </cell>
          <cell r="AP222">
            <v>209</v>
          </cell>
          <cell r="AQ222" t="str">
            <v>na</v>
          </cell>
          <cell r="AR222">
            <v>0.95208797542312784</v>
          </cell>
          <cell r="AT222">
            <v>209</v>
          </cell>
          <cell r="AU222" t="str">
            <v>na</v>
          </cell>
          <cell r="AV222">
            <v>0.98961301652129541</v>
          </cell>
          <cell r="AX222">
            <v>209</v>
          </cell>
          <cell r="AY222" t="str">
            <v>na</v>
          </cell>
          <cell r="AZ222">
            <v>1</v>
          </cell>
        </row>
        <row r="223">
          <cell r="R223">
            <v>210</v>
          </cell>
          <cell r="S223">
            <v>1.0270648150637565</v>
          </cell>
          <cell r="T223">
            <v>0.97364838648272034</v>
          </cell>
          <cell r="V223">
            <v>210</v>
          </cell>
          <cell r="W223">
            <v>1.0065570033716709</v>
          </cell>
          <cell r="X223">
            <v>0.99348571084428716</v>
          </cell>
          <cell r="Z223">
            <v>210</v>
          </cell>
          <cell r="AA223">
            <v>1</v>
          </cell>
          <cell r="AB223">
            <v>1</v>
          </cell>
          <cell r="AD223">
            <v>210</v>
          </cell>
          <cell r="AE223">
            <v>1</v>
          </cell>
          <cell r="AF223">
            <v>1</v>
          </cell>
          <cell r="AH223">
            <v>210</v>
          </cell>
          <cell r="AI223">
            <v>999</v>
          </cell>
          <cell r="AJ223">
            <v>1</v>
          </cell>
          <cell r="AL223">
            <v>210</v>
          </cell>
          <cell r="AM223">
            <v>999</v>
          </cell>
          <cell r="AN223">
            <v>1</v>
          </cell>
          <cell r="AP223">
            <v>210</v>
          </cell>
          <cell r="AQ223" t="str">
            <v>na</v>
          </cell>
          <cell r="AR223">
            <v>0.95208797542312784</v>
          </cell>
          <cell r="AT223">
            <v>210</v>
          </cell>
          <cell r="AU223" t="str">
            <v>na</v>
          </cell>
          <cell r="AV223">
            <v>0.98984712895696469</v>
          </cell>
          <cell r="AX223">
            <v>210</v>
          </cell>
          <cell r="AY223" t="str">
            <v>na</v>
          </cell>
          <cell r="AZ223">
            <v>1</v>
          </cell>
        </row>
        <row r="224">
          <cell r="R224">
            <v>211</v>
          </cell>
          <cell r="S224">
            <v>1.0268363002415526</v>
          </cell>
          <cell r="T224">
            <v>0.97386506472819512</v>
          </cell>
          <cell r="V224">
            <v>211</v>
          </cell>
          <cell r="W224">
            <v>1.0064047927135111</v>
          </cell>
          <cell r="X224">
            <v>0.99363596759486583</v>
          </cell>
          <cell r="Z224">
            <v>211</v>
          </cell>
          <cell r="AA224">
            <v>1</v>
          </cell>
          <cell r="AB224">
            <v>1</v>
          </cell>
          <cell r="AD224">
            <v>211</v>
          </cell>
          <cell r="AE224">
            <v>1</v>
          </cell>
          <cell r="AF224">
            <v>1</v>
          </cell>
          <cell r="AH224">
            <v>211</v>
          </cell>
          <cell r="AI224">
            <v>999</v>
          </cell>
          <cell r="AJ224">
            <v>1</v>
          </cell>
          <cell r="AL224">
            <v>211</v>
          </cell>
          <cell r="AM224">
            <v>999</v>
          </cell>
          <cell r="AN224">
            <v>1</v>
          </cell>
          <cell r="AP224">
            <v>211</v>
          </cell>
          <cell r="AQ224" t="str">
            <v>na</v>
          </cell>
          <cell r="AR224">
            <v>0.95248193586944563</v>
          </cell>
          <cell r="AT224">
            <v>211</v>
          </cell>
          <cell r="AU224" t="str">
            <v>na</v>
          </cell>
          <cell r="AV224">
            <v>0.99008131220789275</v>
          </cell>
          <cell r="AX224">
            <v>211</v>
          </cell>
          <cell r="AY224" t="str">
            <v>na</v>
          </cell>
          <cell r="AZ224">
            <v>1</v>
          </cell>
        </row>
        <row r="225">
          <cell r="R225">
            <v>212</v>
          </cell>
          <cell r="S225">
            <v>1.0259318619612157</v>
          </cell>
          <cell r="T225">
            <v>0.97472360210000375</v>
          </cell>
          <cell r="V225">
            <v>212</v>
          </cell>
          <cell r="W225">
            <v>1.0062525820553514</v>
          </cell>
          <cell r="X225">
            <v>0.99378626980257778</v>
          </cell>
          <cell r="Z225">
            <v>212</v>
          </cell>
          <cell r="AA225">
            <v>1</v>
          </cell>
          <cell r="AB225">
            <v>1</v>
          </cell>
          <cell r="AD225">
            <v>212</v>
          </cell>
          <cell r="AE225">
            <v>1</v>
          </cell>
          <cell r="AF225">
            <v>1</v>
          </cell>
          <cell r="AH225">
            <v>212</v>
          </cell>
          <cell r="AI225">
            <v>999</v>
          </cell>
          <cell r="AJ225">
            <v>1</v>
          </cell>
          <cell r="AL225">
            <v>212</v>
          </cell>
          <cell r="AM225">
            <v>999</v>
          </cell>
          <cell r="AN225">
            <v>1</v>
          </cell>
          <cell r="AP225">
            <v>212</v>
          </cell>
          <cell r="AQ225" t="str">
            <v>na</v>
          </cell>
          <cell r="AR225">
            <v>0.95404291290909771</v>
          </cell>
          <cell r="AT225">
            <v>212</v>
          </cell>
          <cell r="AU225" t="str">
            <v>na</v>
          </cell>
          <cell r="AV225">
            <v>0.9903155663062152</v>
          </cell>
          <cell r="AX225">
            <v>212</v>
          </cell>
          <cell r="AY225" t="str">
            <v>na</v>
          </cell>
          <cell r="AZ225">
            <v>1</v>
          </cell>
        </row>
        <row r="226">
          <cell r="R226">
            <v>213</v>
          </cell>
          <cell r="S226">
            <v>1.0256738827061287</v>
          </cell>
          <cell r="T226">
            <v>0.97496876625307949</v>
          </cell>
          <cell r="V226">
            <v>213</v>
          </cell>
          <cell r="W226">
            <v>1.0061003713971917</v>
          </cell>
          <cell r="X226">
            <v>0.9939366174880544</v>
          </cell>
          <cell r="Z226">
            <v>213</v>
          </cell>
          <cell r="AA226">
            <v>1</v>
          </cell>
          <cell r="AB226">
            <v>1</v>
          </cell>
          <cell r="AD226">
            <v>213</v>
          </cell>
          <cell r="AE226">
            <v>1</v>
          </cell>
          <cell r="AF226">
            <v>1</v>
          </cell>
          <cell r="AH226">
            <v>213</v>
          </cell>
          <cell r="AI226">
            <v>999</v>
          </cell>
          <cell r="AJ226">
            <v>1</v>
          </cell>
          <cell r="AL226">
            <v>213</v>
          </cell>
          <cell r="AM226">
            <v>999</v>
          </cell>
          <cell r="AN226">
            <v>1</v>
          </cell>
          <cell r="AP226">
            <v>213</v>
          </cell>
          <cell r="AQ226" t="str">
            <v>na</v>
          </cell>
          <cell r="AR226">
            <v>0.95448866591468995</v>
          </cell>
          <cell r="AT226">
            <v>213</v>
          </cell>
          <cell r="AU226" t="str">
            <v>na</v>
          </cell>
          <cell r="AV226">
            <v>0.99054989128408699</v>
          </cell>
          <cell r="AX226">
            <v>213</v>
          </cell>
          <cell r="AY226" t="str">
            <v>na</v>
          </cell>
          <cell r="AZ226">
            <v>1</v>
          </cell>
        </row>
        <row r="227">
          <cell r="R227">
            <v>214</v>
          </cell>
          <cell r="S227">
            <v>1.0250824917365302</v>
          </cell>
          <cell r="T227">
            <v>0.97553124559366977</v>
          </cell>
          <cell r="V227">
            <v>214</v>
          </cell>
          <cell r="W227">
            <v>1.0059481607390319</v>
          </cell>
          <cell r="X227">
            <v>0.99408701067193961</v>
          </cell>
          <cell r="Z227">
            <v>214</v>
          </cell>
          <cell r="AA227">
            <v>1</v>
          </cell>
          <cell r="AB227">
            <v>1</v>
          </cell>
          <cell r="AD227">
            <v>214</v>
          </cell>
          <cell r="AE227">
            <v>1</v>
          </cell>
          <cell r="AF227">
            <v>1</v>
          </cell>
          <cell r="AH227">
            <v>214</v>
          </cell>
          <cell r="AI227">
            <v>999</v>
          </cell>
          <cell r="AJ227">
            <v>1</v>
          </cell>
          <cell r="AL227">
            <v>214</v>
          </cell>
          <cell r="AM227">
            <v>999</v>
          </cell>
          <cell r="AN227">
            <v>1</v>
          </cell>
          <cell r="AP227">
            <v>214</v>
          </cell>
          <cell r="AQ227" t="str">
            <v>na</v>
          </cell>
          <cell r="AR227">
            <v>0.95551135562485412</v>
          </cell>
          <cell r="AT227">
            <v>214</v>
          </cell>
          <cell r="AU227" t="str">
            <v>na</v>
          </cell>
          <cell r="AV227">
            <v>0.99078428717368283</v>
          </cell>
          <cell r="AX227">
            <v>214</v>
          </cell>
          <cell r="AY227" t="str">
            <v>na</v>
          </cell>
          <cell r="AZ227">
            <v>1</v>
          </cell>
        </row>
        <row r="228">
          <cell r="R228">
            <v>215</v>
          </cell>
          <cell r="S228">
            <v>1.0248244323035085</v>
          </cell>
          <cell r="T228">
            <v>0.97577689258665468</v>
          </cell>
          <cell r="V228">
            <v>215</v>
          </cell>
          <cell r="W228">
            <v>1.0057959500808722</v>
          </cell>
          <cell r="X228">
            <v>0.99423744937488945</v>
          </cell>
          <cell r="Z228">
            <v>215</v>
          </cell>
          <cell r="AA228">
            <v>1</v>
          </cell>
          <cell r="AB228">
            <v>1</v>
          </cell>
          <cell r="AD228">
            <v>215</v>
          </cell>
          <cell r="AE228">
            <v>1</v>
          </cell>
          <cell r="AF228">
            <v>1</v>
          </cell>
          <cell r="AH228">
            <v>215</v>
          </cell>
          <cell r="AI228">
            <v>999</v>
          </cell>
          <cell r="AJ228">
            <v>1</v>
          </cell>
          <cell r="AL228">
            <v>215</v>
          </cell>
          <cell r="AM228">
            <v>999</v>
          </cell>
          <cell r="AN228">
            <v>1</v>
          </cell>
          <cell r="AP228">
            <v>215</v>
          </cell>
          <cell r="AQ228" t="str">
            <v>na</v>
          </cell>
          <cell r="AR228">
            <v>0.95595798652119035</v>
          </cell>
          <cell r="AT228">
            <v>215</v>
          </cell>
          <cell r="AU228" t="str">
            <v>na</v>
          </cell>
          <cell r="AV228">
            <v>0.9910187540071963</v>
          </cell>
          <cell r="AX228">
            <v>215</v>
          </cell>
          <cell r="AY228" t="str">
            <v>na</v>
          </cell>
          <cell r="AZ228">
            <v>1</v>
          </cell>
        </row>
        <row r="229">
          <cell r="R229">
            <v>216</v>
          </cell>
          <cell r="S229">
            <v>1.0248244323035085</v>
          </cell>
          <cell r="T229">
            <v>0.97577689258665468</v>
          </cell>
          <cell r="V229">
            <v>216</v>
          </cell>
          <cell r="W229">
            <v>1.0056437394227125</v>
          </cell>
          <cell r="X229">
            <v>0.99438793361757294</v>
          </cell>
          <cell r="Z229">
            <v>216</v>
          </cell>
          <cell r="AA229">
            <v>1</v>
          </cell>
          <cell r="AB229">
            <v>1</v>
          </cell>
          <cell r="AD229">
            <v>216</v>
          </cell>
          <cell r="AE229">
            <v>1</v>
          </cell>
          <cell r="AF229">
            <v>1</v>
          </cell>
          <cell r="AH229">
            <v>216</v>
          </cell>
          <cell r="AI229">
            <v>999</v>
          </cell>
          <cell r="AJ229">
            <v>1</v>
          </cell>
          <cell r="AL229">
            <v>216</v>
          </cell>
          <cell r="AM229">
            <v>999</v>
          </cell>
          <cell r="AN229">
            <v>1</v>
          </cell>
          <cell r="AP229">
            <v>216</v>
          </cell>
          <cell r="AQ229" t="str">
            <v>na</v>
          </cell>
          <cell r="AR229">
            <v>0.95595798652119035</v>
          </cell>
          <cell r="AT229">
            <v>216</v>
          </cell>
          <cell r="AU229" t="str">
            <v>na</v>
          </cell>
          <cell r="AV229">
            <v>0.99125329181684119</v>
          </cell>
          <cell r="AX229">
            <v>216</v>
          </cell>
          <cell r="AY229" t="str">
            <v>na</v>
          </cell>
          <cell r="AZ229">
            <v>1</v>
          </cell>
        </row>
        <row r="230">
          <cell r="R230">
            <v>217</v>
          </cell>
          <cell r="S230">
            <v>1.0245976729560777</v>
          </cell>
          <cell r="T230">
            <v>0.97599284713861323</v>
          </cell>
          <cell r="V230">
            <v>217</v>
          </cell>
          <cell r="W230">
            <v>1.0054915287645527</v>
          </cell>
          <cell r="X230">
            <v>0.99453846342067131</v>
          </cell>
          <cell r="Z230">
            <v>217</v>
          </cell>
          <cell r="AA230">
            <v>1</v>
          </cell>
          <cell r="AB230">
            <v>1</v>
          </cell>
          <cell r="AD230">
            <v>217</v>
          </cell>
          <cell r="AE230">
            <v>1</v>
          </cell>
          <cell r="AF230">
            <v>1</v>
          </cell>
          <cell r="AH230">
            <v>217</v>
          </cell>
          <cell r="AI230">
            <v>999</v>
          </cell>
          <cell r="AJ230">
            <v>1</v>
          </cell>
          <cell r="AL230">
            <v>217</v>
          </cell>
          <cell r="AM230">
            <v>999</v>
          </cell>
          <cell r="AN230">
            <v>1</v>
          </cell>
          <cell r="AP230">
            <v>217</v>
          </cell>
          <cell r="AQ230" t="str">
            <v>na</v>
          </cell>
          <cell r="AR230">
            <v>0.95635063116111496</v>
          </cell>
          <cell r="AT230">
            <v>217</v>
          </cell>
          <cell r="AU230" t="str">
            <v>na</v>
          </cell>
          <cell r="AV230">
            <v>0.99148790063485037</v>
          </cell>
          <cell r="AX230">
            <v>217</v>
          </cell>
          <cell r="AY230" t="str">
            <v>na</v>
          </cell>
          <cell r="AZ230">
            <v>1</v>
          </cell>
        </row>
        <row r="231">
          <cell r="R231">
            <v>218</v>
          </cell>
          <cell r="S231">
            <v>1.0236938675107259</v>
          </cell>
          <cell r="T231">
            <v>0.97685453799939104</v>
          </cell>
          <cell r="V231">
            <v>218</v>
          </cell>
          <cell r="W231">
            <v>1.005339318106393</v>
          </cell>
          <cell r="X231">
            <v>0.99468903880487847</v>
          </cell>
          <cell r="Z231">
            <v>218</v>
          </cell>
          <cell r="AA231">
            <v>1</v>
          </cell>
          <cell r="AB231">
            <v>1</v>
          </cell>
          <cell r="AD231">
            <v>218</v>
          </cell>
          <cell r="AE231">
            <v>1</v>
          </cell>
          <cell r="AF231">
            <v>1</v>
          </cell>
          <cell r="AH231">
            <v>218</v>
          </cell>
          <cell r="AI231">
            <v>999</v>
          </cell>
          <cell r="AJ231">
            <v>1</v>
          </cell>
          <cell r="AL231">
            <v>218</v>
          </cell>
          <cell r="AM231">
            <v>999</v>
          </cell>
          <cell r="AN231">
            <v>1</v>
          </cell>
          <cell r="AP231">
            <v>218</v>
          </cell>
          <cell r="AQ231" t="str">
            <v>na</v>
          </cell>
          <cell r="AR231">
            <v>0.95791734181707466</v>
          </cell>
          <cell r="AT231">
            <v>218</v>
          </cell>
          <cell r="AU231" t="str">
            <v>na</v>
          </cell>
          <cell r="AV231">
            <v>0.99172258049347617</v>
          </cell>
          <cell r="AX231">
            <v>218</v>
          </cell>
          <cell r="AY231" t="str">
            <v>na</v>
          </cell>
          <cell r="AZ231">
            <v>1</v>
          </cell>
        </row>
        <row r="232">
          <cell r="R232">
            <v>219</v>
          </cell>
          <cell r="S232">
            <v>1.023435581870092</v>
          </cell>
          <cell r="T232">
            <v>0.97710106792723694</v>
          </cell>
          <cell r="V232">
            <v>219</v>
          </cell>
          <cell r="W232">
            <v>1.005187107448233</v>
          </cell>
          <cell r="X232">
            <v>0.99483965979090105</v>
          </cell>
          <cell r="Z232">
            <v>219</v>
          </cell>
          <cell r="AA232">
            <v>1</v>
          </cell>
          <cell r="AB232">
            <v>1</v>
          </cell>
          <cell r="AD232">
            <v>219</v>
          </cell>
          <cell r="AE232">
            <v>1</v>
          </cell>
          <cell r="AF232">
            <v>1</v>
          </cell>
          <cell r="AH232">
            <v>219</v>
          </cell>
          <cell r="AI232">
            <v>999</v>
          </cell>
          <cell r="AJ232">
            <v>1</v>
          </cell>
          <cell r="AL232">
            <v>219</v>
          </cell>
          <cell r="AM232">
            <v>999</v>
          </cell>
          <cell r="AN232">
            <v>1</v>
          </cell>
          <cell r="AP232">
            <v>219</v>
          </cell>
          <cell r="AQ232" t="str">
            <v>na</v>
          </cell>
          <cell r="AR232">
            <v>0.95836557804952172</v>
          </cell>
          <cell r="AT232">
            <v>219</v>
          </cell>
          <cell r="AU232" t="str">
            <v>na</v>
          </cell>
          <cell r="AV232">
            <v>0.99195733142499132</v>
          </cell>
          <cell r="AX232">
            <v>219</v>
          </cell>
          <cell r="AY232" t="str">
            <v>na</v>
          </cell>
          <cell r="AZ232">
            <v>1</v>
          </cell>
        </row>
        <row r="233">
          <cell r="R233">
            <v>220</v>
          </cell>
          <cell r="S233">
            <v>1.0228456817488873</v>
          </cell>
          <cell r="T233">
            <v>0.97766458601083872</v>
          </cell>
          <cell r="V233">
            <v>220</v>
          </cell>
          <cell r="W233">
            <v>1.0050031980070449</v>
          </cell>
          <cell r="X233">
            <v>0.99502170936673007</v>
          </cell>
          <cell r="Z233">
            <v>220</v>
          </cell>
          <cell r="AA233">
            <v>1</v>
          </cell>
          <cell r="AB233">
            <v>1</v>
          </cell>
          <cell r="AD233">
            <v>220</v>
          </cell>
          <cell r="AE233">
            <v>1</v>
          </cell>
          <cell r="AF233">
            <v>1</v>
          </cell>
          <cell r="AH233">
            <v>220</v>
          </cell>
          <cell r="AI233">
            <v>999</v>
          </cell>
          <cell r="AJ233">
            <v>1</v>
          </cell>
          <cell r="AL233">
            <v>220</v>
          </cell>
          <cell r="AM233">
            <v>999</v>
          </cell>
          <cell r="AN233">
            <v>1</v>
          </cell>
          <cell r="AP233">
            <v>220</v>
          </cell>
          <cell r="AQ233" t="str">
            <v>na</v>
          </cell>
          <cell r="AR233">
            <v>0.95939015638334313</v>
          </cell>
          <cell r="AT233">
            <v>220</v>
          </cell>
          <cell r="AU233" t="str">
            <v>na</v>
          </cell>
          <cell r="AV233">
            <v>0.99224106550904101</v>
          </cell>
          <cell r="AX233">
            <v>220</v>
          </cell>
          <cell r="AY233" t="str">
            <v>na</v>
          </cell>
          <cell r="AZ233">
            <v>1</v>
          </cell>
        </row>
        <row r="234">
          <cell r="R234">
            <v>221</v>
          </cell>
          <cell r="S234">
            <v>1.0225873148425171</v>
          </cell>
          <cell r="T234">
            <v>0.97791160274074429</v>
          </cell>
          <cell r="V234">
            <v>221</v>
          </cell>
          <cell r="W234">
            <v>1.0048192885658567</v>
          </cell>
          <cell r="X234">
            <v>0.99520382558267262</v>
          </cell>
          <cell r="Z234">
            <v>221</v>
          </cell>
          <cell r="AA234">
            <v>1</v>
          </cell>
          <cell r="AB234">
            <v>1</v>
          </cell>
          <cell r="AD234">
            <v>221</v>
          </cell>
          <cell r="AE234">
            <v>1</v>
          </cell>
          <cell r="AF234">
            <v>1</v>
          </cell>
          <cell r="AH234">
            <v>221</v>
          </cell>
          <cell r="AI234">
            <v>999</v>
          </cell>
          <cell r="AJ234">
            <v>1</v>
          </cell>
          <cell r="AL234">
            <v>221</v>
          </cell>
          <cell r="AM234">
            <v>999</v>
          </cell>
          <cell r="AN234">
            <v>1</v>
          </cell>
          <cell r="AP234">
            <v>221</v>
          </cell>
          <cell r="AQ234" t="str">
            <v>na</v>
          </cell>
          <cell r="AR234">
            <v>0.95983927771044419</v>
          </cell>
          <cell r="AT234">
            <v>221</v>
          </cell>
          <cell r="AU234" t="str">
            <v>na</v>
          </cell>
          <cell r="AV234">
            <v>0.99252490345530242</v>
          </cell>
          <cell r="AX234">
            <v>221</v>
          </cell>
          <cell r="AY234" t="str">
            <v>na</v>
          </cell>
          <cell r="AZ234">
            <v>1</v>
          </cell>
        </row>
        <row r="235">
          <cell r="R235">
            <v>222</v>
          </cell>
          <cell r="S235">
            <v>1.0225873148425171</v>
          </cell>
          <cell r="T235">
            <v>0.97791160274074429</v>
          </cell>
          <cell r="V235">
            <v>222</v>
          </cell>
          <cell r="W235">
            <v>1.0046353791246685</v>
          </cell>
          <cell r="X235">
            <v>0.99538600847532632</v>
          </cell>
          <cell r="Z235">
            <v>222</v>
          </cell>
          <cell r="AA235">
            <v>1</v>
          </cell>
          <cell r="AB235">
            <v>1</v>
          </cell>
          <cell r="AD235">
            <v>222</v>
          </cell>
          <cell r="AE235">
            <v>1</v>
          </cell>
          <cell r="AF235">
            <v>1</v>
          </cell>
          <cell r="AH235">
            <v>222</v>
          </cell>
          <cell r="AI235">
            <v>999</v>
          </cell>
          <cell r="AJ235">
            <v>1</v>
          </cell>
          <cell r="AL235">
            <v>222</v>
          </cell>
          <cell r="AM235">
            <v>999</v>
          </cell>
          <cell r="AN235">
            <v>1</v>
          </cell>
          <cell r="AP235">
            <v>222</v>
          </cell>
          <cell r="AQ235" t="str">
            <v>na</v>
          </cell>
          <cell r="AR235">
            <v>0.95983927771044419</v>
          </cell>
          <cell r="AT235">
            <v>222</v>
          </cell>
          <cell r="AU235" t="str">
            <v>na</v>
          </cell>
          <cell r="AV235">
            <v>0.99280884532081481</v>
          </cell>
          <cell r="AX235">
            <v>222</v>
          </cell>
          <cell r="AY235" t="str">
            <v>na</v>
          </cell>
          <cell r="AZ235">
            <v>1</v>
          </cell>
        </row>
        <row r="236">
          <cell r="R236">
            <v>223</v>
          </cell>
          <cell r="S236">
            <v>1.022362306851397</v>
          </cell>
          <cell r="T236">
            <v>0.97812682773852755</v>
          </cell>
          <cell r="V236">
            <v>223</v>
          </cell>
          <cell r="W236">
            <v>1.0044514696834803</v>
          </cell>
          <cell r="X236">
            <v>0.99556825808131577</v>
          </cell>
          <cell r="Z236">
            <v>223</v>
          </cell>
          <cell r="AA236">
            <v>1</v>
          </cell>
          <cell r="AB236">
            <v>1</v>
          </cell>
          <cell r="AD236">
            <v>223</v>
          </cell>
          <cell r="AE236">
            <v>1</v>
          </cell>
          <cell r="AF236">
            <v>1</v>
          </cell>
          <cell r="AH236">
            <v>223</v>
          </cell>
          <cell r="AI236">
            <v>999</v>
          </cell>
          <cell r="AJ236">
            <v>1</v>
          </cell>
          <cell r="AL236">
            <v>223</v>
          </cell>
          <cell r="AM236">
            <v>999</v>
          </cell>
          <cell r="AN236">
            <v>1</v>
          </cell>
          <cell r="AP236">
            <v>223</v>
          </cell>
          <cell r="AQ236" t="str">
            <v>na</v>
          </cell>
          <cell r="AR236">
            <v>0.9602305958882319</v>
          </cell>
          <cell r="AT236">
            <v>223</v>
          </cell>
          <cell r="AU236" t="str">
            <v>na</v>
          </cell>
          <cell r="AV236">
            <v>0.99309289116265953</v>
          </cell>
          <cell r="AX236">
            <v>223</v>
          </cell>
          <cell r="AY236" t="str">
            <v>na</v>
          </cell>
          <cell r="AZ236">
            <v>1</v>
          </cell>
        </row>
        <row r="237">
          <cell r="R237">
            <v>224</v>
          </cell>
          <cell r="S237">
            <v>1.0214591366597503</v>
          </cell>
          <cell r="T237">
            <v>0.97899168367133771</v>
          </cell>
          <cell r="V237">
            <v>224</v>
          </cell>
          <cell r="W237">
            <v>1.0042675602422921</v>
          </cell>
          <cell r="X237">
            <v>0.99575057443729187</v>
          </cell>
          <cell r="Z237">
            <v>224</v>
          </cell>
          <cell r="AA237">
            <v>1</v>
          </cell>
          <cell r="AB237">
            <v>1</v>
          </cell>
          <cell r="AD237">
            <v>224</v>
          </cell>
          <cell r="AE237">
            <v>1</v>
          </cell>
          <cell r="AF237">
            <v>1</v>
          </cell>
          <cell r="AH237">
            <v>224</v>
          </cell>
          <cell r="AI237">
            <v>999</v>
          </cell>
          <cell r="AJ237">
            <v>1</v>
          </cell>
          <cell r="AL237">
            <v>224</v>
          </cell>
          <cell r="AM237">
            <v>999</v>
          </cell>
          <cell r="AN237">
            <v>1</v>
          </cell>
          <cell r="AP237">
            <v>224</v>
          </cell>
          <cell r="AQ237" t="str">
            <v>na</v>
          </cell>
          <cell r="AR237">
            <v>0.96180306122061399</v>
          </cell>
          <cell r="AT237">
            <v>224</v>
          </cell>
          <cell r="AU237" t="str">
            <v>na</v>
          </cell>
          <cell r="AV237">
            <v>0.99337704103795921</v>
          </cell>
          <cell r="AX237">
            <v>224</v>
          </cell>
          <cell r="AY237" t="str">
            <v>na</v>
          </cell>
          <cell r="AZ237">
            <v>1</v>
          </cell>
        </row>
        <row r="238">
          <cell r="R238">
            <v>225</v>
          </cell>
          <cell r="S238">
            <v>1.0212005469970535</v>
          </cell>
          <cell r="T238">
            <v>0.97923958515357634</v>
          </cell>
          <cell r="V238">
            <v>225</v>
          </cell>
          <cell r="W238">
            <v>1.004083650801104</v>
          </cell>
          <cell r="X238">
            <v>0.99593295757993283</v>
          </cell>
          <cell r="Z238">
            <v>225</v>
          </cell>
          <cell r="AA238">
            <v>1</v>
          </cell>
          <cell r="AB238">
            <v>1</v>
          </cell>
          <cell r="AD238">
            <v>225</v>
          </cell>
          <cell r="AE238">
            <v>1</v>
          </cell>
          <cell r="AF238">
            <v>1</v>
          </cell>
          <cell r="AH238">
            <v>225</v>
          </cell>
          <cell r="AI238">
            <v>999</v>
          </cell>
          <cell r="AJ238">
            <v>1</v>
          </cell>
          <cell r="AL238">
            <v>225</v>
          </cell>
          <cell r="AM238">
            <v>999</v>
          </cell>
          <cell r="AN238">
            <v>1</v>
          </cell>
          <cell r="AP238">
            <v>225</v>
          </cell>
          <cell r="AQ238" t="str">
            <v>na</v>
          </cell>
          <cell r="AR238">
            <v>0.96225379118832066</v>
          </cell>
          <cell r="AT238">
            <v>225</v>
          </cell>
          <cell r="AU238" t="str">
            <v>na</v>
          </cell>
          <cell r="AV238">
            <v>0.99366129500387856</v>
          </cell>
          <cell r="AX238">
            <v>225</v>
          </cell>
          <cell r="AY238" t="str">
            <v>na</v>
          </cell>
          <cell r="AZ238">
            <v>1</v>
          </cell>
        </row>
        <row r="239">
          <cell r="R239">
            <v>226</v>
          </cell>
          <cell r="S239">
            <v>1.0206121358307234</v>
          </cell>
          <cell r="T239">
            <v>0.97980414389845927</v>
          </cell>
          <cell r="V239">
            <v>226</v>
          </cell>
          <cell r="W239">
            <v>1.0038997413599158</v>
          </cell>
          <cell r="X239">
            <v>0.99611540754594374</v>
          </cell>
          <cell r="Z239">
            <v>226</v>
          </cell>
          <cell r="AA239">
            <v>1</v>
          </cell>
          <cell r="AB239">
            <v>1</v>
          </cell>
          <cell r="AD239">
            <v>226</v>
          </cell>
          <cell r="AE239">
            <v>1</v>
          </cell>
          <cell r="AF239">
            <v>1</v>
          </cell>
          <cell r="AH239">
            <v>226</v>
          </cell>
          <cell r="AI239">
            <v>999</v>
          </cell>
          <cell r="AJ239">
            <v>1</v>
          </cell>
          <cell r="AL239">
            <v>226</v>
          </cell>
          <cell r="AM239">
            <v>999</v>
          </cell>
          <cell r="AN239">
            <v>1</v>
          </cell>
          <cell r="AP239">
            <v>226</v>
          </cell>
          <cell r="AQ239" t="str">
            <v>na</v>
          </cell>
          <cell r="AR239">
            <v>0.96328026163356228</v>
          </cell>
          <cell r="AT239">
            <v>226</v>
          </cell>
          <cell r="AU239" t="str">
            <v>na</v>
          </cell>
          <cell r="AV239">
            <v>0.99394565311762473</v>
          </cell>
          <cell r="AX239">
            <v>226</v>
          </cell>
          <cell r="AY239" t="str">
            <v>na</v>
          </cell>
          <cell r="AZ239">
            <v>1</v>
          </cell>
        </row>
        <row r="240">
          <cell r="R240">
            <v>227</v>
          </cell>
          <cell r="S240">
            <v>1.0203534638162151</v>
          </cell>
          <cell r="T240">
            <v>0.9800525361671325</v>
          </cell>
          <cell r="V240">
            <v>227</v>
          </cell>
          <cell r="W240">
            <v>1.0037158319187276</v>
          </cell>
          <cell r="X240">
            <v>0.99629792437205622</v>
          </cell>
          <cell r="Z240">
            <v>227</v>
          </cell>
          <cell r="AA240">
            <v>1</v>
          </cell>
          <cell r="AB240">
            <v>1</v>
          </cell>
          <cell r="AD240">
            <v>227</v>
          </cell>
          <cell r="AE240">
            <v>1</v>
          </cell>
          <cell r="AF240">
            <v>1</v>
          </cell>
          <cell r="AH240">
            <v>227</v>
          </cell>
          <cell r="AI240">
            <v>999</v>
          </cell>
          <cell r="AJ240">
            <v>1</v>
          </cell>
          <cell r="AL240">
            <v>227</v>
          </cell>
          <cell r="AM240">
            <v>999</v>
          </cell>
          <cell r="AN240">
            <v>1</v>
          </cell>
          <cell r="AP240">
            <v>227</v>
          </cell>
          <cell r="AQ240" t="str">
            <v>na</v>
          </cell>
          <cell r="AR240">
            <v>0.9637318839402409</v>
          </cell>
          <cell r="AT240">
            <v>227</v>
          </cell>
          <cell r="AU240" t="str">
            <v>na</v>
          </cell>
          <cell r="AV240">
            <v>0.99423011543644557</v>
          </cell>
          <cell r="AX240">
            <v>227</v>
          </cell>
          <cell r="AY240" t="str">
            <v>na</v>
          </cell>
          <cell r="AZ240">
            <v>1</v>
          </cell>
        </row>
        <row r="241">
          <cell r="R241">
            <v>228</v>
          </cell>
          <cell r="S241">
            <v>1.0203534638162151</v>
          </cell>
          <cell r="T241">
            <v>0.9800525361671325</v>
          </cell>
          <cell r="V241">
            <v>228</v>
          </cell>
          <cell r="W241">
            <v>1.0035319224775394</v>
          </cell>
          <cell r="X241">
            <v>0.9964805080950293</v>
          </cell>
          <cell r="Z241">
            <v>228</v>
          </cell>
          <cell r="AA241">
            <v>1</v>
          </cell>
          <cell r="AB241">
            <v>1</v>
          </cell>
          <cell r="AD241">
            <v>228</v>
          </cell>
          <cell r="AE241">
            <v>1</v>
          </cell>
          <cell r="AF241">
            <v>1</v>
          </cell>
          <cell r="AH241">
            <v>228</v>
          </cell>
          <cell r="AI241">
            <v>999</v>
          </cell>
          <cell r="AJ241">
            <v>1</v>
          </cell>
          <cell r="AL241">
            <v>228</v>
          </cell>
          <cell r="AM241">
            <v>999</v>
          </cell>
          <cell r="AN241">
            <v>1</v>
          </cell>
          <cell r="AP241">
            <v>228</v>
          </cell>
          <cell r="AQ241" t="str">
            <v>na</v>
          </cell>
          <cell r="AR241">
            <v>0.9637318839402409</v>
          </cell>
          <cell r="AT241">
            <v>228</v>
          </cell>
          <cell r="AU241" t="str">
            <v>na</v>
          </cell>
          <cell r="AV241">
            <v>0.99451468201763238</v>
          </cell>
          <cell r="AX241">
            <v>228</v>
          </cell>
          <cell r="AY241" t="str">
            <v>na</v>
          </cell>
          <cell r="AZ241">
            <v>1</v>
          </cell>
        </row>
        <row r="242">
          <cell r="R242">
            <v>229</v>
          </cell>
          <cell r="S242">
            <v>1.0201302030564898</v>
          </cell>
          <cell r="T242">
            <v>0.98026702572262225</v>
          </cell>
          <cell r="V242">
            <v>229</v>
          </cell>
          <cell r="W242">
            <v>1.0033480130363512</v>
          </cell>
          <cell r="X242">
            <v>0.99666315875164846</v>
          </cell>
          <cell r="Z242">
            <v>229</v>
          </cell>
          <cell r="AA242">
            <v>1</v>
          </cell>
          <cell r="AB242">
            <v>1</v>
          </cell>
          <cell r="AD242">
            <v>229</v>
          </cell>
          <cell r="AE242">
            <v>1</v>
          </cell>
          <cell r="AF242">
            <v>1</v>
          </cell>
          <cell r="AH242">
            <v>229</v>
          </cell>
          <cell r="AI242">
            <v>999</v>
          </cell>
          <cell r="AJ242">
            <v>1</v>
          </cell>
          <cell r="AL242">
            <v>229</v>
          </cell>
          <cell r="AM242">
            <v>999</v>
          </cell>
          <cell r="AN242">
            <v>1</v>
          </cell>
          <cell r="AP242">
            <v>229</v>
          </cell>
          <cell r="AQ242" t="str">
            <v>na</v>
          </cell>
          <cell r="AR242">
            <v>0.96412186495022223</v>
          </cell>
          <cell r="AT242">
            <v>229</v>
          </cell>
          <cell r="AU242" t="str">
            <v>na</v>
          </cell>
          <cell r="AV242">
            <v>0.99479935291851695</v>
          </cell>
          <cell r="AX242">
            <v>229</v>
          </cell>
          <cell r="AY242" t="str">
            <v>na</v>
          </cell>
          <cell r="AZ242">
            <v>1</v>
          </cell>
        </row>
        <row r="243">
          <cell r="R243">
            <v>230</v>
          </cell>
          <cell r="S243">
            <v>1.0192276705294712</v>
          </cell>
          <cell r="T243">
            <v>0.98113505835307369</v>
          </cell>
          <cell r="V243">
            <v>230</v>
          </cell>
          <cell r="W243">
            <v>1.0031641035951631</v>
          </cell>
          <cell r="X243">
            <v>0.99684587637872657</v>
          </cell>
          <cell r="Z243">
            <v>230</v>
          </cell>
          <cell r="AA243">
            <v>1</v>
          </cell>
          <cell r="AB243">
            <v>1</v>
          </cell>
          <cell r="AD243">
            <v>230</v>
          </cell>
          <cell r="AE243">
            <v>1</v>
          </cell>
          <cell r="AF243">
            <v>1</v>
          </cell>
          <cell r="AH243">
            <v>230</v>
          </cell>
          <cell r="AI243">
            <v>999</v>
          </cell>
          <cell r="AJ243">
            <v>1</v>
          </cell>
          <cell r="AL243">
            <v>230</v>
          </cell>
          <cell r="AM243">
            <v>999</v>
          </cell>
          <cell r="AN243">
            <v>1</v>
          </cell>
          <cell r="AP243">
            <v>230</v>
          </cell>
          <cell r="AQ243" t="str">
            <v>na</v>
          </cell>
          <cell r="AR243">
            <v>0.96570010609649759</v>
          </cell>
          <cell r="AT243">
            <v>230</v>
          </cell>
          <cell r="AU243" t="str">
            <v>na</v>
          </cell>
          <cell r="AV243">
            <v>0.99508412819647452</v>
          </cell>
          <cell r="AX243">
            <v>230</v>
          </cell>
          <cell r="AY243" t="str">
            <v>na</v>
          </cell>
          <cell r="AZ243">
            <v>1</v>
          </cell>
        </row>
        <row r="244">
          <cell r="R244">
            <v>231</v>
          </cell>
          <cell r="S244">
            <v>1.0189687792064637</v>
          </cell>
          <cell r="T244">
            <v>0.9813843371911396</v>
          </cell>
          <cell r="V244">
            <v>231</v>
          </cell>
          <cell r="W244">
            <v>1.0029801941539742</v>
          </cell>
          <cell r="X244">
            <v>0.99702866101310406</v>
          </cell>
          <cell r="Z244">
            <v>231</v>
          </cell>
          <cell r="AA244">
            <v>1</v>
          </cell>
          <cell r="AB244">
            <v>1</v>
          </cell>
          <cell r="AD244">
            <v>231</v>
          </cell>
          <cell r="AE244">
            <v>1</v>
          </cell>
          <cell r="AF244">
            <v>1</v>
          </cell>
          <cell r="AH244">
            <v>231</v>
          </cell>
          <cell r="AI244">
            <v>999</v>
          </cell>
          <cell r="AJ244">
            <v>1</v>
          </cell>
          <cell r="AL244">
            <v>231</v>
          </cell>
          <cell r="AM244">
            <v>999</v>
          </cell>
          <cell r="AN244">
            <v>1</v>
          </cell>
          <cell r="AP244">
            <v>231</v>
          </cell>
          <cell r="AQ244" t="str">
            <v>na</v>
          </cell>
          <cell r="AR244">
            <v>0.96615334034752653</v>
          </cell>
          <cell r="AT244">
            <v>231</v>
          </cell>
          <cell r="AU244" t="str">
            <v>na</v>
          </cell>
          <cell r="AV244">
            <v>0.99536900790892258</v>
          </cell>
          <cell r="AX244">
            <v>231</v>
          </cell>
          <cell r="AY244" t="str">
            <v>na</v>
          </cell>
          <cell r="AZ244">
            <v>1</v>
          </cell>
        </row>
        <row r="245">
          <cell r="R245">
            <v>232</v>
          </cell>
          <cell r="S245">
            <v>1.0183818550954913</v>
          </cell>
          <cell r="T245">
            <v>0.98194993851911505</v>
          </cell>
          <cell r="V245">
            <v>232</v>
          </cell>
          <cell r="W245">
            <v>1.0028966959693126</v>
          </cell>
          <cell r="X245">
            <v>0.99711167064269468</v>
          </cell>
          <cell r="Z245">
            <v>232</v>
          </cell>
          <cell r="AA245">
            <v>1</v>
          </cell>
          <cell r="AB245">
            <v>1</v>
          </cell>
          <cell r="AD245">
            <v>232</v>
          </cell>
          <cell r="AE245">
            <v>1</v>
          </cell>
          <cell r="AF245">
            <v>1</v>
          </cell>
          <cell r="AH245">
            <v>232</v>
          </cell>
          <cell r="AI245">
            <v>999</v>
          </cell>
          <cell r="AJ245">
            <v>1</v>
          </cell>
          <cell r="AL245">
            <v>232</v>
          </cell>
          <cell r="AM245">
            <v>999</v>
          </cell>
          <cell r="AN245">
            <v>1</v>
          </cell>
          <cell r="AP245">
            <v>232</v>
          </cell>
          <cell r="AQ245" t="str">
            <v>na</v>
          </cell>
          <cell r="AR245">
            <v>0.96718170639839096</v>
          </cell>
          <cell r="AT245">
            <v>232</v>
          </cell>
          <cell r="AU245" t="str">
            <v>na</v>
          </cell>
          <cell r="AV245">
            <v>0.99549838289434589</v>
          </cell>
          <cell r="AX245">
            <v>232</v>
          </cell>
          <cell r="AY245" t="str">
            <v>na</v>
          </cell>
          <cell r="AZ245">
            <v>1</v>
          </cell>
        </row>
        <row r="246">
          <cell r="R246">
            <v>233</v>
          </cell>
          <cell r="S246">
            <v>1.0181228803363351</v>
          </cell>
          <cell r="T246">
            <v>0.98219971215031698</v>
          </cell>
          <cell r="V246">
            <v>233</v>
          </cell>
          <cell r="W246">
            <v>1.0028131977846511</v>
          </cell>
          <cell r="X246">
            <v>0.99719469409570416</v>
          </cell>
          <cell r="Z246">
            <v>233</v>
          </cell>
          <cell r="AA246">
            <v>1</v>
          </cell>
          <cell r="AB246">
            <v>1</v>
          </cell>
          <cell r="AD246">
            <v>233</v>
          </cell>
          <cell r="AE246">
            <v>1</v>
          </cell>
          <cell r="AF246">
            <v>1</v>
          </cell>
          <cell r="AH246">
            <v>233</v>
          </cell>
          <cell r="AI246">
            <v>999</v>
          </cell>
          <cell r="AJ246">
            <v>1</v>
          </cell>
          <cell r="AL246">
            <v>233</v>
          </cell>
          <cell r="AM246">
            <v>999</v>
          </cell>
          <cell r="AN246">
            <v>1</v>
          </cell>
          <cell r="AP246">
            <v>233</v>
          </cell>
          <cell r="AQ246" t="str">
            <v>na</v>
          </cell>
          <cell r="AR246">
            <v>0.96763584027330363</v>
          </cell>
          <cell r="AT246">
            <v>233</v>
          </cell>
          <cell r="AU246" t="str">
            <v>na</v>
          </cell>
          <cell r="AV246">
            <v>0.99562777942431313</v>
          </cell>
          <cell r="AX246">
            <v>233</v>
          </cell>
          <cell r="AY246" t="str">
            <v>na</v>
          </cell>
          <cell r="AZ246">
            <v>1</v>
          </cell>
        </row>
        <row r="247">
          <cell r="R247">
            <v>234</v>
          </cell>
          <cell r="S247">
            <v>1.0181228803363351</v>
          </cell>
          <cell r="T247">
            <v>0.98219971215031698</v>
          </cell>
          <cell r="V247">
            <v>234</v>
          </cell>
          <cell r="W247">
            <v>1.0027296995999895</v>
          </cell>
          <cell r="X247">
            <v>0.99727773137558562</v>
          </cell>
          <cell r="Z247">
            <v>234</v>
          </cell>
          <cell r="AA247">
            <v>1</v>
          </cell>
          <cell r="AB247">
            <v>1</v>
          </cell>
          <cell r="AD247">
            <v>234</v>
          </cell>
          <cell r="AE247">
            <v>1</v>
          </cell>
          <cell r="AF247">
            <v>1</v>
          </cell>
          <cell r="AH247">
            <v>234</v>
          </cell>
          <cell r="AI247">
            <v>999</v>
          </cell>
          <cell r="AJ247">
            <v>1</v>
          </cell>
          <cell r="AL247">
            <v>234</v>
          </cell>
          <cell r="AM247">
            <v>999</v>
          </cell>
          <cell r="AN247">
            <v>1</v>
          </cell>
          <cell r="AP247">
            <v>234</v>
          </cell>
          <cell r="AQ247" t="str">
            <v>na</v>
          </cell>
          <cell r="AR247">
            <v>0.96763584027330363</v>
          </cell>
          <cell r="AT247">
            <v>234</v>
          </cell>
          <cell r="AU247" t="str">
            <v>na</v>
          </cell>
          <cell r="AV247">
            <v>0.99575719750420633</v>
          </cell>
          <cell r="AX247">
            <v>234</v>
          </cell>
          <cell r="AY247" t="str">
            <v>na</v>
          </cell>
          <cell r="AZ247">
            <v>1</v>
          </cell>
        </row>
        <row r="248">
          <cell r="R248">
            <v>235</v>
          </cell>
          <cell r="S248">
            <v>1.0179013626767133</v>
          </cell>
          <cell r="T248">
            <v>0.98241346034782862</v>
          </cell>
          <cell r="V248">
            <v>235</v>
          </cell>
          <cell r="W248">
            <v>1.0026462014153279</v>
          </cell>
          <cell r="X248">
            <v>0.99736078248579352</v>
          </cell>
          <cell r="Z248">
            <v>235</v>
          </cell>
          <cell r="AA248">
            <v>1</v>
          </cell>
          <cell r="AB248">
            <v>1</v>
          </cell>
          <cell r="AD248">
            <v>235</v>
          </cell>
          <cell r="AE248">
            <v>1</v>
          </cell>
          <cell r="AF248">
            <v>1</v>
          </cell>
          <cell r="AH248">
            <v>235</v>
          </cell>
          <cell r="AI248">
            <v>999</v>
          </cell>
          <cell r="AJ248">
            <v>1</v>
          </cell>
          <cell r="AL248">
            <v>235</v>
          </cell>
          <cell r="AM248">
            <v>999</v>
          </cell>
          <cell r="AN248">
            <v>1</v>
          </cell>
          <cell r="AP248">
            <v>235</v>
          </cell>
          <cell r="AQ248" t="str">
            <v>na</v>
          </cell>
          <cell r="AR248">
            <v>0.96802447335968844</v>
          </cell>
          <cell r="AT248">
            <v>235</v>
          </cell>
          <cell r="AU248" t="str">
            <v>na</v>
          </cell>
          <cell r="AV248">
            <v>0.99588663713940917</v>
          </cell>
          <cell r="AX248">
            <v>235</v>
          </cell>
          <cell r="AY248" t="str">
            <v>na</v>
          </cell>
          <cell r="AZ248">
            <v>1</v>
          </cell>
        </row>
        <row r="249">
          <cell r="R249">
            <v>236</v>
          </cell>
          <cell r="S249">
            <v>1.0169994702174314</v>
          </cell>
          <cell r="T249">
            <v>0.98328468134423219</v>
          </cell>
          <cell r="V249">
            <v>236</v>
          </cell>
          <cell r="W249">
            <v>1.0025627032306663</v>
          </cell>
          <cell r="X249">
            <v>0.99744384742978343</v>
          </cell>
          <cell r="Z249">
            <v>236</v>
          </cell>
          <cell r="AA249">
            <v>1</v>
          </cell>
          <cell r="AB249">
            <v>1</v>
          </cell>
          <cell r="AD249">
            <v>236</v>
          </cell>
          <cell r="AE249">
            <v>1</v>
          </cell>
          <cell r="AF249">
            <v>1</v>
          </cell>
          <cell r="AH249">
            <v>236</v>
          </cell>
          <cell r="AI249">
            <v>999</v>
          </cell>
          <cell r="AJ249">
            <v>1</v>
          </cell>
          <cell r="AL249">
            <v>236</v>
          </cell>
          <cell r="AM249">
            <v>999</v>
          </cell>
          <cell r="AN249">
            <v>1</v>
          </cell>
          <cell r="AP249">
            <v>236</v>
          </cell>
          <cell r="AQ249" t="str">
            <v>na</v>
          </cell>
          <cell r="AR249">
            <v>0.96960851153496763</v>
          </cell>
          <cell r="AT249">
            <v>236</v>
          </cell>
          <cell r="AU249" t="str">
            <v>na</v>
          </cell>
          <cell r="AV249">
            <v>0.99601609833530758</v>
          </cell>
          <cell r="AX249">
            <v>236</v>
          </cell>
          <cell r="AY249" t="str">
            <v>na</v>
          </cell>
          <cell r="AZ249">
            <v>1</v>
          </cell>
        </row>
        <row r="250">
          <cell r="R250">
            <v>237</v>
          </cell>
          <cell r="S250">
            <v>1.0167402795941036</v>
          </cell>
          <cell r="T250">
            <v>0.98353534336144666</v>
          </cell>
          <cell r="V250">
            <v>237</v>
          </cell>
          <cell r="W250">
            <v>1.0024792050460047</v>
          </cell>
          <cell r="X250">
            <v>0.99752692621101202</v>
          </cell>
          <cell r="Z250">
            <v>237</v>
          </cell>
          <cell r="AA250">
            <v>1</v>
          </cell>
          <cell r="AB250">
            <v>1</v>
          </cell>
          <cell r="AD250">
            <v>237</v>
          </cell>
          <cell r="AE250">
            <v>1</v>
          </cell>
          <cell r="AF250">
            <v>1</v>
          </cell>
          <cell r="AH250">
            <v>237</v>
          </cell>
          <cell r="AI250">
            <v>999</v>
          </cell>
          <cell r="AJ250">
            <v>1</v>
          </cell>
          <cell r="AL250">
            <v>237</v>
          </cell>
          <cell r="AM250">
            <v>999</v>
          </cell>
          <cell r="AN250">
            <v>1</v>
          </cell>
          <cell r="AP250">
            <v>237</v>
          </cell>
          <cell r="AQ250" t="str">
            <v>na</v>
          </cell>
          <cell r="AR250">
            <v>0.97006426065717577</v>
          </cell>
          <cell r="AT250">
            <v>237</v>
          </cell>
          <cell r="AU250" t="str">
            <v>na</v>
          </cell>
          <cell r="AV250">
            <v>0.9961455810972889</v>
          </cell>
          <cell r="AX250">
            <v>237</v>
          </cell>
          <cell r="AY250" t="str">
            <v>na</v>
          </cell>
          <cell r="AZ250">
            <v>1</v>
          </cell>
        </row>
        <row r="251">
          <cell r="R251">
            <v>238</v>
          </cell>
          <cell r="S251">
            <v>1.0161548406330136</v>
          </cell>
          <cell r="T251">
            <v>0.98410198919787661</v>
          </cell>
          <cell r="V251">
            <v>238</v>
          </cell>
          <cell r="W251">
            <v>1.0023957068613432</v>
          </cell>
          <cell r="X251">
            <v>0.99761001883293721</v>
          </cell>
          <cell r="Z251">
            <v>238</v>
          </cell>
          <cell r="AA251">
            <v>1</v>
          </cell>
          <cell r="AB251">
            <v>1</v>
          </cell>
          <cell r="AD251">
            <v>238</v>
          </cell>
          <cell r="AE251">
            <v>1</v>
          </cell>
          <cell r="AF251">
            <v>1</v>
          </cell>
          <cell r="AH251">
            <v>238</v>
          </cell>
          <cell r="AI251">
            <v>999</v>
          </cell>
          <cell r="AJ251">
            <v>1</v>
          </cell>
          <cell r="AL251">
            <v>238</v>
          </cell>
          <cell r="AM251">
            <v>999</v>
          </cell>
          <cell r="AN251">
            <v>1</v>
          </cell>
          <cell r="AP251">
            <v>238</v>
          </cell>
          <cell r="AQ251" t="str">
            <v>na</v>
          </cell>
          <cell r="AR251">
            <v>0.9710945258143211</v>
          </cell>
          <cell r="AT251">
            <v>238</v>
          </cell>
          <cell r="AU251" t="str">
            <v>na</v>
          </cell>
          <cell r="AV251">
            <v>0.99627508543074239</v>
          </cell>
          <cell r="AX251">
            <v>238</v>
          </cell>
          <cell r="AY251" t="str">
            <v>na</v>
          </cell>
          <cell r="AZ251">
            <v>1</v>
          </cell>
        </row>
        <row r="252">
          <cell r="R252">
            <v>239</v>
          </cell>
          <cell r="S252">
            <v>1.0158955654909456</v>
          </cell>
          <cell r="T252">
            <v>0.98435315003736246</v>
          </cell>
          <cell r="V252">
            <v>239</v>
          </cell>
          <cell r="W252">
            <v>1.0023122086766816</v>
          </cell>
          <cell r="X252">
            <v>0.99769312529901799</v>
          </cell>
          <cell r="Z252">
            <v>239</v>
          </cell>
          <cell r="AA252">
            <v>1</v>
          </cell>
          <cell r="AB252">
            <v>1</v>
          </cell>
          <cell r="AD252">
            <v>239</v>
          </cell>
          <cell r="AE252">
            <v>1</v>
          </cell>
          <cell r="AF252">
            <v>1</v>
          </cell>
          <cell r="AH252">
            <v>239</v>
          </cell>
          <cell r="AI252">
            <v>999</v>
          </cell>
          <cell r="AJ252">
            <v>1</v>
          </cell>
          <cell r="AL252">
            <v>239</v>
          </cell>
          <cell r="AM252">
            <v>999</v>
          </cell>
          <cell r="AN252">
            <v>1</v>
          </cell>
          <cell r="AP252">
            <v>239</v>
          </cell>
          <cell r="AQ252" t="str">
            <v>na</v>
          </cell>
          <cell r="AR252">
            <v>0.97155118188611356</v>
          </cell>
          <cell r="AT252">
            <v>239</v>
          </cell>
          <cell r="AU252" t="str">
            <v>na</v>
          </cell>
          <cell r="AV252">
            <v>0.99640461134105918</v>
          </cell>
          <cell r="AX252">
            <v>239</v>
          </cell>
          <cell r="AY252" t="str">
            <v>na</v>
          </cell>
          <cell r="AZ252">
            <v>1</v>
          </cell>
        </row>
        <row r="253">
          <cell r="R253">
            <v>240</v>
          </cell>
          <cell r="S253">
            <v>1</v>
          </cell>
          <cell r="T253">
            <v>1</v>
          </cell>
          <cell r="V253">
            <v>240</v>
          </cell>
          <cell r="W253">
            <v>1.00222871049202</v>
          </cell>
          <cell r="X253">
            <v>0.99777624561271461</v>
          </cell>
          <cell r="Z253">
            <v>240</v>
          </cell>
          <cell r="AA253">
            <v>1</v>
          </cell>
          <cell r="AB253">
            <v>1</v>
          </cell>
          <cell r="AD253">
            <v>240</v>
          </cell>
          <cell r="AE253">
            <v>1</v>
          </cell>
          <cell r="AF253">
            <v>1</v>
          </cell>
          <cell r="AH253">
            <v>240</v>
          </cell>
          <cell r="AI253">
            <v>999</v>
          </cell>
          <cell r="AJ253">
            <v>1</v>
          </cell>
          <cell r="AL253">
            <v>240</v>
          </cell>
          <cell r="AM253">
            <v>999</v>
          </cell>
          <cell r="AN253">
            <v>1</v>
          </cell>
          <cell r="AP253">
            <v>240</v>
          </cell>
          <cell r="AQ253" t="str">
            <v>na</v>
          </cell>
          <cell r="AR253">
            <v>1</v>
          </cell>
          <cell r="AT253">
            <v>240</v>
          </cell>
          <cell r="AU253" t="str">
            <v>na</v>
          </cell>
          <cell r="AV253">
            <v>0.99653415883363228</v>
          </cell>
          <cell r="AX253">
            <v>240</v>
          </cell>
          <cell r="AY253" t="str">
            <v>na</v>
          </cell>
          <cell r="AZ253">
            <v>1</v>
          </cell>
        </row>
        <row r="254">
          <cell r="R254">
            <v>241</v>
          </cell>
          <cell r="S254">
            <v>1</v>
          </cell>
          <cell r="T254">
            <v>1</v>
          </cell>
          <cell r="V254">
            <v>241</v>
          </cell>
          <cell r="W254">
            <v>1.0021452123073584</v>
          </cell>
          <cell r="X254">
            <v>0.99785937977748829</v>
          </cell>
          <cell r="Z254">
            <v>241</v>
          </cell>
          <cell r="AA254">
            <v>1</v>
          </cell>
          <cell r="AB254">
            <v>1</v>
          </cell>
          <cell r="AD254">
            <v>241</v>
          </cell>
          <cell r="AE254">
            <v>1</v>
          </cell>
          <cell r="AF254">
            <v>1</v>
          </cell>
          <cell r="AH254">
            <v>241</v>
          </cell>
          <cell r="AI254">
            <v>999</v>
          </cell>
          <cell r="AJ254">
            <v>1</v>
          </cell>
          <cell r="AL254">
            <v>241</v>
          </cell>
          <cell r="AM254">
            <v>999</v>
          </cell>
          <cell r="AN254">
            <v>1</v>
          </cell>
          <cell r="AP254">
            <v>241</v>
          </cell>
          <cell r="AQ254" t="str">
            <v>na</v>
          </cell>
          <cell r="AR254">
            <v>1</v>
          </cell>
          <cell r="AT254">
            <v>241</v>
          </cell>
          <cell r="AU254" t="str">
            <v>na</v>
          </cell>
          <cell r="AV254">
            <v>0.99666372791385605</v>
          </cell>
          <cell r="AX254">
            <v>241</v>
          </cell>
          <cell r="AY254" t="str">
            <v>na</v>
          </cell>
          <cell r="AZ254">
            <v>1</v>
          </cell>
        </row>
        <row r="255">
          <cell r="R255">
            <v>242</v>
          </cell>
          <cell r="S255">
            <v>1</v>
          </cell>
          <cell r="T255">
            <v>1</v>
          </cell>
          <cell r="V255">
            <v>242</v>
          </cell>
          <cell r="W255">
            <v>1.0020617141226968</v>
          </cell>
          <cell r="X255">
            <v>0.99794252779680159</v>
          </cell>
          <cell r="Z255">
            <v>242</v>
          </cell>
          <cell r="AA255">
            <v>1</v>
          </cell>
          <cell r="AB255">
            <v>1</v>
          </cell>
          <cell r="AD255">
            <v>242</v>
          </cell>
          <cell r="AE255">
            <v>1</v>
          </cell>
          <cell r="AF255">
            <v>1</v>
          </cell>
          <cell r="AH255">
            <v>242</v>
          </cell>
          <cell r="AI255">
            <v>999</v>
          </cell>
          <cell r="AJ255">
            <v>1</v>
          </cell>
          <cell r="AL255">
            <v>242</v>
          </cell>
          <cell r="AM255">
            <v>999</v>
          </cell>
          <cell r="AN255">
            <v>1</v>
          </cell>
          <cell r="AP255">
            <v>242</v>
          </cell>
          <cell r="AQ255" t="str">
            <v>na</v>
          </cell>
          <cell r="AR255">
            <v>1</v>
          </cell>
          <cell r="AT255">
            <v>242</v>
          </cell>
          <cell r="AU255" t="str">
            <v>na</v>
          </cell>
          <cell r="AV255">
            <v>0.99679331858712716</v>
          </cell>
          <cell r="AX255">
            <v>242</v>
          </cell>
          <cell r="AY255" t="str">
            <v>na</v>
          </cell>
          <cell r="AZ255">
            <v>1</v>
          </cell>
        </row>
        <row r="256">
          <cell r="R256">
            <v>243</v>
          </cell>
          <cell r="S256">
            <v>1</v>
          </cell>
          <cell r="T256">
            <v>1</v>
          </cell>
          <cell r="V256">
            <v>243</v>
          </cell>
          <cell r="W256">
            <v>1.0019782159380364</v>
          </cell>
          <cell r="X256">
            <v>0.99802568967411687</v>
          </cell>
          <cell r="Z256">
            <v>243</v>
          </cell>
          <cell r="AA256">
            <v>1</v>
          </cell>
          <cell r="AB256">
            <v>1</v>
          </cell>
          <cell r="AD256">
            <v>243</v>
          </cell>
          <cell r="AE256">
            <v>1</v>
          </cell>
          <cell r="AF256">
            <v>1</v>
          </cell>
          <cell r="AH256">
            <v>243</v>
          </cell>
          <cell r="AI256">
            <v>999</v>
          </cell>
          <cell r="AJ256">
            <v>1</v>
          </cell>
          <cell r="AL256">
            <v>243</v>
          </cell>
          <cell r="AM256">
            <v>999</v>
          </cell>
          <cell r="AN256">
            <v>1</v>
          </cell>
          <cell r="AP256">
            <v>243</v>
          </cell>
          <cell r="AQ256" t="str">
            <v>na</v>
          </cell>
          <cell r="AR256">
            <v>1</v>
          </cell>
          <cell r="AT256">
            <v>243</v>
          </cell>
          <cell r="AU256" t="str">
            <v>na</v>
          </cell>
          <cell r="AV256">
            <v>0.99692293085884198</v>
          </cell>
          <cell r="AX256">
            <v>243</v>
          </cell>
          <cell r="AY256" t="str">
            <v>na</v>
          </cell>
          <cell r="AZ256">
            <v>1</v>
          </cell>
        </row>
        <row r="257">
          <cell r="R257">
            <v>244</v>
          </cell>
          <cell r="S257">
            <v>1</v>
          </cell>
          <cell r="T257">
            <v>1</v>
          </cell>
          <cell r="V257">
            <v>244</v>
          </cell>
          <cell r="W257">
            <v>1.0018947247109784</v>
          </cell>
          <cell r="X257">
            <v>0.99810885848158848</v>
          </cell>
          <cell r="Z257">
            <v>244</v>
          </cell>
          <cell r="AA257">
            <v>1</v>
          </cell>
          <cell r="AB257">
            <v>1</v>
          </cell>
          <cell r="AD257">
            <v>244</v>
          </cell>
          <cell r="AE257">
            <v>1</v>
          </cell>
          <cell r="AF257">
            <v>1</v>
          </cell>
          <cell r="AH257">
            <v>244</v>
          </cell>
          <cell r="AI257">
            <v>999</v>
          </cell>
          <cell r="AJ257">
            <v>1</v>
          </cell>
          <cell r="AL257">
            <v>244</v>
          </cell>
          <cell r="AM257">
            <v>999</v>
          </cell>
          <cell r="AN257">
            <v>1</v>
          </cell>
          <cell r="AP257">
            <v>244</v>
          </cell>
          <cell r="AQ257" t="str">
            <v>na</v>
          </cell>
          <cell r="AR257">
            <v>1</v>
          </cell>
          <cell r="AT257">
            <v>244</v>
          </cell>
          <cell r="AU257" t="str">
            <v>na</v>
          </cell>
          <cell r="AV257">
            <v>0.99705255393157921</v>
          </cell>
          <cell r="AX257">
            <v>244</v>
          </cell>
          <cell r="AY257" t="str">
            <v>na</v>
          </cell>
          <cell r="AZ257">
            <v>1</v>
          </cell>
        </row>
        <row r="258">
          <cell r="R258">
            <v>245</v>
          </cell>
          <cell r="S258">
            <v>1</v>
          </cell>
          <cell r="T258">
            <v>1</v>
          </cell>
          <cell r="V258">
            <v>245</v>
          </cell>
          <cell r="W258">
            <v>1.0018112404409429</v>
          </cell>
          <cell r="X258">
            <v>0.99819203421979397</v>
          </cell>
          <cell r="Z258">
            <v>245</v>
          </cell>
          <cell r="AA258">
            <v>1</v>
          </cell>
          <cell r="AB258">
            <v>1</v>
          </cell>
          <cell r="AD258">
            <v>245</v>
          </cell>
          <cell r="AE258">
            <v>1</v>
          </cell>
          <cell r="AF258">
            <v>1</v>
          </cell>
          <cell r="AH258">
            <v>245</v>
          </cell>
          <cell r="AI258">
            <v>999</v>
          </cell>
          <cell r="AJ258">
            <v>1</v>
          </cell>
          <cell r="AL258">
            <v>245</v>
          </cell>
          <cell r="AM258">
            <v>999</v>
          </cell>
          <cell r="AN258">
            <v>1</v>
          </cell>
          <cell r="AP258">
            <v>245</v>
          </cell>
          <cell r="AQ258" t="str">
            <v>na</v>
          </cell>
          <cell r="AR258">
            <v>1</v>
          </cell>
          <cell r="AT258">
            <v>245</v>
          </cell>
          <cell r="AU258" t="str">
            <v>na</v>
          </cell>
          <cell r="AV258">
            <v>0.99718218780623902</v>
          </cell>
          <cell r="AX258">
            <v>245</v>
          </cell>
          <cell r="AY258" t="str">
            <v>na</v>
          </cell>
          <cell r="AZ258">
            <v>1</v>
          </cell>
        </row>
        <row r="259">
          <cell r="R259">
            <v>246</v>
          </cell>
          <cell r="S259">
            <v>1</v>
          </cell>
          <cell r="T259">
            <v>1</v>
          </cell>
          <cell r="V259">
            <v>246</v>
          </cell>
          <cell r="W259">
            <v>1.00172776312735</v>
          </cell>
          <cell r="X259">
            <v>0.99827521688931131</v>
          </cell>
          <cell r="Z259">
            <v>246</v>
          </cell>
          <cell r="AA259">
            <v>1</v>
          </cell>
          <cell r="AB259">
            <v>1</v>
          </cell>
          <cell r="AD259">
            <v>246</v>
          </cell>
          <cell r="AE259">
            <v>1</v>
          </cell>
          <cell r="AF259">
            <v>1</v>
          </cell>
          <cell r="AH259">
            <v>246</v>
          </cell>
          <cell r="AI259">
            <v>999</v>
          </cell>
          <cell r="AJ259">
            <v>1</v>
          </cell>
          <cell r="AL259">
            <v>246</v>
          </cell>
          <cell r="AM259">
            <v>999</v>
          </cell>
          <cell r="AN259">
            <v>1</v>
          </cell>
          <cell r="AP259">
            <v>246</v>
          </cell>
          <cell r="AQ259" t="str">
            <v>na</v>
          </cell>
          <cell r="AR259">
            <v>1</v>
          </cell>
          <cell r="AT259">
            <v>246</v>
          </cell>
          <cell r="AU259" t="str">
            <v>na</v>
          </cell>
          <cell r="AV259">
            <v>0.99731183248372224</v>
          </cell>
          <cell r="AX259">
            <v>246</v>
          </cell>
          <cell r="AY259" t="str">
            <v>na</v>
          </cell>
          <cell r="AZ259">
            <v>1</v>
          </cell>
        </row>
        <row r="260">
          <cell r="R260">
            <v>247</v>
          </cell>
          <cell r="S260">
            <v>1</v>
          </cell>
          <cell r="T260">
            <v>1</v>
          </cell>
          <cell r="V260">
            <v>247</v>
          </cell>
          <cell r="W260">
            <v>1.0016442927696205</v>
          </cell>
          <cell r="X260">
            <v>0.9983584064907175</v>
          </cell>
          <cell r="Z260">
            <v>247</v>
          </cell>
          <cell r="AA260">
            <v>1</v>
          </cell>
          <cell r="AB260">
            <v>1</v>
          </cell>
          <cell r="AD260">
            <v>247</v>
          </cell>
          <cell r="AE260">
            <v>1</v>
          </cell>
          <cell r="AF260">
            <v>1</v>
          </cell>
          <cell r="AH260">
            <v>247</v>
          </cell>
          <cell r="AI260">
            <v>999</v>
          </cell>
          <cell r="AJ260">
            <v>1</v>
          </cell>
          <cell r="AL260">
            <v>247</v>
          </cell>
          <cell r="AM260">
            <v>999</v>
          </cell>
          <cell r="AN260">
            <v>1</v>
          </cell>
          <cell r="AP260">
            <v>247</v>
          </cell>
          <cell r="AQ260" t="str">
            <v>na</v>
          </cell>
          <cell r="AR260">
            <v>1</v>
          </cell>
          <cell r="AT260">
            <v>247</v>
          </cell>
          <cell r="AU260" t="str">
            <v>na</v>
          </cell>
          <cell r="AV260">
            <v>0.99744148796492815</v>
          </cell>
          <cell r="AX260">
            <v>247</v>
          </cell>
          <cell r="AY260" t="str">
            <v>na</v>
          </cell>
          <cell r="AZ260">
            <v>1</v>
          </cell>
        </row>
        <row r="261">
          <cell r="R261">
            <v>248</v>
          </cell>
          <cell r="S261">
            <v>1</v>
          </cell>
          <cell r="T261">
            <v>1</v>
          </cell>
          <cell r="V261">
            <v>248</v>
          </cell>
          <cell r="W261">
            <v>1.0015608293671745</v>
          </cell>
          <cell r="X261">
            <v>0.9984416030245904</v>
          </cell>
          <cell r="Z261">
            <v>248</v>
          </cell>
          <cell r="AA261">
            <v>1</v>
          </cell>
          <cell r="AB261">
            <v>1</v>
          </cell>
          <cell r="AD261">
            <v>248</v>
          </cell>
          <cell r="AE261">
            <v>1</v>
          </cell>
          <cell r="AF261">
            <v>1</v>
          </cell>
          <cell r="AH261">
            <v>248</v>
          </cell>
          <cell r="AI261">
            <v>999</v>
          </cell>
          <cell r="AJ261">
            <v>1</v>
          </cell>
          <cell r="AL261">
            <v>248</v>
          </cell>
          <cell r="AM261">
            <v>999</v>
          </cell>
          <cell r="AN261">
            <v>1</v>
          </cell>
          <cell r="AP261">
            <v>248</v>
          </cell>
          <cell r="AQ261" t="str">
            <v>na</v>
          </cell>
          <cell r="AR261">
            <v>1</v>
          </cell>
          <cell r="AT261">
            <v>248</v>
          </cell>
          <cell r="AU261" t="str">
            <v>na</v>
          </cell>
          <cell r="AV261">
            <v>0.99757115425075749</v>
          </cell>
          <cell r="AX261">
            <v>248</v>
          </cell>
          <cell r="AY261" t="str">
            <v>na</v>
          </cell>
          <cell r="AZ261">
            <v>1</v>
          </cell>
        </row>
        <row r="262">
          <cell r="R262">
            <v>249</v>
          </cell>
          <cell r="S262">
            <v>1</v>
          </cell>
          <cell r="T262">
            <v>1</v>
          </cell>
          <cell r="V262">
            <v>249</v>
          </cell>
          <cell r="W262">
            <v>1.0014773729194324</v>
          </cell>
          <cell r="X262">
            <v>0.99852480649150799</v>
          </cell>
          <cell r="Z262">
            <v>249</v>
          </cell>
          <cell r="AA262">
            <v>1</v>
          </cell>
          <cell r="AB262">
            <v>1</v>
          </cell>
          <cell r="AD262">
            <v>249</v>
          </cell>
          <cell r="AE262">
            <v>1</v>
          </cell>
          <cell r="AF262">
            <v>1</v>
          </cell>
          <cell r="AH262">
            <v>249</v>
          </cell>
          <cell r="AI262">
            <v>999</v>
          </cell>
          <cell r="AJ262">
            <v>1</v>
          </cell>
          <cell r="AL262">
            <v>249</v>
          </cell>
          <cell r="AM262">
            <v>999</v>
          </cell>
          <cell r="AN262">
            <v>1</v>
          </cell>
          <cell r="AP262">
            <v>249</v>
          </cell>
          <cell r="AQ262" t="str">
            <v>na</v>
          </cell>
          <cell r="AR262">
            <v>1</v>
          </cell>
          <cell r="AT262">
            <v>249</v>
          </cell>
          <cell r="AU262" t="str">
            <v>na</v>
          </cell>
          <cell r="AV262">
            <v>0.99770083134211085</v>
          </cell>
          <cell r="AX262">
            <v>249</v>
          </cell>
          <cell r="AY262" t="str">
            <v>na</v>
          </cell>
          <cell r="AZ262">
            <v>1</v>
          </cell>
        </row>
        <row r="263">
          <cell r="R263">
            <v>250</v>
          </cell>
          <cell r="S263">
            <v>1</v>
          </cell>
          <cell r="T263">
            <v>1</v>
          </cell>
          <cell r="V263">
            <v>250</v>
          </cell>
          <cell r="W263">
            <v>1.0013939234258149</v>
          </cell>
          <cell r="X263">
            <v>0.99860801689204759</v>
          </cell>
          <cell r="Z263">
            <v>250</v>
          </cell>
          <cell r="AA263">
            <v>1</v>
          </cell>
          <cell r="AB263">
            <v>1</v>
          </cell>
          <cell r="AD263">
            <v>250</v>
          </cell>
          <cell r="AE263">
            <v>1</v>
          </cell>
          <cell r="AF263">
            <v>1</v>
          </cell>
          <cell r="AH263">
            <v>250</v>
          </cell>
          <cell r="AI263">
            <v>999</v>
          </cell>
          <cell r="AJ263">
            <v>1</v>
          </cell>
          <cell r="AL263">
            <v>250</v>
          </cell>
          <cell r="AM263">
            <v>999</v>
          </cell>
          <cell r="AN263">
            <v>1</v>
          </cell>
          <cell r="AP263">
            <v>250</v>
          </cell>
          <cell r="AQ263" t="str">
            <v>na</v>
          </cell>
          <cell r="AR263">
            <v>1</v>
          </cell>
          <cell r="AT263">
            <v>250</v>
          </cell>
          <cell r="AU263" t="str">
            <v>na</v>
          </cell>
          <cell r="AV263">
            <v>0.99783051923988808</v>
          </cell>
          <cell r="AX263">
            <v>250</v>
          </cell>
          <cell r="AY263" t="str">
            <v>na</v>
          </cell>
          <cell r="AZ263">
            <v>1</v>
          </cell>
        </row>
        <row r="264">
          <cell r="R264">
            <v>251</v>
          </cell>
          <cell r="S264">
            <v>1</v>
          </cell>
          <cell r="T264">
            <v>1</v>
          </cell>
          <cell r="V264">
            <v>251</v>
          </cell>
          <cell r="W264">
            <v>1.0013104808857423</v>
          </cell>
          <cell r="X264">
            <v>0.99869123422678741</v>
          </cell>
          <cell r="Z264">
            <v>251</v>
          </cell>
          <cell r="AA264">
            <v>1</v>
          </cell>
          <cell r="AB264">
            <v>1</v>
          </cell>
          <cell r="AD264">
            <v>251</v>
          </cell>
          <cell r="AE264">
            <v>1</v>
          </cell>
          <cell r="AF264">
            <v>1</v>
          </cell>
          <cell r="AH264">
            <v>251</v>
          </cell>
          <cell r="AI264">
            <v>999</v>
          </cell>
          <cell r="AJ264">
            <v>1</v>
          </cell>
          <cell r="AL264">
            <v>251</v>
          </cell>
          <cell r="AM264">
            <v>999</v>
          </cell>
          <cell r="AN264">
            <v>1</v>
          </cell>
          <cell r="AP264">
            <v>251</v>
          </cell>
          <cell r="AQ264" t="str">
            <v>na</v>
          </cell>
          <cell r="AR264">
            <v>1</v>
          </cell>
          <cell r="AT264">
            <v>251</v>
          </cell>
          <cell r="AU264" t="str">
            <v>na</v>
          </cell>
          <cell r="AV264">
            <v>0.99796021794499057</v>
          </cell>
          <cell r="AX264">
            <v>251</v>
          </cell>
          <cell r="AY264" t="str">
            <v>na</v>
          </cell>
          <cell r="AZ264">
            <v>1</v>
          </cell>
        </row>
        <row r="265">
          <cell r="R265">
            <v>252</v>
          </cell>
          <cell r="S265">
            <v>1</v>
          </cell>
          <cell r="T265">
            <v>1</v>
          </cell>
          <cell r="V265">
            <v>252</v>
          </cell>
          <cell r="W265">
            <v>1.0012270452986354</v>
          </cell>
          <cell r="X265">
            <v>0.99877445849630497</v>
          </cell>
          <cell r="Z265">
            <v>252</v>
          </cell>
          <cell r="AA265">
            <v>1</v>
          </cell>
          <cell r="AB265">
            <v>1</v>
          </cell>
          <cell r="AD265">
            <v>252</v>
          </cell>
          <cell r="AE265">
            <v>1</v>
          </cell>
          <cell r="AF265">
            <v>1</v>
          </cell>
          <cell r="AH265">
            <v>252</v>
          </cell>
          <cell r="AI265">
            <v>999</v>
          </cell>
          <cell r="AJ265">
            <v>1</v>
          </cell>
          <cell r="AL265">
            <v>252</v>
          </cell>
          <cell r="AM265">
            <v>999</v>
          </cell>
          <cell r="AN265">
            <v>1</v>
          </cell>
          <cell r="AP265">
            <v>252</v>
          </cell>
          <cell r="AQ265" t="str">
            <v>na</v>
          </cell>
          <cell r="AR265">
            <v>1</v>
          </cell>
          <cell r="AT265">
            <v>252</v>
          </cell>
          <cell r="AU265" t="str">
            <v>na</v>
          </cell>
          <cell r="AV265">
            <v>0.99808992745831815</v>
          </cell>
          <cell r="AX265">
            <v>252</v>
          </cell>
          <cell r="AY265" t="str">
            <v>na</v>
          </cell>
          <cell r="AZ265">
            <v>1</v>
          </cell>
        </row>
        <row r="266">
          <cell r="R266">
            <v>253</v>
          </cell>
          <cell r="S266">
            <v>1</v>
          </cell>
          <cell r="T266">
            <v>1</v>
          </cell>
          <cell r="V266">
            <v>253</v>
          </cell>
          <cell r="W266">
            <v>1.0011436166639145</v>
          </cell>
          <cell r="X266">
            <v>0.99885768970117861</v>
          </cell>
          <cell r="Z266">
            <v>253</v>
          </cell>
          <cell r="AA266">
            <v>1</v>
          </cell>
          <cell r="AB266">
            <v>1</v>
          </cell>
          <cell r="AD266">
            <v>253</v>
          </cell>
          <cell r="AE266">
            <v>1</v>
          </cell>
          <cell r="AF266">
            <v>1</v>
          </cell>
          <cell r="AH266">
            <v>253</v>
          </cell>
          <cell r="AI266">
            <v>999</v>
          </cell>
          <cell r="AJ266">
            <v>1</v>
          </cell>
          <cell r="AL266">
            <v>253</v>
          </cell>
          <cell r="AM266">
            <v>999</v>
          </cell>
          <cell r="AN266">
            <v>1</v>
          </cell>
          <cell r="AP266">
            <v>253</v>
          </cell>
          <cell r="AQ266" t="str">
            <v>na</v>
          </cell>
          <cell r="AR266">
            <v>1</v>
          </cell>
          <cell r="AT266">
            <v>253</v>
          </cell>
          <cell r="AU266" t="str">
            <v>na</v>
          </cell>
          <cell r="AV266">
            <v>0.99821964778077221</v>
          </cell>
          <cell r="AX266">
            <v>253</v>
          </cell>
          <cell r="AY266" t="str">
            <v>na</v>
          </cell>
          <cell r="AZ266">
            <v>1</v>
          </cell>
        </row>
        <row r="267">
          <cell r="R267">
            <v>254</v>
          </cell>
          <cell r="S267">
            <v>1</v>
          </cell>
          <cell r="T267">
            <v>1</v>
          </cell>
          <cell r="V267">
            <v>254</v>
          </cell>
          <cell r="W267">
            <v>1.0010601949810007</v>
          </cell>
          <cell r="X267">
            <v>0.99894092784198574</v>
          </cell>
          <cell r="Z267">
            <v>254</v>
          </cell>
          <cell r="AA267">
            <v>1</v>
          </cell>
          <cell r="AB267">
            <v>1</v>
          </cell>
          <cell r="AD267">
            <v>254</v>
          </cell>
          <cell r="AE267">
            <v>1</v>
          </cell>
          <cell r="AF267">
            <v>1</v>
          </cell>
          <cell r="AH267">
            <v>254</v>
          </cell>
          <cell r="AI267">
            <v>999</v>
          </cell>
          <cell r="AJ267">
            <v>1</v>
          </cell>
          <cell r="AL267">
            <v>254</v>
          </cell>
          <cell r="AM267">
            <v>999</v>
          </cell>
          <cell r="AN267">
            <v>1</v>
          </cell>
          <cell r="AP267">
            <v>254</v>
          </cell>
          <cell r="AQ267" t="str">
            <v>na</v>
          </cell>
          <cell r="AR267">
            <v>1</v>
          </cell>
          <cell r="AT267">
            <v>254</v>
          </cell>
          <cell r="AU267" t="str">
            <v>na</v>
          </cell>
          <cell r="AV267">
            <v>0.99834937891325282</v>
          </cell>
          <cell r="AX267">
            <v>254</v>
          </cell>
          <cell r="AY267" t="str">
            <v>na</v>
          </cell>
          <cell r="AZ267">
            <v>1</v>
          </cell>
        </row>
        <row r="268">
          <cell r="R268">
            <v>255</v>
          </cell>
          <cell r="S268">
            <v>1</v>
          </cell>
          <cell r="T268">
            <v>1</v>
          </cell>
          <cell r="V268">
            <v>255</v>
          </cell>
          <cell r="W268">
            <v>1.0009767802493146</v>
          </cell>
          <cell r="X268">
            <v>0.99902417291930456</v>
          </cell>
          <cell r="Z268">
            <v>255</v>
          </cell>
          <cell r="AA268">
            <v>1</v>
          </cell>
          <cell r="AB268">
            <v>1</v>
          </cell>
          <cell r="AD268">
            <v>255</v>
          </cell>
          <cell r="AE268">
            <v>1</v>
          </cell>
          <cell r="AF268">
            <v>1</v>
          </cell>
          <cell r="AH268">
            <v>255</v>
          </cell>
          <cell r="AI268">
            <v>999</v>
          </cell>
          <cell r="AJ268">
            <v>1</v>
          </cell>
          <cell r="AL268">
            <v>255</v>
          </cell>
          <cell r="AM268">
            <v>999</v>
          </cell>
          <cell r="AN268">
            <v>1</v>
          </cell>
          <cell r="AP268">
            <v>255</v>
          </cell>
          <cell r="AQ268" t="str">
            <v>na</v>
          </cell>
          <cell r="AR268">
            <v>1</v>
          </cell>
          <cell r="AT268">
            <v>255</v>
          </cell>
          <cell r="AU268" t="str">
            <v>na</v>
          </cell>
          <cell r="AV268">
            <v>0.99847912085666113</v>
          </cell>
          <cell r="AX268">
            <v>255</v>
          </cell>
          <cell r="AY268" t="str">
            <v>na</v>
          </cell>
          <cell r="AZ268">
            <v>1</v>
          </cell>
        </row>
        <row r="269">
          <cell r="R269">
            <v>256</v>
          </cell>
          <cell r="S269">
            <v>1</v>
          </cell>
          <cell r="T269">
            <v>1</v>
          </cell>
          <cell r="V269">
            <v>256</v>
          </cell>
          <cell r="W269">
            <v>1.0008933724682767</v>
          </cell>
          <cell r="X269">
            <v>0.99910742493371341</v>
          </cell>
          <cell r="Z269">
            <v>256</v>
          </cell>
          <cell r="AA269">
            <v>1</v>
          </cell>
          <cell r="AB269">
            <v>1</v>
          </cell>
          <cell r="AD269">
            <v>256</v>
          </cell>
          <cell r="AE269">
            <v>1</v>
          </cell>
          <cell r="AF269">
            <v>1</v>
          </cell>
          <cell r="AH269">
            <v>256</v>
          </cell>
          <cell r="AI269">
            <v>999</v>
          </cell>
          <cell r="AJ269">
            <v>1</v>
          </cell>
          <cell r="AL269">
            <v>256</v>
          </cell>
          <cell r="AM269">
            <v>999</v>
          </cell>
          <cell r="AN269">
            <v>1</v>
          </cell>
          <cell r="AP269">
            <v>256</v>
          </cell>
          <cell r="AQ269" t="str">
            <v>na</v>
          </cell>
          <cell r="AR269">
            <v>1</v>
          </cell>
          <cell r="AT269">
            <v>256</v>
          </cell>
          <cell r="AU269" t="str">
            <v>na</v>
          </cell>
          <cell r="AV269">
            <v>0.99860887361189832</v>
          </cell>
          <cell r="AX269">
            <v>256</v>
          </cell>
          <cell r="AY269" t="str">
            <v>na</v>
          </cell>
          <cell r="AZ269">
            <v>1</v>
          </cell>
        </row>
        <row r="270">
          <cell r="R270">
            <v>257</v>
          </cell>
          <cell r="S270">
            <v>1</v>
          </cell>
          <cell r="T270">
            <v>1</v>
          </cell>
          <cell r="V270">
            <v>257</v>
          </cell>
          <cell r="W270">
            <v>1.000809971637308</v>
          </cell>
          <cell r="X270">
            <v>0.99919068388579013</v>
          </cell>
          <cell r="Z270">
            <v>257</v>
          </cell>
          <cell r="AA270">
            <v>1</v>
          </cell>
          <cell r="AB270">
            <v>1</v>
          </cell>
          <cell r="AD270">
            <v>257</v>
          </cell>
          <cell r="AE270">
            <v>1</v>
          </cell>
          <cell r="AF270">
            <v>1</v>
          </cell>
          <cell r="AH270">
            <v>257</v>
          </cell>
          <cell r="AI270">
            <v>999</v>
          </cell>
          <cell r="AJ270">
            <v>1</v>
          </cell>
          <cell r="AL270">
            <v>257</v>
          </cell>
          <cell r="AM270">
            <v>999</v>
          </cell>
          <cell r="AN270">
            <v>1</v>
          </cell>
          <cell r="AP270">
            <v>257</v>
          </cell>
          <cell r="AQ270" t="str">
            <v>na</v>
          </cell>
          <cell r="AR270">
            <v>1</v>
          </cell>
          <cell r="AT270">
            <v>257</v>
          </cell>
          <cell r="AU270" t="str">
            <v>na</v>
          </cell>
          <cell r="AV270">
            <v>0.99873863717986522</v>
          </cell>
          <cell r="AX270">
            <v>257</v>
          </cell>
          <cell r="AY270" t="str">
            <v>na</v>
          </cell>
          <cell r="AZ270">
            <v>1</v>
          </cell>
        </row>
        <row r="271">
          <cell r="R271">
            <v>258</v>
          </cell>
          <cell r="S271">
            <v>1</v>
          </cell>
          <cell r="T271">
            <v>1</v>
          </cell>
          <cell r="V271">
            <v>258</v>
          </cell>
          <cell r="W271">
            <v>1.0007265777558296</v>
          </cell>
          <cell r="X271">
            <v>0.99927394977611261</v>
          </cell>
          <cell r="Z271">
            <v>258</v>
          </cell>
          <cell r="AA271">
            <v>1</v>
          </cell>
          <cell r="AB271">
            <v>1</v>
          </cell>
          <cell r="AD271">
            <v>258</v>
          </cell>
          <cell r="AE271">
            <v>1</v>
          </cell>
          <cell r="AF271">
            <v>1</v>
          </cell>
          <cell r="AH271">
            <v>258</v>
          </cell>
          <cell r="AI271">
            <v>999</v>
          </cell>
          <cell r="AJ271">
            <v>1</v>
          </cell>
          <cell r="AL271">
            <v>258</v>
          </cell>
          <cell r="AM271">
            <v>999</v>
          </cell>
          <cell r="AN271">
            <v>1</v>
          </cell>
          <cell r="AP271">
            <v>258</v>
          </cell>
          <cell r="AQ271" t="str">
            <v>na</v>
          </cell>
          <cell r="AR271">
            <v>1</v>
          </cell>
          <cell r="AT271">
            <v>258</v>
          </cell>
          <cell r="AU271" t="str">
            <v>na</v>
          </cell>
          <cell r="AV271">
            <v>0.99886841156146244</v>
          </cell>
          <cell r="AX271">
            <v>258</v>
          </cell>
          <cell r="AY271" t="str">
            <v>na</v>
          </cell>
          <cell r="AZ271">
            <v>1</v>
          </cell>
        </row>
        <row r="272">
          <cell r="R272">
            <v>259</v>
          </cell>
          <cell r="S272">
            <v>1</v>
          </cell>
          <cell r="T272">
            <v>1</v>
          </cell>
          <cell r="V272">
            <v>259</v>
          </cell>
          <cell r="W272">
            <v>1.0006431908232623</v>
          </cell>
          <cell r="X272">
            <v>0.9993572226052595</v>
          </cell>
          <cell r="Z272">
            <v>259</v>
          </cell>
          <cell r="AA272">
            <v>1</v>
          </cell>
          <cell r="AB272">
            <v>1</v>
          </cell>
          <cell r="AD272">
            <v>259</v>
          </cell>
          <cell r="AE272">
            <v>1</v>
          </cell>
          <cell r="AF272">
            <v>1</v>
          </cell>
          <cell r="AH272">
            <v>259</v>
          </cell>
          <cell r="AI272">
            <v>999</v>
          </cell>
          <cell r="AJ272">
            <v>1</v>
          </cell>
          <cell r="AL272">
            <v>259</v>
          </cell>
          <cell r="AM272">
            <v>999</v>
          </cell>
          <cell r="AN272">
            <v>1</v>
          </cell>
          <cell r="AP272">
            <v>259</v>
          </cell>
          <cell r="AQ272" t="str">
            <v>na</v>
          </cell>
          <cell r="AR272">
            <v>1</v>
          </cell>
          <cell r="AT272">
            <v>259</v>
          </cell>
          <cell r="AU272" t="str">
            <v>na</v>
          </cell>
          <cell r="AV272">
            <v>0.99899819675759172</v>
          </cell>
          <cell r="AX272">
            <v>259</v>
          </cell>
          <cell r="AY272" t="str">
            <v>na</v>
          </cell>
          <cell r="AZ272">
            <v>1</v>
          </cell>
        </row>
        <row r="273">
          <cell r="R273">
            <v>260</v>
          </cell>
          <cell r="S273">
            <v>1</v>
          </cell>
          <cell r="T273">
            <v>1</v>
          </cell>
          <cell r="V273">
            <v>260</v>
          </cell>
          <cell r="W273">
            <v>1.000559810839027</v>
          </cell>
          <cell r="X273">
            <v>0.99944050237380855</v>
          </cell>
          <cell r="Z273">
            <v>260</v>
          </cell>
          <cell r="AA273">
            <v>1</v>
          </cell>
          <cell r="AB273">
            <v>1</v>
          </cell>
          <cell r="AD273">
            <v>260</v>
          </cell>
          <cell r="AE273">
            <v>1</v>
          </cell>
          <cell r="AF273">
            <v>1</v>
          </cell>
          <cell r="AH273">
            <v>260</v>
          </cell>
          <cell r="AI273">
            <v>999</v>
          </cell>
          <cell r="AJ273">
            <v>1</v>
          </cell>
          <cell r="AL273">
            <v>260</v>
          </cell>
          <cell r="AM273">
            <v>999</v>
          </cell>
          <cell r="AN273">
            <v>1</v>
          </cell>
          <cell r="AP273">
            <v>260</v>
          </cell>
          <cell r="AQ273" t="str">
            <v>na</v>
          </cell>
          <cell r="AR273">
            <v>1</v>
          </cell>
          <cell r="AT273">
            <v>260</v>
          </cell>
          <cell r="AU273" t="str">
            <v>na</v>
          </cell>
          <cell r="AV273">
            <v>0.99912799276915354</v>
          </cell>
          <cell r="AX273">
            <v>260</v>
          </cell>
          <cell r="AY273" t="str">
            <v>na</v>
          </cell>
          <cell r="AZ273">
            <v>1</v>
          </cell>
        </row>
        <row r="274">
          <cell r="R274">
            <v>261</v>
          </cell>
          <cell r="S274">
            <v>1</v>
          </cell>
          <cell r="T274">
            <v>1</v>
          </cell>
          <cell r="V274">
            <v>261</v>
          </cell>
          <cell r="W274">
            <v>1.0004764378025446</v>
          </cell>
          <cell r="X274">
            <v>0.99952378908233852</v>
          </cell>
          <cell r="Z274">
            <v>261</v>
          </cell>
          <cell r="AA274">
            <v>1</v>
          </cell>
          <cell r="AB274">
            <v>1</v>
          </cell>
          <cell r="AD274">
            <v>261</v>
          </cell>
          <cell r="AE274">
            <v>1</v>
          </cell>
          <cell r="AF274">
            <v>1</v>
          </cell>
          <cell r="AH274">
            <v>261</v>
          </cell>
          <cell r="AI274">
            <v>999</v>
          </cell>
          <cell r="AJ274">
            <v>1</v>
          </cell>
          <cell r="AL274">
            <v>261</v>
          </cell>
          <cell r="AM274">
            <v>999</v>
          </cell>
          <cell r="AN274">
            <v>1</v>
          </cell>
          <cell r="AP274">
            <v>261</v>
          </cell>
          <cell r="AQ274" t="str">
            <v>na</v>
          </cell>
          <cell r="AR274">
            <v>1</v>
          </cell>
          <cell r="AT274">
            <v>261</v>
          </cell>
          <cell r="AU274" t="str">
            <v>na</v>
          </cell>
          <cell r="AV274">
            <v>0.99925779959705008</v>
          </cell>
          <cell r="AX274">
            <v>261</v>
          </cell>
          <cell r="AY274" t="str">
            <v>na</v>
          </cell>
          <cell r="AZ274">
            <v>1</v>
          </cell>
        </row>
        <row r="275">
          <cell r="R275">
            <v>262</v>
          </cell>
          <cell r="S275">
            <v>1</v>
          </cell>
          <cell r="T275">
            <v>1</v>
          </cell>
          <cell r="V275">
            <v>262</v>
          </cell>
          <cell r="W275">
            <v>1.0003930717132363</v>
          </cell>
          <cell r="X275">
            <v>0.99960708273142762</v>
          </cell>
          <cell r="Z275">
            <v>262</v>
          </cell>
          <cell r="AA275">
            <v>1</v>
          </cell>
          <cell r="AB275">
            <v>1</v>
          </cell>
          <cell r="AD275">
            <v>262</v>
          </cell>
          <cell r="AE275">
            <v>1</v>
          </cell>
          <cell r="AF275">
            <v>1</v>
          </cell>
          <cell r="AH275">
            <v>262</v>
          </cell>
          <cell r="AI275">
            <v>999</v>
          </cell>
          <cell r="AJ275">
            <v>1</v>
          </cell>
          <cell r="AL275">
            <v>262</v>
          </cell>
          <cell r="AM275">
            <v>999</v>
          </cell>
          <cell r="AN275">
            <v>1</v>
          </cell>
          <cell r="AP275">
            <v>262</v>
          </cell>
          <cell r="AQ275" t="str">
            <v>na</v>
          </cell>
          <cell r="AR275">
            <v>1</v>
          </cell>
          <cell r="AT275">
            <v>262</v>
          </cell>
          <cell r="AU275" t="str">
            <v>na</v>
          </cell>
          <cell r="AV275">
            <v>0.99938761724218239</v>
          </cell>
          <cell r="AX275">
            <v>262</v>
          </cell>
          <cell r="AY275" t="str">
            <v>na</v>
          </cell>
          <cell r="AZ275">
            <v>1</v>
          </cell>
        </row>
        <row r="276">
          <cell r="R276">
            <v>263</v>
          </cell>
          <cell r="S276">
            <v>1</v>
          </cell>
          <cell r="T276">
            <v>1</v>
          </cell>
          <cell r="V276">
            <v>263</v>
          </cell>
          <cell r="W276">
            <v>1.0003097125705234</v>
          </cell>
          <cell r="X276">
            <v>0.99969038332165394</v>
          </cell>
          <cell r="Z276">
            <v>263</v>
          </cell>
          <cell r="AA276">
            <v>1</v>
          </cell>
          <cell r="AB276">
            <v>1</v>
          </cell>
          <cell r="AD276">
            <v>263</v>
          </cell>
          <cell r="AE276">
            <v>1</v>
          </cell>
          <cell r="AF276">
            <v>1</v>
          </cell>
          <cell r="AH276">
            <v>263</v>
          </cell>
          <cell r="AI276">
            <v>999</v>
          </cell>
          <cell r="AJ276">
            <v>1</v>
          </cell>
          <cell r="AL276">
            <v>263</v>
          </cell>
          <cell r="AM276">
            <v>999</v>
          </cell>
          <cell r="AN276">
            <v>1</v>
          </cell>
          <cell r="AP276">
            <v>263</v>
          </cell>
          <cell r="AQ276" t="str">
            <v>na</v>
          </cell>
          <cell r="AR276">
            <v>1</v>
          </cell>
          <cell r="AT276">
            <v>263</v>
          </cell>
          <cell r="AU276" t="str">
            <v>na</v>
          </cell>
          <cell r="AV276">
            <v>0.99951744570545142</v>
          </cell>
          <cell r="AX276">
            <v>263</v>
          </cell>
          <cell r="AY276" t="str">
            <v>na</v>
          </cell>
          <cell r="AZ276">
            <v>1</v>
          </cell>
        </row>
        <row r="277">
          <cell r="R277">
            <v>264</v>
          </cell>
          <cell r="S277">
            <v>1</v>
          </cell>
          <cell r="T277">
            <v>1</v>
          </cell>
          <cell r="V277">
            <v>264</v>
          </cell>
          <cell r="W277">
            <v>1.0002263603738268</v>
          </cell>
          <cell r="X277">
            <v>0.99977369085359613</v>
          </cell>
          <cell r="Z277">
            <v>264</v>
          </cell>
          <cell r="AA277">
            <v>1</v>
          </cell>
          <cell r="AB277">
            <v>1</v>
          </cell>
          <cell r="AD277">
            <v>264</v>
          </cell>
          <cell r="AE277">
            <v>1</v>
          </cell>
          <cell r="AF277">
            <v>1</v>
          </cell>
          <cell r="AH277">
            <v>264</v>
          </cell>
          <cell r="AI277">
            <v>999</v>
          </cell>
          <cell r="AJ277">
            <v>1</v>
          </cell>
          <cell r="AL277">
            <v>264</v>
          </cell>
          <cell r="AM277">
            <v>999</v>
          </cell>
          <cell r="AN277">
            <v>1</v>
          </cell>
          <cell r="AP277">
            <v>264</v>
          </cell>
          <cell r="AQ277" t="str">
            <v>na</v>
          </cell>
          <cell r="AR277">
            <v>1</v>
          </cell>
          <cell r="AT277">
            <v>264</v>
          </cell>
          <cell r="AU277" t="str">
            <v>na</v>
          </cell>
          <cell r="AV277">
            <v>0.99964728498775912</v>
          </cell>
          <cell r="AX277">
            <v>264</v>
          </cell>
          <cell r="AY277" t="str">
            <v>na</v>
          </cell>
          <cell r="AZ277">
            <v>1</v>
          </cell>
        </row>
        <row r="278">
          <cell r="R278">
            <v>265</v>
          </cell>
          <cell r="S278">
            <v>1</v>
          </cell>
          <cell r="T278">
            <v>1</v>
          </cell>
          <cell r="V278">
            <v>265</v>
          </cell>
          <cell r="W278">
            <v>1.0001430151225679</v>
          </cell>
          <cell r="X278">
            <v>0.99985700532783273</v>
          </cell>
          <cell r="Z278">
            <v>265</v>
          </cell>
          <cell r="AA278">
            <v>1</v>
          </cell>
          <cell r="AB278">
            <v>1</v>
          </cell>
          <cell r="AD278">
            <v>265</v>
          </cell>
          <cell r="AE278">
            <v>1</v>
          </cell>
          <cell r="AF278">
            <v>1</v>
          </cell>
          <cell r="AH278">
            <v>265</v>
          </cell>
          <cell r="AI278">
            <v>999</v>
          </cell>
          <cell r="AJ278">
            <v>1</v>
          </cell>
          <cell r="AL278">
            <v>265</v>
          </cell>
          <cell r="AM278">
            <v>999</v>
          </cell>
          <cell r="AN278">
            <v>1</v>
          </cell>
          <cell r="AP278">
            <v>265</v>
          </cell>
          <cell r="AQ278" t="str">
            <v>na</v>
          </cell>
          <cell r="AR278">
            <v>1</v>
          </cell>
          <cell r="AT278">
            <v>265</v>
          </cell>
          <cell r="AU278" t="str">
            <v>na</v>
          </cell>
          <cell r="AV278">
            <v>0.9997771350900071</v>
          </cell>
          <cell r="AX278">
            <v>265</v>
          </cell>
          <cell r="AY278" t="str">
            <v>na</v>
          </cell>
          <cell r="AZ278">
            <v>1</v>
          </cell>
        </row>
        <row r="279">
          <cell r="R279">
            <v>266</v>
          </cell>
          <cell r="S279">
            <v>1</v>
          </cell>
          <cell r="T279">
            <v>1</v>
          </cell>
          <cell r="V279">
            <v>266</v>
          </cell>
          <cell r="W279">
            <v>1.0000596768161678</v>
          </cell>
          <cell r="X279">
            <v>0.99994032674494204</v>
          </cell>
          <cell r="Z279">
            <v>266</v>
          </cell>
          <cell r="AA279">
            <v>1</v>
          </cell>
          <cell r="AB279">
            <v>1</v>
          </cell>
          <cell r="AD279">
            <v>266</v>
          </cell>
          <cell r="AE279">
            <v>1</v>
          </cell>
          <cell r="AF279">
            <v>1</v>
          </cell>
          <cell r="AH279">
            <v>266</v>
          </cell>
          <cell r="AI279">
            <v>999</v>
          </cell>
          <cell r="AJ279">
            <v>1</v>
          </cell>
          <cell r="AL279">
            <v>266</v>
          </cell>
          <cell r="AM279">
            <v>999</v>
          </cell>
          <cell r="AN279">
            <v>1</v>
          </cell>
          <cell r="AP279">
            <v>266</v>
          </cell>
          <cell r="AQ279" t="str">
            <v>na</v>
          </cell>
          <cell r="AR279">
            <v>1</v>
          </cell>
          <cell r="AT279">
            <v>266</v>
          </cell>
          <cell r="AU279" t="str">
            <v>na</v>
          </cell>
          <cell r="AV279">
            <v>0.99990699601309685</v>
          </cell>
          <cell r="AX279">
            <v>266</v>
          </cell>
          <cell r="AY279" t="str">
            <v>na</v>
          </cell>
          <cell r="AZ279">
            <v>1</v>
          </cell>
        </row>
        <row r="280">
          <cell r="R280">
            <v>267</v>
          </cell>
          <cell r="S280">
            <v>1</v>
          </cell>
          <cell r="T280">
            <v>1</v>
          </cell>
          <cell r="V280">
            <v>267</v>
          </cell>
          <cell r="W280">
            <v>1</v>
          </cell>
          <cell r="X280">
            <v>1</v>
          </cell>
          <cell r="Z280">
            <v>267</v>
          </cell>
          <cell r="AA280">
            <v>1</v>
          </cell>
          <cell r="AB280">
            <v>1</v>
          </cell>
          <cell r="AD280">
            <v>267</v>
          </cell>
          <cell r="AE280">
            <v>1</v>
          </cell>
          <cell r="AF280">
            <v>1</v>
          </cell>
          <cell r="AH280">
            <v>267</v>
          </cell>
          <cell r="AI280">
            <v>999</v>
          </cell>
          <cell r="AJ280">
            <v>1</v>
          </cell>
          <cell r="AL280">
            <v>267</v>
          </cell>
          <cell r="AM280">
            <v>999</v>
          </cell>
          <cell r="AN280">
            <v>1</v>
          </cell>
          <cell r="AP280">
            <v>267</v>
          </cell>
          <cell r="AQ280" t="str">
            <v>na</v>
          </cell>
          <cell r="AR280">
            <v>1</v>
          </cell>
          <cell r="AT280">
            <v>267</v>
          </cell>
          <cell r="AU280" t="str">
            <v>na</v>
          </cell>
          <cell r="AV280">
            <v>1</v>
          </cell>
          <cell r="AX280">
            <v>267</v>
          </cell>
          <cell r="AY280" t="str">
            <v>na</v>
          </cell>
          <cell r="AZ280">
            <v>1</v>
          </cell>
        </row>
        <row r="281">
          <cell r="R281">
            <v>268</v>
          </cell>
          <cell r="S281">
            <v>1</v>
          </cell>
          <cell r="T281">
            <v>1</v>
          </cell>
          <cell r="V281">
            <v>268</v>
          </cell>
          <cell r="W281">
            <v>1</v>
          </cell>
          <cell r="X281">
            <v>1</v>
          </cell>
          <cell r="Z281">
            <v>268</v>
          </cell>
          <cell r="AA281">
            <v>1</v>
          </cell>
          <cell r="AB281">
            <v>1</v>
          </cell>
          <cell r="AD281">
            <v>268</v>
          </cell>
          <cell r="AE281">
            <v>1</v>
          </cell>
          <cell r="AF281">
            <v>1</v>
          </cell>
          <cell r="AH281">
            <v>268</v>
          </cell>
          <cell r="AI281">
            <v>999</v>
          </cell>
          <cell r="AJ281">
            <v>1</v>
          </cell>
          <cell r="AL281">
            <v>268</v>
          </cell>
          <cell r="AM281">
            <v>999</v>
          </cell>
          <cell r="AN281">
            <v>1</v>
          </cell>
          <cell r="AP281">
            <v>268</v>
          </cell>
          <cell r="AQ281" t="str">
            <v>na</v>
          </cell>
          <cell r="AR281">
            <v>1</v>
          </cell>
          <cell r="AT281">
            <v>268</v>
          </cell>
          <cell r="AU281" t="str">
            <v>na</v>
          </cell>
          <cell r="AV281">
            <v>1</v>
          </cell>
          <cell r="AX281">
            <v>268</v>
          </cell>
          <cell r="AY281" t="str">
            <v>na</v>
          </cell>
          <cell r="AZ281">
            <v>1</v>
          </cell>
        </row>
        <row r="282">
          <cell r="R282">
            <v>269</v>
          </cell>
          <cell r="S282">
            <v>1</v>
          </cell>
          <cell r="T282">
            <v>1</v>
          </cell>
          <cell r="V282">
            <v>269</v>
          </cell>
          <cell r="W282">
            <v>1</v>
          </cell>
          <cell r="X282">
            <v>1</v>
          </cell>
          <cell r="Z282">
            <v>269</v>
          </cell>
          <cell r="AA282">
            <v>1</v>
          </cell>
          <cell r="AB282">
            <v>1</v>
          </cell>
          <cell r="AD282">
            <v>269</v>
          </cell>
          <cell r="AE282">
            <v>1</v>
          </cell>
          <cell r="AF282">
            <v>1</v>
          </cell>
          <cell r="AH282">
            <v>269</v>
          </cell>
          <cell r="AI282">
            <v>999</v>
          </cell>
          <cell r="AJ282">
            <v>1</v>
          </cell>
          <cell r="AL282">
            <v>269</v>
          </cell>
          <cell r="AM282">
            <v>999</v>
          </cell>
          <cell r="AN282">
            <v>1</v>
          </cell>
          <cell r="AP282">
            <v>269</v>
          </cell>
          <cell r="AQ282" t="str">
            <v>na</v>
          </cell>
          <cell r="AR282">
            <v>1</v>
          </cell>
          <cell r="AT282">
            <v>269</v>
          </cell>
          <cell r="AU282" t="str">
            <v>na</v>
          </cell>
          <cell r="AV282">
            <v>1</v>
          </cell>
          <cell r="AX282">
            <v>269</v>
          </cell>
          <cell r="AY282" t="str">
            <v>na</v>
          </cell>
          <cell r="AZ282">
            <v>1</v>
          </cell>
        </row>
        <row r="283">
          <cell r="R283">
            <v>270</v>
          </cell>
          <cell r="S283">
            <v>1</v>
          </cell>
          <cell r="T283">
            <v>1</v>
          </cell>
          <cell r="V283">
            <v>270</v>
          </cell>
          <cell r="W283">
            <v>1</v>
          </cell>
          <cell r="X283">
            <v>1</v>
          </cell>
          <cell r="Z283">
            <v>270</v>
          </cell>
          <cell r="AA283">
            <v>1</v>
          </cell>
          <cell r="AB283">
            <v>1</v>
          </cell>
          <cell r="AD283">
            <v>270</v>
          </cell>
          <cell r="AE283">
            <v>1</v>
          </cell>
          <cell r="AF283">
            <v>1</v>
          </cell>
          <cell r="AH283">
            <v>270</v>
          </cell>
          <cell r="AI283">
            <v>999</v>
          </cell>
          <cell r="AJ283">
            <v>1</v>
          </cell>
          <cell r="AL283">
            <v>270</v>
          </cell>
          <cell r="AM283">
            <v>999</v>
          </cell>
          <cell r="AN283">
            <v>1</v>
          </cell>
          <cell r="AP283">
            <v>270</v>
          </cell>
          <cell r="AQ283" t="str">
            <v>na</v>
          </cell>
          <cell r="AR283">
            <v>1</v>
          </cell>
          <cell r="AT283">
            <v>270</v>
          </cell>
          <cell r="AU283" t="str">
            <v>na</v>
          </cell>
          <cell r="AV283">
            <v>1</v>
          </cell>
          <cell r="AX283">
            <v>270</v>
          </cell>
          <cell r="AY283" t="str">
            <v>na</v>
          </cell>
          <cell r="AZ283">
            <v>1</v>
          </cell>
        </row>
        <row r="284">
          <cell r="R284">
            <v>271</v>
          </cell>
          <cell r="S284">
            <v>1</v>
          </cell>
          <cell r="T284">
            <v>1</v>
          </cell>
          <cell r="V284">
            <v>271</v>
          </cell>
          <cell r="W284">
            <v>1</v>
          </cell>
          <cell r="X284">
            <v>1</v>
          </cell>
          <cell r="Z284">
            <v>271</v>
          </cell>
          <cell r="AA284">
            <v>1</v>
          </cell>
          <cell r="AB284">
            <v>1</v>
          </cell>
          <cell r="AD284">
            <v>271</v>
          </cell>
          <cell r="AE284">
            <v>1</v>
          </cell>
          <cell r="AF284">
            <v>1</v>
          </cell>
          <cell r="AH284">
            <v>271</v>
          </cell>
          <cell r="AI284">
            <v>999</v>
          </cell>
          <cell r="AJ284">
            <v>1</v>
          </cell>
          <cell r="AL284">
            <v>271</v>
          </cell>
          <cell r="AM284">
            <v>999</v>
          </cell>
          <cell r="AN284">
            <v>1</v>
          </cell>
          <cell r="AP284">
            <v>271</v>
          </cell>
          <cell r="AQ284" t="str">
            <v>na</v>
          </cell>
          <cell r="AR284">
            <v>1</v>
          </cell>
          <cell r="AT284">
            <v>271</v>
          </cell>
          <cell r="AU284" t="str">
            <v>na</v>
          </cell>
          <cell r="AV284">
            <v>1</v>
          </cell>
          <cell r="AX284">
            <v>271</v>
          </cell>
          <cell r="AY284" t="str">
            <v>na</v>
          </cell>
          <cell r="AZ284">
            <v>1</v>
          </cell>
        </row>
        <row r="285">
          <cell r="R285">
            <v>272</v>
          </cell>
          <cell r="S285">
            <v>1</v>
          </cell>
          <cell r="T285">
            <v>1</v>
          </cell>
          <cell r="V285">
            <v>272</v>
          </cell>
          <cell r="W285">
            <v>1</v>
          </cell>
          <cell r="X285">
            <v>1</v>
          </cell>
          <cell r="Z285">
            <v>272</v>
          </cell>
          <cell r="AA285">
            <v>1</v>
          </cell>
          <cell r="AB285">
            <v>1</v>
          </cell>
          <cell r="AD285">
            <v>272</v>
          </cell>
          <cell r="AE285">
            <v>1</v>
          </cell>
          <cell r="AF285">
            <v>1</v>
          </cell>
          <cell r="AH285">
            <v>272</v>
          </cell>
          <cell r="AI285">
            <v>999</v>
          </cell>
          <cell r="AJ285">
            <v>1</v>
          </cell>
          <cell r="AL285">
            <v>272</v>
          </cell>
          <cell r="AM285">
            <v>999</v>
          </cell>
          <cell r="AN285">
            <v>1</v>
          </cell>
          <cell r="AP285">
            <v>272</v>
          </cell>
          <cell r="AQ285" t="str">
            <v>na</v>
          </cell>
          <cell r="AR285">
            <v>1</v>
          </cell>
          <cell r="AT285">
            <v>272</v>
          </cell>
          <cell r="AU285" t="str">
            <v>na</v>
          </cell>
          <cell r="AV285">
            <v>1</v>
          </cell>
          <cell r="AX285">
            <v>272</v>
          </cell>
          <cell r="AY285" t="str">
            <v>na</v>
          </cell>
          <cell r="AZ285">
            <v>1</v>
          </cell>
        </row>
        <row r="286">
          <cell r="R286">
            <v>273</v>
          </cell>
          <cell r="S286">
            <v>1</v>
          </cell>
          <cell r="T286">
            <v>1</v>
          </cell>
          <cell r="V286">
            <v>273</v>
          </cell>
          <cell r="W286">
            <v>1</v>
          </cell>
          <cell r="X286">
            <v>1</v>
          </cell>
          <cell r="Z286">
            <v>273</v>
          </cell>
          <cell r="AA286">
            <v>1</v>
          </cell>
          <cell r="AB286">
            <v>1</v>
          </cell>
          <cell r="AD286">
            <v>273</v>
          </cell>
          <cell r="AE286">
            <v>1</v>
          </cell>
          <cell r="AF286">
            <v>1</v>
          </cell>
          <cell r="AH286">
            <v>273</v>
          </cell>
          <cell r="AI286">
            <v>999</v>
          </cell>
          <cell r="AJ286">
            <v>1</v>
          </cell>
          <cell r="AL286">
            <v>273</v>
          </cell>
          <cell r="AM286">
            <v>999</v>
          </cell>
          <cell r="AN286">
            <v>1</v>
          </cell>
          <cell r="AP286">
            <v>273</v>
          </cell>
          <cell r="AQ286" t="str">
            <v>na</v>
          </cell>
          <cell r="AR286">
            <v>1</v>
          </cell>
          <cell r="AT286">
            <v>273</v>
          </cell>
          <cell r="AU286" t="str">
            <v>na</v>
          </cell>
          <cell r="AV286">
            <v>1</v>
          </cell>
          <cell r="AX286">
            <v>273</v>
          </cell>
          <cell r="AY286" t="str">
            <v>na</v>
          </cell>
          <cell r="AZ286">
            <v>1</v>
          </cell>
        </row>
        <row r="287">
          <cell r="R287">
            <v>274</v>
          </cell>
          <cell r="S287">
            <v>1</v>
          </cell>
          <cell r="T287">
            <v>1</v>
          </cell>
          <cell r="V287">
            <v>274</v>
          </cell>
          <cell r="W287">
            <v>1</v>
          </cell>
          <cell r="X287">
            <v>1</v>
          </cell>
          <cell r="Z287">
            <v>274</v>
          </cell>
          <cell r="AA287">
            <v>1</v>
          </cell>
          <cell r="AB287">
            <v>1</v>
          </cell>
          <cell r="AD287">
            <v>274</v>
          </cell>
          <cell r="AE287">
            <v>1</v>
          </cell>
          <cell r="AF287">
            <v>1</v>
          </cell>
          <cell r="AH287">
            <v>274</v>
          </cell>
          <cell r="AI287">
            <v>999</v>
          </cell>
          <cell r="AJ287">
            <v>1</v>
          </cell>
          <cell r="AL287">
            <v>274</v>
          </cell>
          <cell r="AM287">
            <v>999</v>
          </cell>
          <cell r="AN287">
            <v>1</v>
          </cell>
          <cell r="AP287">
            <v>274</v>
          </cell>
          <cell r="AQ287" t="str">
            <v>na</v>
          </cell>
          <cell r="AR287">
            <v>1</v>
          </cell>
          <cell r="AT287">
            <v>274</v>
          </cell>
          <cell r="AU287" t="str">
            <v>na</v>
          </cell>
          <cell r="AV287">
            <v>1</v>
          </cell>
          <cell r="AX287">
            <v>274</v>
          </cell>
          <cell r="AY287" t="str">
            <v>na</v>
          </cell>
          <cell r="AZ287">
            <v>1</v>
          </cell>
        </row>
        <row r="288">
          <cell r="R288">
            <v>275</v>
          </cell>
          <cell r="S288">
            <v>1</v>
          </cell>
          <cell r="T288">
            <v>1</v>
          </cell>
          <cell r="V288">
            <v>275</v>
          </cell>
          <cell r="W288">
            <v>1</v>
          </cell>
          <cell r="X288">
            <v>1</v>
          </cell>
          <cell r="Z288">
            <v>275</v>
          </cell>
          <cell r="AA288">
            <v>1</v>
          </cell>
          <cell r="AB288">
            <v>1</v>
          </cell>
          <cell r="AD288">
            <v>275</v>
          </cell>
          <cell r="AE288">
            <v>1</v>
          </cell>
          <cell r="AF288">
            <v>1</v>
          </cell>
          <cell r="AH288">
            <v>275</v>
          </cell>
          <cell r="AI288">
            <v>999</v>
          </cell>
          <cell r="AJ288">
            <v>1</v>
          </cell>
          <cell r="AL288">
            <v>275</v>
          </cell>
          <cell r="AM288">
            <v>999</v>
          </cell>
          <cell r="AN288">
            <v>1</v>
          </cell>
          <cell r="AP288">
            <v>275</v>
          </cell>
          <cell r="AQ288" t="str">
            <v>na</v>
          </cell>
          <cell r="AR288">
            <v>1</v>
          </cell>
          <cell r="AT288">
            <v>275</v>
          </cell>
          <cell r="AU288" t="str">
            <v>na</v>
          </cell>
          <cell r="AV288">
            <v>1</v>
          </cell>
          <cell r="AX288">
            <v>275</v>
          </cell>
          <cell r="AY288" t="str">
            <v>na</v>
          </cell>
          <cell r="AZ288">
            <v>1</v>
          </cell>
        </row>
        <row r="289">
          <cell r="R289">
            <v>276</v>
          </cell>
          <cell r="S289">
            <v>1</v>
          </cell>
          <cell r="T289">
            <v>1</v>
          </cell>
          <cell r="V289">
            <v>276</v>
          </cell>
          <cell r="W289">
            <v>1</v>
          </cell>
          <cell r="X289">
            <v>1</v>
          </cell>
          <cell r="Z289">
            <v>276</v>
          </cell>
          <cell r="AA289">
            <v>1</v>
          </cell>
          <cell r="AB289">
            <v>1</v>
          </cell>
          <cell r="AD289">
            <v>276</v>
          </cell>
          <cell r="AE289">
            <v>1</v>
          </cell>
          <cell r="AF289">
            <v>1</v>
          </cell>
          <cell r="AH289">
            <v>276</v>
          </cell>
          <cell r="AI289">
            <v>999</v>
          </cell>
          <cell r="AJ289">
            <v>1</v>
          </cell>
          <cell r="AL289">
            <v>276</v>
          </cell>
          <cell r="AM289">
            <v>999</v>
          </cell>
          <cell r="AN289">
            <v>1</v>
          </cell>
          <cell r="AP289">
            <v>276</v>
          </cell>
          <cell r="AQ289" t="str">
            <v>na</v>
          </cell>
          <cell r="AR289">
            <v>1</v>
          </cell>
          <cell r="AT289">
            <v>276</v>
          </cell>
          <cell r="AU289" t="str">
            <v>na</v>
          </cell>
          <cell r="AV289">
            <v>1</v>
          </cell>
          <cell r="AX289">
            <v>276</v>
          </cell>
          <cell r="AY289" t="str">
            <v>na</v>
          </cell>
          <cell r="AZ289">
            <v>1</v>
          </cell>
        </row>
        <row r="290">
          <cell r="R290">
            <v>277</v>
          </cell>
          <cell r="S290">
            <v>1</v>
          </cell>
          <cell r="T290">
            <v>1</v>
          </cell>
          <cell r="V290">
            <v>277</v>
          </cell>
          <cell r="W290">
            <v>1</v>
          </cell>
          <cell r="X290">
            <v>1</v>
          </cell>
          <cell r="Z290">
            <v>277</v>
          </cell>
          <cell r="AA290">
            <v>1</v>
          </cell>
          <cell r="AB290">
            <v>1</v>
          </cell>
          <cell r="AD290">
            <v>277</v>
          </cell>
          <cell r="AE290">
            <v>1</v>
          </cell>
          <cell r="AF290">
            <v>1</v>
          </cell>
          <cell r="AH290">
            <v>277</v>
          </cell>
          <cell r="AI290">
            <v>999</v>
          </cell>
          <cell r="AJ290">
            <v>1</v>
          </cell>
          <cell r="AL290">
            <v>277</v>
          </cell>
          <cell r="AM290">
            <v>999</v>
          </cell>
          <cell r="AN290">
            <v>1</v>
          </cell>
          <cell r="AP290">
            <v>277</v>
          </cell>
          <cell r="AQ290" t="str">
            <v>na</v>
          </cell>
          <cell r="AR290">
            <v>1</v>
          </cell>
          <cell r="AT290">
            <v>277</v>
          </cell>
          <cell r="AU290" t="str">
            <v>na</v>
          </cell>
          <cell r="AV290">
            <v>1</v>
          </cell>
          <cell r="AX290">
            <v>277</v>
          </cell>
          <cell r="AY290" t="str">
            <v>na</v>
          </cell>
          <cell r="AZ290">
            <v>1</v>
          </cell>
        </row>
        <row r="291">
          <cell r="R291">
            <v>278</v>
          </cell>
          <cell r="S291">
            <v>1</v>
          </cell>
          <cell r="T291">
            <v>1</v>
          </cell>
          <cell r="V291">
            <v>278</v>
          </cell>
          <cell r="W291">
            <v>1</v>
          </cell>
          <cell r="X291">
            <v>1</v>
          </cell>
          <cell r="Z291">
            <v>278</v>
          </cell>
          <cell r="AA291">
            <v>1</v>
          </cell>
          <cell r="AB291">
            <v>1</v>
          </cell>
          <cell r="AD291">
            <v>278</v>
          </cell>
          <cell r="AE291">
            <v>1</v>
          </cell>
          <cell r="AF291">
            <v>1</v>
          </cell>
          <cell r="AH291">
            <v>278</v>
          </cell>
          <cell r="AI291">
            <v>999</v>
          </cell>
          <cell r="AJ291">
            <v>1</v>
          </cell>
          <cell r="AL291">
            <v>278</v>
          </cell>
          <cell r="AM291">
            <v>999</v>
          </cell>
          <cell r="AN291">
            <v>1</v>
          </cell>
          <cell r="AP291">
            <v>278</v>
          </cell>
          <cell r="AQ291" t="str">
            <v>na</v>
          </cell>
          <cell r="AR291">
            <v>1</v>
          </cell>
          <cell r="AT291">
            <v>278</v>
          </cell>
          <cell r="AU291" t="str">
            <v>na</v>
          </cell>
          <cell r="AV291">
            <v>1</v>
          </cell>
          <cell r="AX291">
            <v>278</v>
          </cell>
          <cell r="AY291" t="str">
            <v>na</v>
          </cell>
          <cell r="AZ291">
            <v>1</v>
          </cell>
        </row>
        <row r="292">
          <cell r="R292">
            <v>279</v>
          </cell>
          <cell r="S292">
            <v>1</v>
          </cell>
          <cell r="T292">
            <v>1</v>
          </cell>
          <cell r="V292">
            <v>279</v>
          </cell>
          <cell r="W292">
            <v>1</v>
          </cell>
          <cell r="X292">
            <v>1</v>
          </cell>
          <cell r="Z292">
            <v>279</v>
          </cell>
          <cell r="AA292">
            <v>1</v>
          </cell>
          <cell r="AB292">
            <v>1</v>
          </cell>
          <cell r="AD292">
            <v>279</v>
          </cell>
          <cell r="AE292">
            <v>1</v>
          </cell>
          <cell r="AF292">
            <v>1</v>
          </cell>
          <cell r="AH292">
            <v>279</v>
          </cell>
          <cell r="AI292">
            <v>999</v>
          </cell>
          <cell r="AJ292">
            <v>1</v>
          </cell>
          <cell r="AL292">
            <v>279</v>
          </cell>
          <cell r="AM292">
            <v>999</v>
          </cell>
          <cell r="AN292">
            <v>1</v>
          </cell>
          <cell r="AP292">
            <v>279</v>
          </cell>
          <cell r="AQ292" t="str">
            <v>na</v>
          </cell>
          <cell r="AR292">
            <v>1</v>
          </cell>
          <cell r="AT292">
            <v>279</v>
          </cell>
          <cell r="AU292" t="str">
            <v>na</v>
          </cell>
          <cell r="AV292">
            <v>1</v>
          </cell>
          <cell r="AX292">
            <v>279</v>
          </cell>
          <cell r="AY292" t="str">
            <v>na</v>
          </cell>
          <cell r="AZ292">
            <v>1</v>
          </cell>
        </row>
        <row r="293">
          <cell r="R293">
            <v>280</v>
          </cell>
          <cell r="S293">
            <v>1</v>
          </cell>
          <cell r="T293">
            <v>1</v>
          </cell>
          <cell r="V293">
            <v>280</v>
          </cell>
          <cell r="W293">
            <v>1</v>
          </cell>
          <cell r="X293">
            <v>1</v>
          </cell>
          <cell r="Z293">
            <v>280</v>
          </cell>
          <cell r="AA293">
            <v>1</v>
          </cell>
          <cell r="AB293">
            <v>1</v>
          </cell>
          <cell r="AD293">
            <v>280</v>
          </cell>
          <cell r="AE293">
            <v>1</v>
          </cell>
          <cell r="AF293">
            <v>1</v>
          </cell>
          <cell r="AH293">
            <v>280</v>
          </cell>
          <cell r="AI293">
            <v>999</v>
          </cell>
          <cell r="AJ293">
            <v>1</v>
          </cell>
          <cell r="AL293">
            <v>280</v>
          </cell>
          <cell r="AM293">
            <v>999</v>
          </cell>
          <cell r="AN293">
            <v>1</v>
          </cell>
          <cell r="AP293">
            <v>280</v>
          </cell>
          <cell r="AQ293" t="str">
            <v>na</v>
          </cell>
          <cell r="AR293">
            <v>1</v>
          </cell>
          <cell r="AT293">
            <v>280</v>
          </cell>
          <cell r="AU293" t="str">
            <v>na</v>
          </cell>
          <cell r="AV293">
            <v>1</v>
          </cell>
          <cell r="AX293">
            <v>280</v>
          </cell>
          <cell r="AY293" t="str">
            <v>na</v>
          </cell>
          <cell r="AZ293">
            <v>1</v>
          </cell>
        </row>
        <row r="294">
          <cell r="R294">
            <v>281</v>
          </cell>
          <cell r="S294">
            <v>1</v>
          </cell>
          <cell r="T294">
            <v>1</v>
          </cell>
          <cell r="V294">
            <v>281</v>
          </cell>
          <cell r="W294">
            <v>1</v>
          </cell>
          <cell r="X294">
            <v>1</v>
          </cell>
          <cell r="Z294">
            <v>281</v>
          </cell>
          <cell r="AA294">
            <v>1</v>
          </cell>
          <cell r="AB294">
            <v>1</v>
          </cell>
          <cell r="AD294">
            <v>281</v>
          </cell>
          <cell r="AE294">
            <v>1</v>
          </cell>
          <cell r="AF294">
            <v>1</v>
          </cell>
          <cell r="AH294">
            <v>281</v>
          </cell>
          <cell r="AI294">
            <v>999</v>
          </cell>
          <cell r="AJ294">
            <v>1</v>
          </cell>
          <cell r="AL294">
            <v>281</v>
          </cell>
          <cell r="AM294">
            <v>999</v>
          </cell>
          <cell r="AN294">
            <v>1</v>
          </cell>
          <cell r="AP294">
            <v>281</v>
          </cell>
          <cell r="AQ294" t="str">
            <v>na</v>
          </cell>
          <cell r="AR294">
            <v>1</v>
          </cell>
          <cell r="AT294">
            <v>281</v>
          </cell>
          <cell r="AU294" t="str">
            <v>na</v>
          </cell>
          <cell r="AV294">
            <v>1</v>
          </cell>
          <cell r="AX294">
            <v>281</v>
          </cell>
          <cell r="AY294" t="str">
            <v>na</v>
          </cell>
          <cell r="AZ294">
            <v>1</v>
          </cell>
        </row>
        <row r="295">
          <cell r="R295">
            <v>282</v>
          </cell>
          <cell r="S295">
            <v>1</v>
          </cell>
          <cell r="T295">
            <v>1</v>
          </cell>
          <cell r="V295">
            <v>282</v>
          </cell>
          <cell r="W295">
            <v>1</v>
          </cell>
          <cell r="X295">
            <v>1</v>
          </cell>
          <cell r="Z295">
            <v>282</v>
          </cell>
          <cell r="AA295">
            <v>1</v>
          </cell>
          <cell r="AB295">
            <v>1</v>
          </cell>
          <cell r="AD295">
            <v>282</v>
          </cell>
          <cell r="AE295">
            <v>1</v>
          </cell>
          <cell r="AF295">
            <v>1</v>
          </cell>
          <cell r="AH295">
            <v>282</v>
          </cell>
          <cell r="AI295">
            <v>999</v>
          </cell>
          <cell r="AJ295">
            <v>1</v>
          </cell>
          <cell r="AL295">
            <v>282</v>
          </cell>
          <cell r="AM295">
            <v>999</v>
          </cell>
          <cell r="AN295">
            <v>1</v>
          </cell>
          <cell r="AP295">
            <v>282</v>
          </cell>
          <cell r="AQ295" t="str">
            <v>na</v>
          </cell>
          <cell r="AR295">
            <v>1</v>
          </cell>
          <cell r="AT295">
            <v>282</v>
          </cell>
          <cell r="AU295" t="str">
            <v>na</v>
          </cell>
          <cell r="AV295">
            <v>1</v>
          </cell>
          <cell r="AX295">
            <v>282</v>
          </cell>
          <cell r="AY295" t="str">
            <v>na</v>
          </cell>
          <cell r="AZ295">
            <v>1</v>
          </cell>
        </row>
        <row r="296">
          <cell r="R296">
            <v>283</v>
          </cell>
          <cell r="S296">
            <v>1</v>
          </cell>
          <cell r="T296">
            <v>1</v>
          </cell>
          <cell r="V296">
            <v>283</v>
          </cell>
          <cell r="W296">
            <v>1</v>
          </cell>
          <cell r="X296">
            <v>1</v>
          </cell>
          <cell r="Z296">
            <v>283</v>
          </cell>
          <cell r="AA296">
            <v>1</v>
          </cell>
          <cell r="AB296">
            <v>1</v>
          </cell>
          <cell r="AD296">
            <v>283</v>
          </cell>
          <cell r="AE296">
            <v>1</v>
          </cell>
          <cell r="AF296">
            <v>1</v>
          </cell>
          <cell r="AH296">
            <v>283</v>
          </cell>
          <cell r="AI296">
            <v>999</v>
          </cell>
          <cell r="AJ296">
            <v>1</v>
          </cell>
          <cell r="AL296">
            <v>283</v>
          </cell>
          <cell r="AM296">
            <v>999</v>
          </cell>
          <cell r="AN296">
            <v>1</v>
          </cell>
          <cell r="AP296">
            <v>283</v>
          </cell>
          <cell r="AQ296" t="str">
            <v>na</v>
          </cell>
          <cell r="AR296">
            <v>1</v>
          </cell>
          <cell r="AT296">
            <v>283</v>
          </cell>
          <cell r="AU296" t="str">
            <v>na</v>
          </cell>
          <cell r="AV296">
            <v>1</v>
          </cell>
          <cell r="AX296">
            <v>283</v>
          </cell>
          <cell r="AY296" t="str">
            <v>na</v>
          </cell>
          <cell r="AZ296">
            <v>1</v>
          </cell>
        </row>
        <row r="297">
          <cell r="R297">
            <v>284</v>
          </cell>
          <cell r="S297">
            <v>1</v>
          </cell>
          <cell r="T297">
            <v>1</v>
          </cell>
          <cell r="V297">
            <v>284</v>
          </cell>
          <cell r="W297">
            <v>1</v>
          </cell>
          <cell r="X297">
            <v>1</v>
          </cell>
          <cell r="Z297">
            <v>284</v>
          </cell>
          <cell r="AA297">
            <v>1</v>
          </cell>
          <cell r="AB297">
            <v>1</v>
          </cell>
          <cell r="AD297">
            <v>284</v>
          </cell>
          <cell r="AE297">
            <v>1</v>
          </cell>
          <cell r="AF297">
            <v>1</v>
          </cell>
          <cell r="AH297">
            <v>284</v>
          </cell>
          <cell r="AI297">
            <v>999</v>
          </cell>
          <cell r="AJ297">
            <v>1</v>
          </cell>
          <cell r="AL297">
            <v>284</v>
          </cell>
          <cell r="AM297">
            <v>999</v>
          </cell>
          <cell r="AN297">
            <v>1</v>
          </cell>
          <cell r="AP297">
            <v>284</v>
          </cell>
          <cell r="AQ297" t="str">
            <v>na</v>
          </cell>
          <cell r="AR297">
            <v>1</v>
          </cell>
          <cell r="AT297">
            <v>284</v>
          </cell>
          <cell r="AU297" t="str">
            <v>na</v>
          </cell>
          <cell r="AV297">
            <v>1</v>
          </cell>
          <cell r="AX297">
            <v>284</v>
          </cell>
          <cell r="AY297" t="str">
            <v>na</v>
          </cell>
          <cell r="AZ297">
            <v>1</v>
          </cell>
        </row>
        <row r="298">
          <cell r="R298">
            <v>285</v>
          </cell>
          <cell r="S298">
            <v>1</v>
          </cell>
          <cell r="T298">
            <v>1</v>
          </cell>
          <cell r="V298">
            <v>285</v>
          </cell>
          <cell r="W298">
            <v>1</v>
          </cell>
          <cell r="X298">
            <v>1</v>
          </cell>
          <cell r="Z298">
            <v>285</v>
          </cell>
          <cell r="AA298">
            <v>1</v>
          </cell>
          <cell r="AB298">
            <v>1</v>
          </cell>
          <cell r="AD298">
            <v>285</v>
          </cell>
          <cell r="AE298">
            <v>1</v>
          </cell>
          <cell r="AF298">
            <v>1</v>
          </cell>
          <cell r="AH298">
            <v>285</v>
          </cell>
          <cell r="AI298">
            <v>999</v>
          </cell>
          <cell r="AJ298">
            <v>1</v>
          </cell>
          <cell r="AL298">
            <v>285</v>
          </cell>
          <cell r="AM298">
            <v>999</v>
          </cell>
          <cell r="AN298">
            <v>1</v>
          </cell>
          <cell r="AP298">
            <v>285</v>
          </cell>
          <cell r="AQ298" t="str">
            <v>na</v>
          </cell>
          <cell r="AR298">
            <v>1</v>
          </cell>
          <cell r="AT298">
            <v>285</v>
          </cell>
          <cell r="AU298" t="str">
            <v>na</v>
          </cell>
          <cell r="AV298">
            <v>1</v>
          </cell>
          <cell r="AX298">
            <v>285</v>
          </cell>
          <cell r="AY298" t="str">
            <v>na</v>
          </cell>
          <cell r="AZ298">
            <v>1</v>
          </cell>
        </row>
        <row r="299">
          <cell r="R299">
            <v>286</v>
          </cell>
          <cell r="S299">
            <v>1</v>
          </cell>
          <cell r="T299">
            <v>1</v>
          </cell>
          <cell r="V299">
            <v>286</v>
          </cell>
          <cell r="W299">
            <v>1</v>
          </cell>
          <cell r="X299">
            <v>1</v>
          </cell>
          <cell r="Z299">
            <v>286</v>
          </cell>
          <cell r="AA299">
            <v>1</v>
          </cell>
          <cell r="AB299">
            <v>1</v>
          </cell>
          <cell r="AD299">
            <v>286</v>
          </cell>
          <cell r="AE299">
            <v>1</v>
          </cell>
          <cell r="AF299">
            <v>1</v>
          </cell>
          <cell r="AH299">
            <v>286</v>
          </cell>
          <cell r="AI299">
            <v>999</v>
          </cell>
          <cell r="AJ299">
            <v>1</v>
          </cell>
          <cell r="AL299">
            <v>286</v>
          </cell>
          <cell r="AM299">
            <v>999</v>
          </cell>
          <cell r="AN299">
            <v>1</v>
          </cell>
          <cell r="AP299">
            <v>286</v>
          </cell>
          <cell r="AQ299" t="str">
            <v>na</v>
          </cell>
          <cell r="AR299">
            <v>1</v>
          </cell>
          <cell r="AT299">
            <v>286</v>
          </cell>
          <cell r="AU299" t="str">
            <v>na</v>
          </cell>
          <cell r="AV299">
            <v>1</v>
          </cell>
          <cell r="AX299">
            <v>286</v>
          </cell>
          <cell r="AY299" t="str">
            <v>na</v>
          </cell>
          <cell r="AZ299">
            <v>1</v>
          </cell>
        </row>
        <row r="300">
          <cell r="R300">
            <v>287</v>
          </cell>
          <cell r="S300">
            <v>1</v>
          </cell>
          <cell r="T300">
            <v>1</v>
          </cell>
          <cell r="V300">
            <v>287</v>
          </cell>
          <cell r="W300">
            <v>1</v>
          </cell>
          <cell r="X300">
            <v>1</v>
          </cell>
          <cell r="Z300">
            <v>287</v>
          </cell>
          <cell r="AA300">
            <v>1</v>
          </cell>
          <cell r="AB300">
            <v>1</v>
          </cell>
          <cell r="AD300">
            <v>287</v>
          </cell>
          <cell r="AE300">
            <v>1</v>
          </cell>
          <cell r="AF300">
            <v>1</v>
          </cell>
          <cell r="AH300">
            <v>287</v>
          </cell>
          <cell r="AI300">
            <v>999</v>
          </cell>
          <cell r="AJ300">
            <v>1</v>
          </cell>
          <cell r="AL300">
            <v>287</v>
          </cell>
          <cell r="AM300">
            <v>999</v>
          </cell>
          <cell r="AN300">
            <v>1</v>
          </cell>
          <cell r="AP300">
            <v>287</v>
          </cell>
          <cell r="AQ300" t="str">
            <v>na</v>
          </cell>
          <cell r="AR300">
            <v>1</v>
          </cell>
          <cell r="AT300">
            <v>287</v>
          </cell>
          <cell r="AU300" t="str">
            <v>na</v>
          </cell>
          <cell r="AV300">
            <v>1</v>
          </cell>
          <cell r="AX300">
            <v>287</v>
          </cell>
          <cell r="AY300" t="str">
            <v>na</v>
          </cell>
          <cell r="AZ300">
            <v>1</v>
          </cell>
        </row>
        <row r="301">
          <cell r="R301">
            <v>288</v>
          </cell>
          <cell r="S301">
            <v>1</v>
          </cell>
          <cell r="T301">
            <v>1</v>
          </cell>
          <cell r="V301">
            <v>288</v>
          </cell>
          <cell r="W301">
            <v>1</v>
          </cell>
          <cell r="X301">
            <v>1</v>
          </cell>
          <cell r="Z301">
            <v>288</v>
          </cell>
          <cell r="AA301">
            <v>1</v>
          </cell>
          <cell r="AB301">
            <v>1</v>
          </cell>
          <cell r="AD301">
            <v>288</v>
          </cell>
          <cell r="AE301">
            <v>1</v>
          </cell>
          <cell r="AF301">
            <v>1</v>
          </cell>
          <cell r="AH301">
            <v>288</v>
          </cell>
          <cell r="AI301">
            <v>999</v>
          </cell>
          <cell r="AJ301">
            <v>1</v>
          </cell>
          <cell r="AL301">
            <v>288</v>
          </cell>
          <cell r="AM301">
            <v>999</v>
          </cell>
          <cell r="AN301">
            <v>1</v>
          </cell>
          <cell r="AP301">
            <v>288</v>
          </cell>
          <cell r="AQ301" t="str">
            <v>na</v>
          </cell>
          <cell r="AR301">
            <v>1</v>
          </cell>
          <cell r="AT301">
            <v>288</v>
          </cell>
          <cell r="AU301" t="str">
            <v>na</v>
          </cell>
          <cell r="AV301">
            <v>1</v>
          </cell>
          <cell r="AX301">
            <v>288</v>
          </cell>
          <cell r="AY301" t="str">
            <v>na</v>
          </cell>
          <cell r="AZ301">
            <v>1</v>
          </cell>
        </row>
        <row r="302">
          <cell r="R302">
            <v>289</v>
          </cell>
          <cell r="S302">
            <v>1</v>
          </cell>
          <cell r="T302">
            <v>1</v>
          </cell>
          <cell r="V302">
            <v>289</v>
          </cell>
          <cell r="W302">
            <v>1</v>
          </cell>
          <cell r="X302">
            <v>1</v>
          </cell>
          <cell r="Z302">
            <v>289</v>
          </cell>
          <cell r="AA302">
            <v>1</v>
          </cell>
          <cell r="AB302">
            <v>1</v>
          </cell>
          <cell r="AD302">
            <v>289</v>
          </cell>
          <cell r="AE302">
            <v>1</v>
          </cell>
          <cell r="AF302">
            <v>1</v>
          </cell>
          <cell r="AH302">
            <v>289</v>
          </cell>
          <cell r="AI302">
            <v>999</v>
          </cell>
          <cell r="AJ302">
            <v>1</v>
          </cell>
          <cell r="AL302">
            <v>289</v>
          </cell>
          <cell r="AM302">
            <v>999</v>
          </cell>
          <cell r="AN302">
            <v>1</v>
          </cell>
          <cell r="AP302">
            <v>289</v>
          </cell>
          <cell r="AQ302" t="str">
            <v>na</v>
          </cell>
          <cell r="AR302">
            <v>1</v>
          </cell>
          <cell r="AT302">
            <v>289</v>
          </cell>
          <cell r="AU302" t="str">
            <v>na</v>
          </cell>
          <cell r="AV302">
            <v>1</v>
          </cell>
          <cell r="AX302">
            <v>289</v>
          </cell>
          <cell r="AY302" t="str">
            <v>na</v>
          </cell>
          <cell r="AZ302">
            <v>1</v>
          </cell>
        </row>
        <row r="303">
          <cell r="R303">
            <v>290</v>
          </cell>
          <cell r="S303">
            <v>1</v>
          </cell>
          <cell r="T303">
            <v>1</v>
          </cell>
          <cell r="V303">
            <v>290</v>
          </cell>
          <cell r="W303">
            <v>1</v>
          </cell>
          <cell r="X303">
            <v>1</v>
          </cell>
          <cell r="Z303">
            <v>290</v>
          </cell>
          <cell r="AA303">
            <v>1</v>
          </cell>
          <cell r="AB303">
            <v>1</v>
          </cell>
          <cell r="AD303">
            <v>290</v>
          </cell>
          <cell r="AE303">
            <v>1</v>
          </cell>
          <cell r="AF303">
            <v>1</v>
          </cell>
          <cell r="AH303">
            <v>290</v>
          </cell>
          <cell r="AI303">
            <v>999</v>
          </cell>
          <cell r="AJ303">
            <v>1</v>
          </cell>
          <cell r="AL303">
            <v>290</v>
          </cell>
          <cell r="AM303">
            <v>999</v>
          </cell>
          <cell r="AN303">
            <v>1</v>
          </cell>
          <cell r="AP303">
            <v>290</v>
          </cell>
          <cell r="AQ303" t="str">
            <v>na</v>
          </cell>
          <cell r="AR303">
            <v>1</v>
          </cell>
          <cell r="AT303">
            <v>290</v>
          </cell>
          <cell r="AU303" t="str">
            <v>na</v>
          </cell>
          <cell r="AV303">
            <v>1</v>
          </cell>
          <cell r="AX303">
            <v>290</v>
          </cell>
          <cell r="AY303" t="str">
            <v>na</v>
          </cell>
          <cell r="AZ303">
            <v>1</v>
          </cell>
        </row>
        <row r="304">
          <cell r="R304">
            <v>291</v>
          </cell>
          <cell r="S304">
            <v>1</v>
          </cell>
          <cell r="T304">
            <v>1</v>
          </cell>
          <cell r="V304">
            <v>291</v>
          </cell>
          <cell r="W304">
            <v>1</v>
          </cell>
          <cell r="X304">
            <v>1</v>
          </cell>
          <cell r="Z304">
            <v>291</v>
          </cell>
          <cell r="AA304">
            <v>1</v>
          </cell>
          <cell r="AB304">
            <v>1</v>
          </cell>
          <cell r="AD304">
            <v>291</v>
          </cell>
          <cell r="AE304">
            <v>1</v>
          </cell>
          <cell r="AF304">
            <v>1</v>
          </cell>
          <cell r="AH304">
            <v>291</v>
          </cell>
          <cell r="AI304">
            <v>999</v>
          </cell>
          <cell r="AJ304">
            <v>1</v>
          </cell>
          <cell r="AL304">
            <v>291</v>
          </cell>
          <cell r="AM304">
            <v>999</v>
          </cell>
          <cell r="AN304">
            <v>1</v>
          </cell>
          <cell r="AP304">
            <v>291</v>
          </cell>
          <cell r="AQ304" t="str">
            <v>na</v>
          </cell>
          <cell r="AR304">
            <v>1</v>
          </cell>
          <cell r="AT304">
            <v>291</v>
          </cell>
          <cell r="AU304" t="str">
            <v>na</v>
          </cell>
          <cell r="AV304">
            <v>1</v>
          </cell>
          <cell r="AX304">
            <v>291</v>
          </cell>
          <cell r="AY304" t="str">
            <v>na</v>
          </cell>
          <cell r="AZ304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P単価"/>
      <sheetName val="前月対比"/>
      <sheetName val="変更（前月対比）"/>
      <sheetName val="休職"/>
      <sheetName val="研修中"/>
      <sheetName val="名簿0806"/>
      <sheetName val="名簿080708"/>
      <sheetName val="入力規則"/>
      <sheetName val="名簿06Tと名簿07Tとの差分"/>
      <sheetName val="名簿07Tと名簿06Tとの差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tricted Share Units"/>
      <sheetName val="Options"/>
      <sheetName val="Option RSUs"/>
      <sheetName val="Restricted Shares"/>
      <sheetName val="Restricted Cash"/>
      <sheetName val="Vesting Schedules"/>
      <sheetName val="Dividends"/>
      <sheetName val="Recipients"/>
      <sheetName val="Shares Available "/>
      <sheetName val="Effective Date"/>
      <sheetName val="Rest Cash Interest Rates"/>
    </sheetNames>
    <sheetDataSet>
      <sheetData sheetId="0">
        <row r="1">
          <cell r="N1" t="str">
            <v>Grant Share Value</v>
          </cell>
          <cell r="W1" t="str">
            <v>Vest 1 % Shares</v>
          </cell>
          <cell r="X1" t="str">
            <v>Vest 1 Fair Market Value</v>
          </cell>
          <cell r="Y1" t="str">
            <v>Vest 1 Fixed Pound Conversion</v>
          </cell>
          <cell r="Z1" t="str">
            <v>Vest 1 Floating Pound Conversion</v>
          </cell>
          <cell r="AG1" t="str">
            <v>Vest 2 % Shares</v>
          </cell>
          <cell r="AH1" t="str">
            <v>Vest 2 Fair Market Value</v>
          </cell>
          <cell r="AI1" t="str">
            <v>Vest 2 Fixed Pound Conversion</v>
          </cell>
          <cell r="AJ1" t="str">
            <v>Vest 2 Floating Pound Conversion</v>
          </cell>
          <cell r="AQ1" t="str">
            <v>Vest 3 % Shares</v>
          </cell>
          <cell r="AR1" t="str">
            <v>Vest 3 Fair Market Value</v>
          </cell>
          <cell r="AS1" t="str">
            <v>Vest 3 Fixed Pound Conversion</v>
          </cell>
          <cell r="AT1" t="str">
            <v>Vest 3 Floating Pound Conversion</v>
          </cell>
          <cell r="BA1" t="str">
            <v>Vest 4 % Shares</v>
          </cell>
          <cell r="BB1" t="str">
            <v>Vest 4 Fair Market Value</v>
          </cell>
          <cell r="BC1" t="str">
            <v>Vest 4 Fixed Pound Conversion</v>
          </cell>
          <cell r="BD1" t="str">
            <v>Vest 4 Floating Pound Conversion</v>
          </cell>
          <cell r="BK1" t="str">
            <v>Vest 5 % Shares</v>
          </cell>
          <cell r="BL1" t="str">
            <v>Vest 5 Fair Market Value</v>
          </cell>
          <cell r="BM1" t="str">
            <v>Vest 5 Fixed Pound Conversion</v>
          </cell>
          <cell r="BN1" t="str">
            <v>Vest 5 Floating Pound Conversion</v>
          </cell>
        </row>
        <row r="2">
          <cell r="D2" t="str">
            <v>UK</v>
          </cell>
          <cell r="L2">
            <v>38047</v>
          </cell>
          <cell r="M2">
            <v>30</v>
          </cell>
          <cell r="N2">
            <v>33.86</v>
          </cell>
          <cell r="P2">
            <v>5</v>
          </cell>
          <cell r="R2" t="str">
            <v>Equity</v>
          </cell>
          <cell r="S2">
            <v>38412</v>
          </cell>
          <cell r="T2">
            <v>0</v>
          </cell>
          <cell r="U2" t="str">
            <v>Pounds</v>
          </cell>
          <cell r="W2">
            <v>0.55000000000000004</v>
          </cell>
          <cell r="X2">
            <v>35.68</v>
          </cell>
          <cell r="Y2">
            <v>0.63511099999999998</v>
          </cell>
          <cell r="Z2">
            <v>0.63511099999999998</v>
          </cell>
          <cell r="AB2">
            <v>0</v>
          </cell>
          <cell r="AC2">
            <v>38777</v>
          </cell>
          <cell r="AD2">
            <v>0</v>
          </cell>
          <cell r="AE2" t="str">
            <v>Pounds</v>
          </cell>
          <cell r="AG2">
            <v>0.55000000000000004</v>
          </cell>
          <cell r="AH2">
            <v>31.49</v>
          </cell>
          <cell r="AI2">
            <v>0.63511099999999998</v>
          </cell>
          <cell r="AJ2">
            <v>0.57340000000000002</v>
          </cell>
          <cell r="AL2">
            <v>0</v>
          </cell>
          <cell r="AM2">
            <v>39142</v>
          </cell>
          <cell r="AN2">
            <v>33</v>
          </cell>
          <cell r="AO2" t="str">
            <v>Pounds</v>
          </cell>
          <cell r="AQ2">
            <v>0.59</v>
          </cell>
          <cell r="AR2">
            <v>35.36</v>
          </cell>
          <cell r="AS2">
            <v>0.63511099999999998</v>
          </cell>
          <cell r="AT2">
            <v>0.51</v>
          </cell>
          <cell r="AV2">
            <v>19</v>
          </cell>
          <cell r="AW2">
            <v>39508</v>
          </cell>
          <cell r="AX2">
            <v>0</v>
          </cell>
          <cell r="AY2" t="str">
            <v>Pounds</v>
          </cell>
          <cell r="BB2">
            <v>39.299999999999997</v>
          </cell>
          <cell r="BC2">
            <v>0.63511099999999998</v>
          </cell>
          <cell r="BD2">
            <v>0.50209999999999999</v>
          </cell>
          <cell r="BF2">
            <v>0</v>
          </cell>
          <cell r="BG2">
            <v>39873</v>
          </cell>
          <cell r="BH2">
            <v>0</v>
          </cell>
          <cell r="BI2" t="str">
            <v>Pounds</v>
          </cell>
          <cell r="BP2">
            <v>0</v>
          </cell>
          <cell r="BV2">
            <v>33</v>
          </cell>
          <cell r="BW2">
            <v>0</v>
          </cell>
          <cell r="BX2">
            <v>49004</v>
          </cell>
          <cell r="CA2">
            <v>3</v>
          </cell>
          <cell r="CB2">
            <v>0</v>
          </cell>
          <cell r="CC2">
            <v>0</v>
          </cell>
          <cell r="CD2">
            <v>30</v>
          </cell>
          <cell r="CE2">
            <v>0</v>
          </cell>
          <cell r="CF2">
            <v>0</v>
          </cell>
        </row>
        <row r="3">
          <cell r="D3" t="str">
            <v>BDA</v>
          </cell>
          <cell r="L3">
            <v>37681</v>
          </cell>
          <cell r="M3">
            <v>3105</v>
          </cell>
          <cell r="N3">
            <v>22.77</v>
          </cell>
          <cell r="P3">
            <v>1</v>
          </cell>
          <cell r="R3" t="str">
            <v>Bonus</v>
          </cell>
          <cell r="S3">
            <v>38047</v>
          </cell>
          <cell r="T3">
            <v>1035</v>
          </cell>
          <cell r="U3" t="str">
            <v>Dollars</v>
          </cell>
          <cell r="W3">
            <v>0</v>
          </cell>
          <cell r="X3">
            <v>33.86</v>
          </cell>
          <cell r="Y3">
            <v>0.63511099999999998</v>
          </cell>
          <cell r="Z3">
            <v>0.63511099999999998</v>
          </cell>
          <cell r="AB3">
            <v>0</v>
          </cell>
          <cell r="AC3">
            <v>38412</v>
          </cell>
          <cell r="AD3">
            <v>0</v>
          </cell>
          <cell r="AE3" t="str">
            <v>Dollars</v>
          </cell>
          <cell r="AG3">
            <v>0.55000000000000004</v>
          </cell>
          <cell r="AH3">
            <v>35.68</v>
          </cell>
          <cell r="AI3">
            <v>0.63511099999999998</v>
          </cell>
          <cell r="AJ3">
            <v>0.63511099999999998</v>
          </cell>
          <cell r="AL3">
            <v>0</v>
          </cell>
          <cell r="AM3">
            <v>38777</v>
          </cell>
          <cell r="AN3">
            <v>0</v>
          </cell>
          <cell r="AO3" t="str">
            <v>Dollars</v>
          </cell>
          <cell r="AQ3">
            <v>0.55000000000000004</v>
          </cell>
          <cell r="AR3">
            <v>31.49</v>
          </cell>
          <cell r="AS3">
            <v>0.63511099999999998</v>
          </cell>
          <cell r="AT3">
            <v>0.57340000000000002</v>
          </cell>
          <cell r="AV3">
            <v>0</v>
          </cell>
          <cell r="AW3">
            <v>39142</v>
          </cell>
          <cell r="AX3">
            <v>0</v>
          </cell>
          <cell r="AY3" t="str">
            <v>Dollars</v>
          </cell>
          <cell r="BA3">
            <v>0.75</v>
          </cell>
          <cell r="BB3">
            <v>35.36</v>
          </cell>
          <cell r="BC3">
            <v>0.63511099999999998</v>
          </cell>
          <cell r="BD3">
            <v>0.51</v>
          </cell>
          <cell r="BF3">
            <v>0</v>
          </cell>
          <cell r="BG3">
            <v>39508</v>
          </cell>
          <cell r="BH3">
            <v>0</v>
          </cell>
          <cell r="BI3" t="str">
            <v>Dollars</v>
          </cell>
          <cell r="BP3">
            <v>0</v>
          </cell>
          <cell r="BV3">
            <v>1035</v>
          </cell>
          <cell r="BW3">
            <v>2126</v>
          </cell>
          <cell r="BX3">
            <v>38259</v>
          </cell>
          <cell r="CA3">
            <v>56</v>
          </cell>
          <cell r="CB3">
            <v>1035</v>
          </cell>
          <cell r="CC3">
            <v>1035</v>
          </cell>
          <cell r="CD3">
            <v>1035</v>
          </cell>
          <cell r="CE3">
            <v>0</v>
          </cell>
          <cell r="CF3">
            <v>0</v>
          </cell>
        </row>
        <row r="4">
          <cell r="D4" t="str">
            <v>BDA</v>
          </cell>
          <cell r="L4">
            <v>38047</v>
          </cell>
          <cell r="M4">
            <v>1433</v>
          </cell>
          <cell r="N4">
            <v>33.86</v>
          </cell>
          <cell r="P4">
            <v>3</v>
          </cell>
          <cell r="R4" t="str">
            <v>Equity</v>
          </cell>
          <cell r="S4">
            <v>38412</v>
          </cell>
          <cell r="T4">
            <v>0</v>
          </cell>
          <cell r="U4" t="str">
            <v>Dollars</v>
          </cell>
          <cell r="W4">
            <v>0.55000000000000004</v>
          </cell>
          <cell r="X4">
            <v>35.68</v>
          </cell>
          <cell r="Y4">
            <v>0.63511099999999998</v>
          </cell>
          <cell r="Z4">
            <v>0.63511099999999998</v>
          </cell>
          <cell r="AB4">
            <v>0</v>
          </cell>
          <cell r="AC4">
            <v>38777</v>
          </cell>
          <cell r="AD4">
            <v>0</v>
          </cell>
          <cell r="AE4" t="str">
            <v>Dollars</v>
          </cell>
          <cell r="AG4">
            <v>0.55000000000000004</v>
          </cell>
          <cell r="AH4">
            <v>31.49</v>
          </cell>
          <cell r="AI4">
            <v>0.63511099999999998</v>
          </cell>
          <cell r="AJ4">
            <v>0.57340000000000002</v>
          </cell>
          <cell r="AL4">
            <v>0</v>
          </cell>
          <cell r="AM4">
            <v>39142</v>
          </cell>
          <cell r="AN4">
            <v>0</v>
          </cell>
          <cell r="AO4" t="str">
            <v>Dollars</v>
          </cell>
          <cell r="AQ4">
            <v>0.75</v>
          </cell>
          <cell r="AR4">
            <v>35.36</v>
          </cell>
          <cell r="AS4">
            <v>0.63511099999999998</v>
          </cell>
          <cell r="AT4">
            <v>0.51</v>
          </cell>
          <cell r="AV4">
            <v>0</v>
          </cell>
          <cell r="AW4">
            <v>39508</v>
          </cell>
          <cell r="AX4">
            <v>0</v>
          </cell>
          <cell r="AY4" t="str">
            <v>Dollars</v>
          </cell>
          <cell r="BB4">
            <v>39.299999999999997</v>
          </cell>
          <cell r="BC4">
            <v>0.63511099999999998</v>
          </cell>
          <cell r="BD4">
            <v>0.50209999999999999</v>
          </cell>
          <cell r="BF4">
            <v>0</v>
          </cell>
          <cell r="BG4">
            <v>39873</v>
          </cell>
          <cell r="BH4">
            <v>0</v>
          </cell>
          <cell r="BI4" t="str">
            <v>Dollars</v>
          </cell>
          <cell r="BP4">
            <v>0</v>
          </cell>
          <cell r="BV4">
            <v>0</v>
          </cell>
          <cell r="BW4">
            <v>1449</v>
          </cell>
          <cell r="BX4">
            <v>38259</v>
          </cell>
          <cell r="CA4">
            <v>16</v>
          </cell>
          <cell r="CB4">
            <v>179</v>
          </cell>
          <cell r="CC4">
            <v>358</v>
          </cell>
          <cell r="CD4">
            <v>358</v>
          </cell>
          <cell r="CE4">
            <v>358</v>
          </cell>
          <cell r="CF4">
            <v>180</v>
          </cell>
        </row>
        <row r="5">
          <cell r="D5" t="str">
            <v>UK</v>
          </cell>
          <cell r="L5">
            <v>37681</v>
          </cell>
          <cell r="M5">
            <v>1596</v>
          </cell>
          <cell r="N5">
            <v>22.77</v>
          </cell>
          <cell r="P5">
            <v>1</v>
          </cell>
          <cell r="R5" t="str">
            <v>Bonus</v>
          </cell>
          <cell r="S5">
            <v>38047</v>
          </cell>
          <cell r="T5">
            <v>532</v>
          </cell>
          <cell r="U5" t="str">
            <v>Pounds</v>
          </cell>
          <cell r="W5">
            <v>0</v>
          </cell>
          <cell r="X5">
            <v>33.86</v>
          </cell>
          <cell r="Y5">
            <v>0.63511099999999998</v>
          </cell>
          <cell r="Z5">
            <v>0.63511099999999998</v>
          </cell>
          <cell r="AB5">
            <v>0</v>
          </cell>
          <cell r="AC5">
            <v>38412</v>
          </cell>
          <cell r="AD5">
            <v>532</v>
          </cell>
          <cell r="AE5" t="str">
            <v>Pounds</v>
          </cell>
          <cell r="AG5">
            <v>0.55000000000000004</v>
          </cell>
          <cell r="AH5">
            <v>35.68</v>
          </cell>
          <cell r="AI5">
            <v>0.63511099999999998</v>
          </cell>
          <cell r="AJ5">
            <v>0.63511099999999998</v>
          </cell>
          <cell r="AL5">
            <v>293</v>
          </cell>
          <cell r="AM5">
            <v>38777</v>
          </cell>
          <cell r="AN5">
            <v>591</v>
          </cell>
          <cell r="AO5" t="str">
            <v>Pounds</v>
          </cell>
          <cell r="AQ5">
            <v>0.55000000000000004</v>
          </cell>
          <cell r="AR5">
            <v>31.49</v>
          </cell>
          <cell r="AS5">
            <v>0.63511099999999998</v>
          </cell>
          <cell r="AT5">
            <v>0.57340000000000002</v>
          </cell>
          <cell r="AV5">
            <v>325</v>
          </cell>
          <cell r="AW5">
            <v>39142</v>
          </cell>
          <cell r="AX5">
            <v>0</v>
          </cell>
          <cell r="AY5" t="str">
            <v>Pounds</v>
          </cell>
          <cell r="BA5">
            <v>0.59</v>
          </cell>
          <cell r="BB5">
            <v>35.36</v>
          </cell>
          <cell r="BC5">
            <v>0.63511099999999998</v>
          </cell>
          <cell r="BD5">
            <v>0.51</v>
          </cell>
          <cell r="BF5">
            <v>0</v>
          </cell>
          <cell r="BG5">
            <v>39508</v>
          </cell>
          <cell r="BH5">
            <v>0</v>
          </cell>
          <cell r="BI5" t="str">
            <v>Pounds</v>
          </cell>
          <cell r="BP5">
            <v>0</v>
          </cell>
          <cell r="BV5">
            <v>1655</v>
          </cell>
          <cell r="BW5">
            <v>0</v>
          </cell>
          <cell r="BX5">
            <v>48639</v>
          </cell>
          <cell r="CA5">
            <v>59</v>
          </cell>
          <cell r="CB5">
            <v>532</v>
          </cell>
          <cell r="CC5">
            <v>532</v>
          </cell>
          <cell r="CD5">
            <v>532</v>
          </cell>
          <cell r="CE5">
            <v>0</v>
          </cell>
          <cell r="CF5">
            <v>0</v>
          </cell>
        </row>
        <row r="6">
          <cell r="D6" t="str">
            <v>UK</v>
          </cell>
          <cell r="L6">
            <v>38047</v>
          </cell>
          <cell r="M6">
            <v>2141</v>
          </cell>
          <cell r="N6">
            <v>33.86</v>
          </cell>
          <cell r="P6">
            <v>2</v>
          </cell>
          <cell r="R6" t="str">
            <v>Bonus</v>
          </cell>
          <cell r="S6">
            <v>38412</v>
          </cell>
          <cell r="T6">
            <v>535</v>
          </cell>
          <cell r="U6" t="str">
            <v>Pounds</v>
          </cell>
          <cell r="W6">
            <v>0.55000000000000004</v>
          </cell>
          <cell r="X6">
            <v>35.68</v>
          </cell>
          <cell r="Y6">
            <v>0.63511099999999998</v>
          </cell>
          <cell r="Z6">
            <v>0.63511099999999998</v>
          </cell>
          <cell r="AB6">
            <v>294</v>
          </cell>
          <cell r="AC6">
            <v>38777</v>
          </cell>
          <cell r="AD6">
            <v>535</v>
          </cell>
          <cell r="AE6" t="str">
            <v>Pounds</v>
          </cell>
          <cell r="AG6">
            <v>0.55000000000000004</v>
          </cell>
          <cell r="AH6">
            <v>31.49</v>
          </cell>
          <cell r="AI6">
            <v>0.63511099999999998</v>
          </cell>
          <cell r="AJ6">
            <v>0.57340000000000002</v>
          </cell>
          <cell r="AL6">
            <v>294</v>
          </cell>
          <cell r="AM6">
            <v>39142</v>
          </cell>
          <cell r="AN6">
            <v>535</v>
          </cell>
          <cell r="AO6" t="str">
            <v>Pounds</v>
          </cell>
          <cell r="AQ6">
            <v>0.59</v>
          </cell>
          <cell r="AR6">
            <v>35.36</v>
          </cell>
          <cell r="AS6">
            <v>0.63511099999999998</v>
          </cell>
          <cell r="AT6">
            <v>0.51</v>
          </cell>
          <cell r="AV6">
            <v>316</v>
          </cell>
          <cell r="AW6">
            <v>39508</v>
          </cell>
          <cell r="AX6">
            <v>685</v>
          </cell>
          <cell r="AY6" t="str">
            <v>Pounds</v>
          </cell>
          <cell r="BA6">
            <v>0.78</v>
          </cell>
          <cell r="BB6">
            <v>39.299999999999997</v>
          </cell>
          <cell r="BC6">
            <v>0.63511099999999998</v>
          </cell>
          <cell r="BD6">
            <v>0.50209999999999999</v>
          </cell>
          <cell r="BF6">
            <v>534</v>
          </cell>
          <cell r="BG6">
            <v>39873</v>
          </cell>
          <cell r="BH6">
            <v>0</v>
          </cell>
          <cell r="BI6" t="str">
            <v>Pounds</v>
          </cell>
          <cell r="BP6">
            <v>0</v>
          </cell>
          <cell r="BV6">
            <v>2290</v>
          </cell>
          <cell r="BW6">
            <v>0</v>
          </cell>
          <cell r="BX6">
            <v>49004</v>
          </cell>
          <cell r="CA6">
            <v>149</v>
          </cell>
          <cell r="CB6">
            <v>535</v>
          </cell>
          <cell r="CC6">
            <v>535</v>
          </cell>
          <cell r="CD6">
            <v>535</v>
          </cell>
          <cell r="CE6">
            <v>536</v>
          </cell>
          <cell r="CF6">
            <v>0</v>
          </cell>
        </row>
        <row r="7">
          <cell r="D7" t="str">
            <v>UK</v>
          </cell>
          <cell r="L7">
            <v>38412</v>
          </cell>
          <cell r="M7">
            <v>2452</v>
          </cell>
          <cell r="N7">
            <v>35.68</v>
          </cell>
          <cell r="P7">
            <v>2</v>
          </cell>
          <cell r="R7" t="str">
            <v>Bonus</v>
          </cell>
          <cell r="S7">
            <v>38777</v>
          </cell>
          <cell r="T7">
            <v>613</v>
          </cell>
          <cell r="U7" t="str">
            <v>Pounds</v>
          </cell>
          <cell r="W7">
            <v>0.55000000000000004</v>
          </cell>
          <cell r="X7">
            <v>31.49</v>
          </cell>
          <cell r="Y7">
            <v>0.63511099999999998</v>
          </cell>
          <cell r="Z7">
            <v>0.57340000000000002</v>
          </cell>
          <cell r="AB7">
            <v>337</v>
          </cell>
          <cell r="AC7">
            <v>39142</v>
          </cell>
          <cell r="AD7">
            <v>613</v>
          </cell>
          <cell r="AE7" t="str">
            <v>Pounds</v>
          </cell>
          <cell r="AG7">
            <v>0.59</v>
          </cell>
          <cell r="AH7">
            <v>35.36</v>
          </cell>
          <cell r="AI7">
            <v>0.63511099999999998</v>
          </cell>
          <cell r="AJ7">
            <v>0.51</v>
          </cell>
          <cell r="AL7">
            <v>362</v>
          </cell>
          <cell r="AM7">
            <v>39508</v>
          </cell>
          <cell r="AN7">
            <v>613</v>
          </cell>
          <cell r="AO7" t="str">
            <v>Pounds</v>
          </cell>
          <cell r="AQ7">
            <v>0.78</v>
          </cell>
          <cell r="AR7">
            <v>39.299999999999997</v>
          </cell>
          <cell r="AS7">
            <v>0.63511099999999998</v>
          </cell>
          <cell r="AT7">
            <v>0.50209999999999999</v>
          </cell>
          <cell r="AV7">
            <v>478</v>
          </cell>
          <cell r="AW7">
            <v>39873</v>
          </cell>
          <cell r="AX7">
            <v>797</v>
          </cell>
          <cell r="AY7" t="str">
            <v>Pounds</v>
          </cell>
          <cell r="BA7">
            <v>1</v>
          </cell>
          <cell r="BB7">
            <v>22.37</v>
          </cell>
          <cell r="BC7">
            <v>0.63511099999999998</v>
          </cell>
          <cell r="BD7">
            <v>0.70082</v>
          </cell>
          <cell r="BF7">
            <v>722.27314717045749</v>
          </cell>
          <cell r="BG7">
            <v>40238</v>
          </cell>
          <cell r="BH7">
            <v>0</v>
          </cell>
          <cell r="BI7" t="str">
            <v>Pounds</v>
          </cell>
          <cell r="BP7">
            <v>0</v>
          </cell>
          <cell r="BV7">
            <v>2636</v>
          </cell>
          <cell r="BW7">
            <v>0</v>
          </cell>
          <cell r="BX7">
            <v>49369</v>
          </cell>
          <cell r="CA7">
            <v>184</v>
          </cell>
          <cell r="CB7">
            <v>613</v>
          </cell>
          <cell r="CC7">
            <v>613</v>
          </cell>
          <cell r="CD7">
            <v>613</v>
          </cell>
          <cell r="CE7">
            <v>613</v>
          </cell>
          <cell r="CF7">
            <v>0</v>
          </cell>
        </row>
        <row r="8">
          <cell r="D8" t="str">
            <v>UK</v>
          </cell>
          <cell r="L8">
            <v>38777</v>
          </cell>
          <cell r="M8">
            <v>389</v>
          </cell>
          <cell r="N8">
            <v>31.49</v>
          </cell>
          <cell r="P8">
            <v>2</v>
          </cell>
          <cell r="R8" t="str">
            <v>Bonus</v>
          </cell>
          <cell r="S8">
            <v>39142</v>
          </cell>
          <cell r="T8">
            <v>97</v>
          </cell>
          <cell r="U8" t="str">
            <v>Pounds</v>
          </cell>
          <cell r="W8">
            <v>0.59</v>
          </cell>
          <cell r="X8">
            <v>35.36</v>
          </cell>
          <cell r="Y8">
            <v>0.63511099999999998</v>
          </cell>
          <cell r="Z8">
            <v>0.51</v>
          </cell>
          <cell r="AB8">
            <v>57</v>
          </cell>
          <cell r="AC8">
            <v>39508</v>
          </cell>
          <cell r="AD8">
            <v>97</v>
          </cell>
          <cell r="AE8" t="str">
            <v>Pounds</v>
          </cell>
          <cell r="AG8">
            <v>0.78</v>
          </cell>
          <cell r="AH8">
            <v>39.299999999999997</v>
          </cell>
          <cell r="AI8">
            <v>0.63511099999999998</v>
          </cell>
          <cell r="AJ8">
            <v>0.50209999999999999</v>
          </cell>
          <cell r="AL8">
            <v>76</v>
          </cell>
          <cell r="AM8">
            <v>39873</v>
          </cell>
          <cell r="AN8">
            <v>97</v>
          </cell>
          <cell r="AO8" t="str">
            <v>Pounds</v>
          </cell>
          <cell r="AQ8">
            <v>1</v>
          </cell>
          <cell r="AR8">
            <v>22.37</v>
          </cell>
          <cell r="AS8">
            <v>0.63511099999999998</v>
          </cell>
          <cell r="AT8">
            <v>0.70082</v>
          </cell>
          <cell r="AV8">
            <v>87.905263833794692</v>
          </cell>
          <cell r="AW8">
            <v>40238</v>
          </cell>
          <cell r="AX8">
            <v>128</v>
          </cell>
          <cell r="AY8" t="str">
            <v>Pounds</v>
          </cell>
          <cell r="BA8">
            <v>1</v>
          </cell>
          <cell r="BB8">
            <v>38.53</v>
          </cell>
          <cell r="BC8">
            <v>0.63511099999999998</v>
          </cell>
          <cell r="BD8">
            <v>0.65669999999999995</v>
          </cell>
          <cell r="BF8">
            <v>123.79200243642455</v>
          </cell>
          <cell r="BG8">
            <v>40603</v>
          </cell>
          <cell r="BH8">
            <v>0</v>
          </cell>
          <cell r="BI8" t="str">
            <v>Pounds</v>
          </cell>
          <cell r="BP8">
            <v>0</v>
          </cell>
          <cell r="BV8">
            <v>419</v>
          </cell>
          <cell r="BW8">
            <v>0</v>
          </cell>
          <cell r="BX8">
            <v>49735</v>
          </cell>
          <cell r="CA8">
            <v>30</v>
          </cell>
          <cell r="CB8">
            <v>97</v>
          </cell>
          <cell r="CC8">
            <v>97</v>
          </cell>
          <cell r="CD8">
            <v>97</v>
          </cell>
          <cell r="CE8">
            <v>98</v>
          </cell>
          <cell r="CF8">
            <v>0</v>
          </cell>
        </row>
        <row r="9">
          <cell r="D9" t="str">
            <v>UK</v>
          </cell>
          <cell r="L9">
            <v>38047</v>
          </cell>
          <cell r="M9">
            <v>3582</v>
          </cell>
          <cell r="N9">
            <v>33.86</v>
          </cell>
          <cell r="P9">
            <v>3</v>
          </cell>
          <cell r="R9" t="str">
            <v>Equity</v>
          </cell>
          <cell r="S9">
            <v>38412</v>
          </cell>
          <cell r="T9">
            <v>447</v>
          </cell>
          <cell r="U9" t="str">
            <v>Pounds</v>
          </cell>
          <cell r="W9">
            <v>0.55000000000000004</v>
          </cell>
          <cell r="X9">
            <v>35.68</v>
          </cell>
          <cell r="Y9">
            <v>0.63511099999999998</v>
          </cell>
          <cell r="Z9">
            <v>0.63511099999999998</v>
          </cell>
          <cell r="AB9">
            <v>246</v>
          </cell>
          <cell r="AC9">
            <v>38777</v>
          </cell>
          <cell r="AD9">
            <v>895</v>
          </cell>
          <cell r="AE9" t="str">
            <v>Pounds</v>
          </cell>
          <cell r="AG9">
            <v>0.55000000000000004</v>
          </cell>
          <cell r="AH9">
            <v>31.49</v>
          </cell>
          <cell r="AI9">
            <v>0.63511099999999998</v>
          </cell>
          <cell r="AJ9">
            <v>0.57340000000000002</v>
          </cell>
          <cell r="AL9">
            <v>492</v>
          </cell>
          <cell r="AM9">
            <v>39142</v>
          </cell>
          <cell r="AN9">
            <v>0</v>
          </cell>
          <cell r="AO9" t="str">
            <v>Pounds</v>
          </cell>
          <cell r="AQ9">
            <v>0.59</v>
          </cell>
          <cell r="AR9">
            <v>35.36</v>
          </cell>
          <cell r="AS9">
            <v>0.63511099999999998</v>
          </cell>
          <cell r="AT9">
            <v>0.51</v>
          </cell>
          <cell r="AV9">
            <v>0</v>
          </cell>
          <cell r="AW9">
            <v>39508</v>
          </cell>
          <cell r="AX9">
            <v>0</v>
          </cell>
          <cell r="AY9" t="str">
            <v>Pounds</v>
          </cell>
          <cell r="BB9">
            <v>39.299999999999997</v>
          </cell>
          <cell r="BC9">
            <v>0.63511099999999998</v>
          </cell>
          <cell r="BD9">
            <v>0.50209999999999999</v>
          </cell>
          <cell r="BF9">
            <v>0</v>
          </cell>
          <cell r="BG9">
            <v>39873</v>
          </cell>
          <cell r="BH9">
            <v>0</v>
          </cell>
          <cell r="BI9" t="str">
            <v>Pounds</v>
          </cell>
          <cell r="BP9">
            <v>0</v>
          </cell>
          <cell r="BV9">
            <v>1342</v>
          </cell>
          <cell r="BW9">
            <v>2470</v>
          </cell>
          <cell r="BX9">
            <v>39051</v>
          </cell>
          <cell r="CA9">
            <v>230</v>
          </cell>
          <cell r="CB9">
            <v>447</v>
          </cell>
          <cell r="CC9">
            <v>895</v>
          </cell>
          <cell r="CD9">
            <v>895</v>
          </cell>
          <cell r="CE9">
            <v>895</v>
          </cell>
          <cell r="CF9">
            <v>450</v>
          </cell>
        </row>
        <row r="10">
          <cell r="D10" t="str">
            <v>US</v>
          </cell>
          <cell r="L10">
            <v>38047</v>
          </cell>
          <cell r="M10">
            <v>30</v>
          </cell>
          <cell r="N10">
            <v>33.86</v>
          </cell>
          <cell r="P10">
            <v>5</v>
          </cell>
          <cell r="R10" t="str">
            <v>Equity</v>
          </cell>
          <cell r="S10">
            <v>38412</v>
          </cell>
          <cell r="T10">
            <v>0</v>
          </cell>
          <cell r="U10" t="str">
            <v>Dollars</v>
          </cell>
          <cell r="W10">
            <v>0.55000000000000004</v>
          </cell>
          <cell r="X10">
            <v>35.68</v>
          </cell>
          <cell r="Y10">
            <v>0.63511099999999998</v>
          </cell>
          <cell r="Z10">
            <v>0.63511099999999998</v>
          </cell>
          <cell r="AB10">
            <v>0</v>
          </cell>
          <cell r="AC10">
            <v>38777</v>
          </cell>
          <cell r="AD10">
            <v>0</v>
          </cell>
          <cell r="AE10" t="str">
            <v>Dollars</v>
          </cell>
          <cell r="AG10">
            <v>0.55000000000000004</v>
          </cell>
          <cell r="AH10">
            <v>31.49</v>
          </cell>
          <cell r="AI10">
            <v>0.63511099999999998</v>
          </cell>
          <cell r="AJ10">
            <v>0.57340000000000002</v>
          </cell>
          <cell r="AL10">
            <v>0</v>
          </cell>
          <cell r="AM10">
            <v>39142</v>
          </cell>
          <cell r="AN10">
            <v>33</v>
          </cell>
          <cell r="AO10" t="str">
            <v>Dollars</v>
          </cell>
          <cell r="AQ10">
            <v>0.56000000000000005</v>
          </cell>
          <cell r="AR10">
            <v>35.36</v>
          </cell>
          <cell r="AS10">
            <v>0.63511099999999998</v>
          </cell>
          <cell r="AT10">
            <v>0.51</v>
          </cell>
          <cell r="AV10">
            <v>18</v>
          </cell>
          <cell r="AW10">
            <v>39508</v>
          </cell>
          <cell r="AX10">
            <v>0</v>
          </cell>
          <cell r="AY10" t="str">
            <v>Dollars</v>
          </cell>
          <cell r="BB10">
            <v>39.299999999999997</v>
          </cell>
          <cell r="BC10">
            <v>0.63511099999999998</v>
          </cell>
          <cell r="BD10">
            <v>0.50209999999999999</v>
          </cell>
          <cell r="BF10">
            <v>0</v>
          </cell>
          <cell r="BG10">
            <v>39873</v>
          </cell>
          <cell r="BH10">
            <v>0</v>
          </cell>
          <cell r="BI10" t="str">
            <v>Dollars</v>
          </cell>
          <cell r="BP10">
            <v>0</v>
          </cell>
          <cell r="BV10">
            <v>33</v>
          </cell>
          <cell r="BW10">
            <v>0</v>
          </cell>
          <cell r="BX10">
            <v>49004</v>
          </cell>
          <cell r="CA10">
            <v>3</v>
          </cell>
          <cell r="CB10">
            <v>0</v>
          </cell>
          <cell r="CC10">
            <v>0</v>
          </cell>
          <cell r="CD10">
            <v>30</v>
          </cell>
          <cell r="CE10">
            <v>0</v>
          </cell>
          <cell r="CF10">
            <v>0</v>
          </cell>
        </row>
        <row r="11">
          <cell r="D11" t="str">
            <v>US</v>
          </cell>
          <cell r="L11">
            <v>38047</v>
          </cell>
          <cell r="M11">
            <v>628</v>
          </cell>
          <cell r="N11">
            <v>33.86</v>
          </cell>
          <cell r="P11">
            <v>2</v>
          </cell>
          <cell r="R11" t="str">
            <v>Bonus</v>
          </cell>
          <cell r="S11">
            <v>38412</v>
          </cell>
          <cell r="T11">
            <v>157</v>
          </cell>
          <cell r="U11" t="str">
            <v>Dollars</v>
          </cell>
          <cell r="W11">
            <v>0.55000000000000004</v>
          </cell>
          <cell r="X11">
            <v>35.68</v>
          </cell>
          <cell r="Y11">
            <v>0.63511099999999998</v>
          </cell>
          <cell r="Z11">
            <v>0.63511099999999998</v>
          </cell>
          <cell r="AB11">
            <v>86</v>
          </cell>
          <cell r="AC11">
            <v>38777</v>
          </cell>
          <cell r="AD11">
            <v>157</v>
          </cell>
          <cell r="AE11" t="str">
            <v>Dollars</v>
          </cell>
          <cell r="AG11">
            <v>0.55000000000000004</v>
          </cell>
          <cell r="AH11">
            <v>31.49</v>
          </cell>
          <cell r="AI11">
            <v>0.63511099999999998</v>
          </cell>
          <cell r="AJ11">
            <v>0.57340000000000002</v>
          </cell>
          <cell r="AL11">
            <v>86</v>
          </cell>
          <cell r="AM11">
            <v>39142</v>
          </cell>
          <cell r="AN11">
            <v>157</v>
          </cell>
          <cell r="AO11" t="str">
            <v>Dollars</v>
          </cell>
          <cell r="AQ11">
            <v>0.56000000000000005</v>
          </cell>
          <cell r="AR11">
            <v>35.36</v>
          </cell>
          <cell r="AS11">
            <v>0.63511099999999998</v>
          </cell>
          <cell r="AT11">
            <v>0.51</v>
          </cell>
          <cell r="AV11">
            <v>88</v>
          </cell>
          <cell r="AW11">
            <v>39508</v>
          </cell>
          <cell r="AX11">
            <v>0</v>
          </cell>
          <cell r="AY11" t="str">
            <v>Dollars</v>
          </cell>
          <cell r="BB11">
            <v>39.299999999999997</v>
          </cell>
          <cell r="BC11">
            <v>0.63511099999999998</v>
          </cell>
          <cell r="BD11">
            <v>0.50209999999999999</v>
          </cell>
          <cell r="BF11">
            <v>0</v>
          </cell>
          <cell r="BG11">
            <v>39873</v>
          </cell>
          <cell r="BH11">
            <v>0</v>
          </cell>
          <cell r="BI11" t="str">
            <v>Dollars</v>
          </cell>
          <cell r="BP11">
            <v>0</v>
          </cell>
          <cell r="BV11">
            <v>471</v>
          </cell>
          <cell r="BW11">
            <v>198</v>
          </cell>
          <cell r="BX11">
            <v>39327</v>
          </cell>
          <cell r="CA11">
            <v>41</v>
          </cell>
          <cell r="CB11">
            <v>157</v>
          </cell>
          <cell r="CC11">
            <v>157</v>
          </cell>
          <cell r="CD11">
            <v>157</v>
          </cell>
          <cell r="CE11">
            <v>157</v>
          </cell>
          <cell r="CF11">
            <v>0</v>
          </cell>
        </row>
        <row r="12">
          <cell r="D12" t="str">
            <v>US</v>
          </cell>
          <cell r="L12">
            <v>38047</v>
          </cell>
          <cell r="M12">
            <v>1433</v>
          </cell>
          <cell r="N12">
            <v>33.86</v>
          </cell>
          <cell r="P12">
            <v>3</v>
          </cell>
          <cell r="R12" t="str">
            <v>Equity</v>
          </cell>
          <cell r="S12">
            <v>38412</v>
          </cell>
          <cell r="T12">
            <v>179</v>
          </cell>
          <cell r="U12" t="str">
            <v>Dollars</v>
          </cell>
          <cell r="W12">
            <v>0.55000000000000004</v>
          </cell>
          <cell r="X12">
            <v>35.68</v>
          </cell>
          <cell r="Y12">
            <v>0.63511099999999998</v>
          </cell>
          <cell r="Z12">
            <v>0.63511099999999998</v>
          </cell>
          <cell r="AB12">
            <v>98</v>
          </cell>
          <cell r="AC12">
            <v>38777</v>
          </cell>
          <cell r="AD12">
            <v>358</v>
          </cell>
          <cell r="AE12" t="str">
            <v>Dollars</v>
          </cell>
          <cell r="AG12">
            <v>0.55000000000000004</v>
          </cell>
          <cell r="AH12">
            <v>31.49</v>
          </cell>
          <cell r="AI12">
            <v>0.63511099999999998</v>
          </cell>
          <cell r="AJ12">
            <v>0.57340000000000002</v>
          </cell>
          <cell r="AL12">
            <v>197</v>
          </cell>
          <cell r="AM12">
            <v>39142</v>
          </cell>
          <cell r="AN12">
            <v>358</v>
          </cell>
          <cell r="AO12" t="str">
            <v>Dollars</v>
          </cell>
          <cell r="AQ12">
            <v>0.56000000000000005</v>
          </cell>
          <cell r="AR12">
            <v>35.36</v>
          </cell>
          <cell r="AS12">
            <v>0.63511099999999998</v>
          </cell>
          <cell r="AT12">
            <v>0.51</v>
          </cell>
          <cell r="AV12">
            <v>200</v>
          </cell>
          <cell r="AW12">
            <v>39508</v>
          </cell>
          <cell r="AX12">
            <v>0</v>
          </cell>
          <cell r="AY12" t="str">
            <v>Dollars</v>
          </cell>
          <cell r="BB12">
            <v>39.299999999999997</v>
          </cell>
          <cell r="BC12">
            <v>0.63511099999999998</v>
          </cell>
          <cell r="BD12">
            <v>0.50209999999999999</v>
          </cell>
          <cell r="BF12">
            <v>0</v>
          </cell>
          <cell r="BG12">
            <v>39873</v>
          </cell>
          <cell r="BH12">
            <v>0</v>
          </cell>
          <cell r="BI12" t="str">
            <v>Dollars</v>
          </cell>
          <cell r="BP12">
            <v>0</v>
          </cell>
          <cell r="BV12">
            <v>895</v>
          </cell>
          <cell r="BW12">
            <v>645</v>
          </cell>
          <cell r="BX12">
            <v>39327</v>
          </cell>
          <cell r="CA12">
            <v>107</v>
          </cell>
          <cell r="CB12">
            <v>179</v>
          </cell>
          <cell r="CC12">
            <v>358</v>
          </cell>
          <cell r="CD12">
            <v>358</v>
          </cell>
          <cell r="CE12">
            <v>358</v>
          </cell>
          <cell r="CF12">
            <v>180</v>
          </cell>
        </row>
        <row r="13">
          <cell r="D13" t="str">
            <v>US</v>
          </cell>
          <cell r="L13">
            <v>38309</v>
          </cell>
          <cell r="M13">
            <v>2990</v>
          </cell>
          <cell r="N13">
            <v>33.450000000000003</v>
          </cell>
          <cell r="P13">
            <v>3</v>
          </cell>
          <cell r="R13" t="str">
            <v>Equity</v>
          </cell>
          <cell r="S13">
            <v>38674</v>
          </cell>
          <cell r="T13">
            <v>373</v>
          </cell>
          <cell r="U13" t="str">
            <v>Dollars</v>
          </cell>
          <cell r="W13">
            <v>0.55000000000000004</v>
          </cell>
          <cell r="X13">
            <v>37.1</v>
          </cell>
          <cell r="Y13">
            <v>0.63511099999999998</v>
          </cell>
          <cell r="Z13">
            <v>0.63511099999999998</v>
          </cell>
          <cell r="AB13">
            <v>205</v>
          </cell>
          <cell r="AC13">
            <v>38961</v>
          </cell>
          <cell r="AD13">
            <v>747</v>
          </cell>
          <cell r="AE13" t="str">
            <v>Dollars</v>
          </cell>
          <cell r="AG13">
            <v>0.55000000000000004</v>
          </cell>
          <cell r="AH13">
            <v>32.630000000000003</v>
          </cell>
          <cell r="AI13">
            <v>0.63511099999999998</v>
          </cell>
          <cell r="AJ13">
            <v>0.52500000000000002</v>
          </cell>
          <cell r="AL13">
            <v>411</v>
          </cell>
          <cell r="AM13">
            <v>39326</v>
          </cell>
          <cell r="AN13">
            <v>747</v>
          </cell>
          <cell r="AO13" t="str">
            <v>Dollars</v>
          </cell>
          <cell r="AQ13">
            <v>0.56000000000000005</v>
          </cell>
          <cell r="AR13">
            <v>39.869999999999997</v>
          </cell>
          <cell r="AS13">
            <v>0.63511099999999998</v>
          </cell>
          <cell r="AT13">
            <v>0.49609999999999999</v>
          </cell>
          <cell r="AV13">
            <v>418</v>
          </cell>
          <cell r="AW13">
            <v>39692</v>
          </cell>
          <cell r="AX13">
            <v>0</v>
          </cell>
          <cell r="AY13" t="str">
            <v>Dollars</v>
          </cell>
          <cell r="BF13">
            <v>0</v>
          </cell>
          <cell r="BG13">
            <v>40057</v>
          </cell>
          <cell r="BH13">
            <v>0</v>
          </cell>
          <cell r="BI13" t="str">
            <v>Dollars</v>
          </cell>
          <cell r="BP13">
            <v>0</v>
          </cell>
          <cell r="BV13">
            <v>1867</v>
          </cell>
          <cell r="BW13">
            <v>1320</v>
          </cell>
          <cell r="BX13">
            <v>39327</v>
          </cell>
          <cell r="CA13">
            <v>197</v>
          </cell>
          <cell r="CB13">
            <v>373</v>
          </cell>
          <cell r="CC13">
            <v>747</v>
          </cell>
          <cell r="CD13">
            <v>747</v>
          </cell>
          <cell r="CE13">
            <v>747</v>
          </cell>
          <cell r="CF13">
            <v>376</v>
          </cell>
        </row>
        <row r="14">
          <cell r="D14" t="str">
            <v>US</v>
          </cell>
          <cell r="L14">
            <v>38412</v>
          </cell>
          <cell r="M14">
            <v>517</v>
          </cell>
          <cell r="N14">
            <v>35.68</v>
          </cell>
          <cell r="P14">
            <v>2</v>
          </cell>
          <cell r="R14" t="str">
            <v>Bonus</v>
          </cell>
          <cell r="S14">
            <v>38777</v>
          </cell>
          <cell r="T14">
            <v>129</v>
          </cell>
          <cell r="U14" t="str">
            <v>Dollars</v>
          </cell>
          <cell r="W14">
            <v>0.55000000000000004</v>
          </cell>
          <cell r="X14">
            <v>31.49</v>
          </cell>
          <cell r="Y14">
            <v>0.63511099999999998</v>
          </cell>
          <cell r="Z14">
            <v>0.57340000000000002</v>
          </cell>
          <cell r="AB14">
            <v>71</v>
          </cell>
          <cell r="AC14">
            <v>39142</v>
          </cell>
          <cell r="AD14">
            <v>129</v>
          </cell>
          <cell r="AE14" t="str">
            <v>Dollars</v>
          </cell>
          <cell r="AG14">
            <v>0.56000000000000005</v>
          </cell>
          <cell r="AH14">
            <v>35.36</v>
          </cell>
          <cell r="AI14">
            <v>0.63511099999999998</v>
          </cell>
          <cell r="AJ14">
            <v>0.51</v>
          </cell>
          <cell r="AL14">
            <v>72</v>
          </cell>
          <cell r="AM14">
            <v>39508</v>
          </cell>
          <cell r="AN14">
            <v>0</v>
          </cell>
          <cell r="AO14" t="str">
            <v>Dollars</v>
          </cell>
          <cell r="AV14">
            <v>0</v>
          </cell>
          <cell r="AW14">
            <v>39873</v>
          </cell>
          <cell r="AX14">
            <v>0</v>
          </cell>
          <cell r="AY14" t="str">
            <v>Dollars</v>
          </cell>
          <cell r="BF14">
            <v>0</v>
          </cell>
          <cell r="BG14">
            <v>40238</v>
          </cell>
          <cell r="BH14">
            <v>0</v>
          </cell>
          <cell r="BI14" t="str">
            <v>Dollars</v>
          </cell>
          <cell r="BP14">
            <v>0</v>
          </cell>
          <cell r="BV14">
            <v>258</v>
          </cell>
          <cell r="BW14">
            <v>289</v>
          </cell>
          <cell r="BX14">
            <v>39327</v>
          </cell>
          <cell r="CA14">
            <v>30</v>
          </cell>
          <cell r="CB14">
            <v>129</v>
          </cell>
          <cell r="CC14">
            <v>129</v>
          </cell>
          <cell r="CD14">
            <v>129</v>
          </cell>
          <cell r="CE14">
            <v>130</v>
          </cell>
          <cell r="CF14">
            <v>0</v>
          </cell>
        </row>
        <row r="15">
          <cell r="D15" t="str">
            <v>US</v>
          </cell>
          <cell r="L15">
            <v>38777</v>
          </cell>
          <cell r="M15">
            <v>3500</v>
          </cell>
          <cell r="N15">
            <v>31.49</v>
          </cell>
          <cell r="P15">
            <v>3</v>
          </cell>
          <cell r="R15" t="str">
            <v>Equity</v>
          </cell>
          <cell r="S15">
            <v>39142</v>
          </cell>
          <cell r="T15">
            <v>437</v>
          </cell>
          <cell r="U15" t="str">
            <v>Dollars</v>
          </cell>
          <cell r="W15">
            <v>0.56000000000000005</v>
          </cell>
          <cell r="X15">
            <v>35.36</v>
          </cell>
          <cell r="Y15">
            <v>0.63511099999999998</v>
          </cell>
          <cell r="Z15">
            <v>0.51</v>
          </cell>
          <cell r="AB15">
            <v>245</v>
          </cell>
          <cell r="AC15">
            <v>39508</v>
          </cell>
          <cell r="AD15">
            <v>0</v>
          </cell>
          <cell r="AE15" t="str">
            <v>Dollars</v>
          </cell>
          <cell r="AL15">
            <v>0</v>
          </cell>
          <cell r="AM15">
            <v>39873</v>
          </cell>
          <cell r="AN15">
            <v>0</v>
          </cell>
          <cell r="AO15" t="str">
            <v>Dollars</v>
          </cell>
          <cell r="AV15">
            <v>0</v>
          </cell>
          <cell r="AW15">
            <v>40238</v>
          </cell>
          <cell r="AX15">
            <v>0</v>
          </cell>
          <cell r="AY15" t="str">
            <v>Dollars</v>
          </cell>
          <cell r="BF15">
            <v>0</v>
          </cell>
          <cell r="BG15">
            <v>40603</v>
          </cell>
          <cell r="BH15">
            <v>0</v>
          </cell>
          <cell r="BI15" t="str">
            <v>Dollars</v>
          </cell>
          <cell r="BP15">
            <v>0</v>
          </cell>
          <cell r="BV15">
            <v>437</v>
          </cell>
          <cell r="BW15">
            <v>3209</v>
          </cell>
          <cell r="BX15">
            <v>39327</v>
          </cell>
          <cell r="CA15">
            <v>146</v>
          </cell>
          <cell r="CB15">
            <v>437</v>
          </cell>
          <cell r="CC15">
            <v>875</v>
          </cell>
          <cell r="CD15">
            <v>875</v>
          </cell>
          <cell r="CE15">
            <v>875</v>
          </cell>
          <cell r="CF15">
            <v>438</v>
          </cell>
        </row>
        <row r="16">
          <cell r="D16" t="str">
            <v>BDA</v>
          </cell>
          <cell r="L16">
            <v>37681</v>
          </cell>
          <cell r="M16">
            <v>885</v>
          </cell>
          <cell r="N16">
            <v>22.77</v>
          </cell>
          <cell r="P16">
            <v>1</v>
          </cell>
          <cell r="R16" t="str">
            <v>Bonus</v>
          </cell>
          <cell r="S16">
            <v>38047</v>
          </cell>
          <cell r="T16">
            <v>295</v>
          </cell>
          <cell r="U16" t="str">
            <v>Dollars</v>
          </cell>
          <cell r="W16">
            <v>0</v>
          </cell>
          <cell r="X16">
            <v>33.86</v>
          </cell>
          <cell r="Y16">
            <v>0.63511099999999998</v>
          </cell>
          <cell r="Z16">
            <v>0.63511099999999998</v>
          </cell>
          <cell r="AB16">
            <v>0</v>
          </cell>
          <cell r="AC16">
            <v>38412</v>
          </cell>
          <cell r="AD16">
            <v>295</v>
          </cell>
          <cell r="AE16" t="str">
            <v>Dollars</v>
          </cell>
          <cell r="AG16">
            <v>0.55000000000000004</v>
          </cell>
          <cell r="AH16">
            <v>35.68</v>
          </cell>
          <cell r="AI16">
            <v>0.63511099999999998</v>
          </cell>
          <cell r="AJ16">
            <v>0.63511099999999998</v>
          </cell>
          <cell r="AL16">
            <v>162</v>
          </cell>
          <cell r="AM16">
            <v>38777</v>
          </cell>
          <cell r="AN16">
            <v>327</v>
          </cell>
          <cell r="AO16" t="str">
            <v>Dollars</v>
          </cell>
          <cell r="AQ16">
            <v>0.55000000000000004</v>
          </cell>
          <cell r="AR16">
            <v>31.49</v>
          </cell>
          <cell r="AS16">
            <v>0.63511099999999998</v>
          </cell>
          <cell r="AT16">
            <v>0.57340000000000002</v>
          </cell>
          <cell r="AV16">
            <v>180</v>
          </cell>
          <cell r="AW16">
            <v>39142</v>
          </cell>
          <cell r="AX16">
            <v>0</v>
          </cell>
          <cell r="AY16" t="str">
            <v>Dollars</v>
          </cell>
          <cell r="BA16">
            <v>0.56000000000000005</v>
          </cell>
          <cell r="BB16">
            <v>35.36</v>
          </cell>
          <cell r="BC16">
            <v>0.63511099999999998</v>
          </cell>
          <cell r="BD16">
            <v>0.51</v>
          </cell>
          <cell r="BF16">
            <v>0</v>
          </cell>
          <cell r="BG16">
            <v>39508</v>
          </cell>
          <cell r="BH16">
            <v>0</v>
          </cell>
          <cell r="BI16" t="str">
            <v>Dollars</v>
          </cell>
          <cell r="BP16">
            <v>0</v>
          </cell>
          <cell r="BV16">
            <v>917</v>
          </cell>
          <cell r="BW16">
            <v>0</v>
          </cell>
          <cell r="BX16">
            <v>39353</v>
          </cell>
          <cell r="CA16">
            <v>32</v>
          </cell>
          <cell r="CB16">
            <v>295</v>
          </cell>
          <cell r="CC16">
            <v>295</v>
          </cell>
          <cell r="CD16">
            <v>295</v>
          </cell>
          <cell r="CE16">
            <v>0</v>
          </cell>
          <cell r="CF16">
            <v>0</v>
          </cell>
        </row>
        <row r="17">
          <cell r="D17" t="str">
            <v>BDA</v>
          </cell>
          <cell r="L17">
            <v>38047</v>
          </cell>
          <cell r="M17">
            <v>2939</v>
          </cell>
          <cell r="N17">
            <v>33.86</v>
          </cell>
          <cell r="P17">
            <v>2</v>
          </cell>
          <cell r="R17" t="str">
            <v>Bonus</v>
          </cell>
          <cell r="S17">
            <v>38412</v>
          </cell>
          <cell r="T17">
            <v>734</v>
          </cell>
          <cell r="U17" t="str">
            <v>Dollars</v>
          </cell>
          <cell r="W17">
            <v>0.55000000000000004</v>
          </cell>
          <cell r="X17">
            <v>35.68</v>
          </cell>
          <cell r="Y17">
            <v>0.63511099999999998</v>
          </cell>
          <cell r="Z17">
            <v>0.63511099999999998</v>
          </cell>
          <cell r="AB17">
            <v>404</v>
          </cell>
          <cell r="AC17">
            <v>38777</v>
          </cell>
          <cell r="AD17">
            <v>734</v>
          </cell>
          <cell r="AE17" t="str">
            <v>Dollars</v>
          </cell>
          <cell r="AG17">
            <v>0.55000000000000004</v>
          </cell>
          <cell r="AH17">
            <v>31.49</v>
          </cell>
          <cell r="AI17">
            <v>0.63511099999999998</v>
          </cell>
          <cell r="AJ17">
            <v>0.57340000000000002</v>
          </cell>
          <cell r="AL17">
            <v>404</v>
          </cell>
          <cell r="AM17">
            <v>39142</v>
          </cell>
          <cell r="AN17">
            <v>734</v>
          </cell>
          <cell r="AO17" t="str">
            <v>Dollars</v>
          </cell>
          <cell r="AQ17">
            <v>0.56000000000000005</v>
          </cell>
          <cell r="AR17">
            <v>35.36</v>
          </cell>
          <cell r="AS17">
            <v>0.63511099999999998</v>
          </cell>
          <cell r="AT17">
            <v>0.51</v>
          </cell>
          <cell r="AV17">
            <v>411</v>
          </cell>
          <cell r="AW17">
            <v>39508</v>
          </cell>
          <cell r="AX17">
            <v>0</v>
          </cell>
          <cell r="AY17" t="str">
            <v>Dollars</v>
          </cell>
          <cell r="BB17">
            <v>39.299999999999997</v>
          </cell>
          <cell r="BC17">
            <v>0.63511099999999998</v>
          </cell>
          <cell r="BD17">
            <v>0.50209999999999999</v>
          </cell>
          <cell r="BF17">
            <v>0</v>
          </cell>
          <cell r="BG17">
            <v>39873</v>
          </cell>
          <cell r="BH17">
            <v>0</v>
          </cell>
          <cell r="BI17" t="str">
            <v>Dollars</v>
          </cell>
          <cell r="BP17">
            <v>0</v>
          </cell>
          <cell r="BV17">
            <v>2202</v>
          </cell>
          <cell r="BW17">
            <v>931</v>
          </cell>
          <cell r="BX17">
            <v>39353</v>
          </cell>
          <cell r="CA17">
            <v>194</v>
          </cell>
          <cell r="CB17">
            <v>734</v>
          </cell>
          <cell r="CC17">
            <v>734</v>
          </cell>
          <cell r="CD17">
            <v>734</v>
          </cell>
          <cell r="CE17">
            <v>737</v>
          </cell>
          <cell r="CF17">
            <v>0</v>
          </cell>
        </row>
        <row r="18">
          <cell r="D18" t="str">
            <v>BDA</v>
          </cell>
          <cell r="L18">
            <v>38047</v>
          </cell>
          <cell r="M18">
            <v>3582</v>
          </cell>
          <cell r="N18">
            <v>33.86</v>
          </cell>
          <cell r="P18">
            <v>3</v>
          </cell>
          <cell r="R18" t="str">
            <v>Equity</v>
          </cell>
          <cell r="S18">
            <v>38412</v>
          </cell>
          <cell r="T18">
            <v>447</v>
          </cell>
          <cell r="U18" t="str">
            <v>Dollars</v>
          </cell>
          <cell r="W18">
            <v>0.55000000000000004</v>
          </cell>
          <cell r="X18">
            <v>35.68</v>
          </cell>
          <cell r="Y18">
            <v>0.63511099999999998</v>
          </cell>
          <cell r="Z18">
            <v>0.63511099999999998</v>
          </cell>
          <cell r="AB18">
            <v>246</v>
          </cell>
          <cell r="AC18">
            <v>38777</v>
          </cell>
          <cell r="AD18">
            <v>895</v>
          </cell>
          <cell r="AE18" t="str">
            <v>Dollars</v>
          </cell>
          <cell r="AG18">
            <v>0.55000000000000004</v>
          </cell>
          <cell r="AH18">
            <v>31.49</v>
          </cell>
          <cell r="AI18">
            <v>0.63511099999999998</v>
          </cell>
          <cell r="AJ18">
            <v>0.57340000000000002</v>
          </cell>
          <cell r="AL18">
            <v>492</v>
          </cell>
          <cell r="AM18">
            <v>39142</v>
          </cell>
          <cell r="AN18">
            <v>895</v>
          </cell>
          <cell r="AO18" t="str">
            <v>Dollars</v>
          </cell>
          <cell r="AQ18">
            <v>0.56000000000000005</v>
          </cell>
          <cell r="AR18">
            <v>35.36</v>
          </cell>
          <cell r="AS18">
            <v>0.63511099999999998</v>
          </cell>
          <cell r="AT18">
            <v>0.51</v>
          </cell>
          <cell r="AV18">
            <v>501</v>
          </cell>
          <cell r="AW18">
            <v>39508</v>
          </cell>
          <cell r="AX18">
            <v>0</v>
          </cell>
          <cell r="AY18" t="str">
            <v>Dollars</v>
          </cell>
          <cell r="BB18">
            <v>39.299999999999997</v>
          </cell>
          <cell r="BC18">
            <v>0.63511099999999998</v>
          </cell>
          <cell r="BD18">
            <v>0.50209999999999999</v>
          </cell>
          <cell r="BF18">
            <v>0</v>
          </cell>
          <cell r="BG18">
            <v>39873</v>
          </cell>
          <cell r="BH18">
            <v>0</v>
          </cell>
          <cell r="BI18" t="str">
            <v>Dollars</v>
          </cell>
          <cell r="BP18">
            <v>0</v>
          </cell>
          <cell r="BV18">
            <v>2237</v>
          </cell>
          <cell r="BW18">
            <v>1613</v>
          </cell>
          <cell r="BX18">
            <v>39353</v>
          </cell>
          <cell r="CA18">
            <v>268</v>
          </cell>
          <cell r="CB18">
            <v>447</v>
          </cell>
          <cell r="CC18">
            <v>895</v>
          </cell>
          <cell r="CD18">
            <v>895</v>
          </cell>
          <cell r="CE18">
            <v>895</v>
          </cell>
          <cell r="CF18">
            <v>450</v>
          </cell>
        </row>
        <row r="19">
          <cell r="D19" t="str">
            <v>BDA</v>
          </cell>
          <cell r="L19">
            <v>38309</v>
          </cell>
          <cell r="M19">
            <v>7474</v>
          </cell>
          <cell r="N19">
            <v>33.450000000000003</v>
          </cell>
          <cell r="P19">
            <v>3</v>
          </cell>
          <cell r="R19" t="str">
            <v>Equity</v>
          </cell>
          <cell r="S19">
            <v>38674</v>
          </cell>
          <cell r="T19">
            <v>934</v>
          </cell>
          <cell r="U19" t="str">
            <v>Dollars</v>
          </cell>
          <cell r="W19">
            <v>0.55000000000000004</v>
          </cell>
          <cell r="X19">
            <v>37.1</v>
          </cell>
          <cell r="Y19">
            <v>0.63511099999999998</v>
          </cell>
          <cell r="Z19">
            <v>0.63511099999999998</v>
          </cell>
          <cell r="AB19">
            <v>514</v>
          </cell>
          <cell r="AC19">
            <v>38961</v>
          </cell>
          <cell r="AD19">
            <v>1868</v>
          </cell>
          <cell r="AE19" t="str">
            <v>Dollars</v>
          </cell>
          <cell r="AG19">
            <v>0.55000000000000004</v>
          </cell>
          <cell r="AH19">
            <v>32.630000000000003</v>
          </cell>
          <cell r="AI19">
            <v>0.63511099999999998</v>
          </cell>
          <cell r="AJ19">
            <v>0.52500000000000002</v>
          </cell>
          <cell r="AL19">
            <v>1027</v>
          </cell>
          <cell r="AM19">
            <v>39326</v>
          </cell>
          <cell r="AN19">
            <v>1868</v>
          </cell>
          <cell r="AO19" t="str">
            <v>Dollars</v>
          </cell>
          <cell r="AQ19">
            <v>0.56000000000000005</v>
          </cell>
          <cell r="AR19">
            <v>39.869999999999997</v>
          </cell>
          <cell r="AS19">
            <v>0.63511099999999998</v>
          </cell>
          <cell r="AT19">
            <v>0.49609999999999999</v>
          </cell>
          <cell r="AV19">
            <v>1046</v>
          </cell>
          <cell r="AW19">
            <v>39692</v>
          </cell>
          <cell r="AX19">
            <v>0</v>
          </cell>
          <cell r="AY19" t="str">
            <v>Dollars</v>
          </cell>
          <cell r="BF19">
            <v>0</v>
          </cell>
          <cell r="BG19">
            <v>40057</v>
          </cell>
          <cell r="BH19">
            <v>0</v>
          </cell>
          <cell r="BI19" t="str">
            <v>Dollars</v>
          </cell>
          <cell r="BP19">
            <v>0</v>
          </cell>
          <cell r="BV19">
            <v>4670</v>
          </cell>
          <cell r="BW19">
            <v>3296</v>
          </cell>
          <cell r="BX19">
            <v>39353</v>
          </cell>
          <cell r="CA19">
            <v>492</v>
          </cell>
          <cell r="CB19">
            <v>934</v>
          </cell>
          <cell r="CC19">
            <v>1868</v>
          </cell>
          <cell r="CD19">
            <v>1868</v>
          </cell>
          <cell r="CE19">
            <v>1868</v>
          </cell>
          <cell r="CF19">
            <v>936</v>
          </cell>
        </row>
        <row r="20">
          <cell r="D20" t="str">
            <v>BDA</v>
          </cell>
          <cell r="L20">
            <v>38412</v>
          </cell>
          <cell r="M20">
            <v>2943</v>
          </cell>
          <cell r="N20">
            <v>35.68</v>
          </cell>
          <cell r="P20">
            <v>2</v>
          </cell>
          <cell r="R20" t="str">
            <v>Bonus</v>
          </cell>
          <cell r="S20">
            <v>38777</v>
          </cell>
          <cell r="T20">
            <v>735</v>
          </cell>
          <cell r="U20" t="str">
            <v>Dollars</v>
          </cell>
          <cell r="W20">
            <v>0.55000000000000004</v>
          </cell>
          <cell r="X20">
            <v>31.49</v>
          </cell>
          <cell r="Y20">
            <v>0.63511099999999998</v>
          </cell>
          <cell r="Z20">
            <v>0.57340000000000002</v>
          </cell>
          <cell r="AB20">
            <v>404</v>
          </cell>
          <cell r="AC20">
            <v>39142</v>
          </cell>
          <cell r="AD20">
            <v>735</v>
          </cell>
          <cell r="AE20" t="str">
            <v>Dollars</v>
          </cell>
          <cell r="AG20">
            <v>0.56000000000000005</v>
          </cell>
          <cell r="AH20">
            <v>35.36</v>
          </cell>
          <cell r="AI20">
            <v>0.63511099999999998</v>
          </cell>
          <cell r="AJ20">
            <v>0.51</v>
          </cell>
          <cell r="AL20">
            <v>412</v>
          </cell>
          <cell r="AM20">
            <v>39508</v>
          </cell>
          <cell r="AN20">
            <v>0</v>
          </cell>
          <cell r="AO20" t="str">
            <v>Dollars</v>
          </cell>
          <cell r="AV20">
            <v>0</v>
          </cell>
          <cell r="AW20">
            <v>39873</v>
          </cell>
          <cell r="AX20">
            <v>0</v>
          </cell>
          <cell r="AY20" t="str">
            <v>Dollars</v>
          </cell>
          <cell r="BF20">
            <v>0</v>
          </cell>
          <cell r="BG20">
            <v>40238</v>
          </cell>
          <cell r="BH20">
            <v>0</v>
          </cell>
          <cell r="BI20" t="str">
            <v>Dollars</v>
          </cell>
          <cell r="BP20">
            <v>0</v>
          </cell>
          <cell r="BV20">
            <v>1470</v>
          </cell>
          <cell r="BW20">
            <v>1645</v>
          </cell>
          <cell r="BX20">
            <v>39353</v>
          </cell>
          <cell r="CA20">
            <v>172</v>
          </cell>
          <cell r="CB20">
            <v>735</v>
          </cell>
          <cell r="CC20">
            <v>735</v>
          </cell>
          <cell r="CD20">
            <v>735</v>
          </cell>
          <cell r="CE20">
            <v>738</v>
          </cell>
          <cell r="CF20">
            <v>0</v>
          </cell>
        </row>
        <row r="21">
          <cell r="D21" t="str">
            <v>BDA</v>
          </cell>
          <cell r="L21">
            <v>38777</v>
          </cell>
          <cell r="M21">
            <v>2802</v>
          </cell>
          <cell r="N21">
            <v>31.49</v>
          </cell>
          <cell r="P21">
            <v>2</v>
          </cell>
          <cell r="R21" t="str">
            <v>Bonus</v>
          </cell>
          <cell r="S21">
            <v>39142</v>
          </cell>
          <cell r="T21">
            <v>700</v>
          </cell>
          <cell r="U21" t="str">
            <v>Dollars</v>
          </cell>
          <cell r="W21">
            <v>0.56000000000000005</v>
          </cell>
          <cell r="X21">
            <v>35.36</v>
          </cell>
          <cell r="Y21">
            <v>0.63511099999999998</v>
          </cell>
          <cell r="Z21">
            <v>0.51</v>
          </cell>
          <cell r="AB21">
            <v>392</v>
          </cell>
          <cell r="AC21">
            <v>39508</v>
          </cell>
          <cell r="AD21">
            <v>0</v>
          </cell>
          <cell r="AE21" t="str">
            <v>Dollars</v>
          </cell>
          <cell r="AL21">
            <v>0</v>
          </cell>
          <cell r="AM21">
            <v>39873</v>
          </cell>
          <cell r="AN21">
            <v>0</v>
          </cell>
          <cell r="AO21" t="str">
            <v>Dollars</v>
          </cell>
          <cell r="AV21">
            <v>0</v>
          </cell>
          <cell r="AW21">
            <v>40238</v>
          </cell>
          <cell r="AX21">
            <v>0</v>
          </cell>
          <cell r="AY21" t="str">
            <v>Dollars</v>
          </cell>
          <cell r="BF21">
            <v>0</v>
          </cell>
          <cell r="BG21">
            <v>40603</v>
          </cell>
          <cell r="BH21">
            <v>0</v>
          </cell>
          <cell r="BI21" t="str">
            <v>Dollars</v>
          </cell>
          <cell r="BP21">
            <v>0</v>
          </cell>
          <cell r="BV21">
            <v>700</v>
          </cell>
          <cell r="BW21">
            <v>2214</v>
          </cell>
          <cell r="BX21">
            <v>39353</v>
          </cell>
          <cell r="CA21">
            <v>112</v>
          </cell>
          <cell r="CB21">
            <v>700</v>
          </cell>
          <cell r="CC21">
            <v>700</v>
          </cell>
          <cell r="CD21">
            <v>700</v>
          </cell>
          <cell r="CE21">
            <v>702</v>
          </cell>
          <cell r="CF21">
            <v>0</v>
          </cell>
        </row>
        <row r="22">
          <cell r="D22" t="str">
            <v>BDA</v>
          </cell>
          <cell r="L22">
            <v>38777</v>
          </cell>
          <cell r="M22">
            <v>4000</v>
          </cell>
          <cell r="N22">
            <v>31.49</v>
          </cell>
          <cell r="P22">
            <v>3</v>
          </cell>
          <cell r="R22" t="str">
            <v>Equity</v>
          </cell>
          <cell r="S22">
            <v>39142</v>
          </cell>
          <cell r="T22">
            <v>500</v>
          </cell>
          <cell r="U22" t="str">
            <v>Dollars</v>
          </cell>
          <cell r="W22">
            <v>0.56000000000000005</v>
          </cell>
          <cell r="X22">
            <v>35.36</v>
          </cell>
          <cell r="Y22">
            <v>0.63511099999999998</v>
          </cell>
          <cell r="Z22">
            <v>0.51</v>
          </cell>
          <cell r="AB22">
            <v>280</v>
          </cell>
          <cell r="AC22">
            <v>39508</v>
          </cell>
          <cell r="AD22">
            <v>0</v>
          </cell>
          <cell r="AE22" t="str">
            <v>Dollars</v>
          </cell>
          <cell r="AL22">
            <v>0</v>
          </cell>
          <cell r="AM22">
            <v>39873</v>
          </cell>
          <cell r="AN22">
            <v>0</v>
          </cell>
          <cell r="AO22" t="str">
            <v>Dollars</v>
          </cell>
          <cell r="AV22">
            <v>0</v>
          </cell>
          <cell r="AW22">
            <v>40238</v>
          </cell>
          <cell r="AX22">
            <v>0</v>
          </cell>
          <cell r="AY22" t="str">
            <v>Dollars</v>
          </cell>
          <cell r="BF22">
            <v>0</v>
          </cell>
          <cell r="BG22">
            <v>40603</v>
          </cell>
          <cell r="BH22">
            <v>0</v>
          </cell>
          <cell r="BI22" t="str">
            <v>Dollars</v>
          </cell>
          <cell r="BP22">
            <v>0</v>
          </cell>
          <cell r="BV22">
            <v>500</v>
          </cell>
          <cell r="BW22">
            <v>3667</v>
          </cell>
          <cell r="BX22">
            <v>39353</v>
          </cell>
          <cell r="CA22">
            <v>167</v>
          </cell>
          <cell r="CB22">
            <v>500</v>
          </cell>
          <cell r="CC22">
            <v>1000</v>
          </cell>
          <cell r="CD22">
            <v>1000</v>
          </cell>
          <cell r="CE22">
            <v>1000</v>
          </cell>
          <cell r="CF22">
            <v>500</v>
          </cell>
        </row>
        <row r="23">
          <cell r="D23" t="str">
            <v>US</v>
          </cell>
          <cell r="L23">
            <v>38047</v>
          </cell>
          <cell r="M23">
            <v>30</v>
          </cell>
          <cell r="N23">
            <v>33.86</v>
          </cell>
          <cell r="P23">
            <v>5</v>
          </cell>
          <cell r="R23" t="str">
            <v>Equity</v>
          </cell>
          <cell r="S23">
            <v>38412</v>
          </cell>
          <cell r="T23">
            <v>0</v>
          </cell>
          <cell r="U23" t="str">
            <v>Dollars</v>
          </cell>
          <cell r="W23">
            <v>0.55000000000000004</v>
          </cell>
          <cell r="X23">
            <v>35.68</v>
          </cell>
          <cell r="Y23">
            <v>0.63511099999999998</v>
          </cell>
          <cell r="Z23">
            <v>0.63511099999999998</v>
          </cell>
          <cell r="AB23">
            <v>0</v>
          </cell>
          <cell r="AC23">
            <v>38777</v>
          </cell>
          <cell r="AD23">
            <v>0</v>
          </cell>
          <cell r="AE23" t="str">
            <v>Dollars</v>
          </cell>
          <cell r="AG23">
            <v>0.55000000000000004</v>
          </cell>
          <cell r="AH23">
            <v>31.49</v>
          </cell>
          <cell r="AI23">
            <v>0.63511099999999998</v>
          </cell>
          <cell r="AJ23">
            <v>0.57340000000000002</v>
          </cell>
          <cell r="AL23">
            <v>0</v>
          </cell>
          <cell r="AM23">
            <v>39142</v>
          </cell>
          <cell r="AN23">
            <v>0</v>
          </cell>
          <cell r="AO23" t="str">
            <v>Dollars</v>
          </cell>
          <cell r="AQ23">
            <v>0.56000000000000005</v>
          </cell>
          <cell r="AR23">
            <v>35.36</v>
          </cell>
          <cell r="AS23">
            <v>0.63511099999999998</v>
          </cell>
          <cell r="AT23">
            <v>0.51</v>
          </cell>
          <cell r="AV23">
            <v>0</v>
          </cell>
          <cell r="AW23">
            <v>39508</v>
          </cell>
          <cell r="AX23">
            <v>0</v>
          </cell>
          <cell r="AY23" t="str">
            <v>Dollars</v>
          </cell>
          <cell r="BB23">
            <v>39.299999999999997</v>
          </cell>
          <cell r="BC23">
            <v>0.63511099999999998</v>
          </cell>
          <cell r="BD23">
            <v>0.50209999999999999</v>
          </cell>
          <cell r="BF23">
            <v>0</v>
          </cell>
          <cell r="BG23">
            <v>39873</v>
          </cell>
          <cell r="BH23">
            <v>0</v>
          </cell>
          <cell r="BI23" t="str">
            <v>Dollars</v>
          </cell>
          <cell r="BP23">
            <v>0</v>
          </cell>
          <cell r="BV23">
            <v>0</v>
          </cell>
          <cell r="BW23">
            <v>32</v>
          </cell>
          <cell r="BX23">
            <v>39059</v>
          </cell>
          <cell r="CA23">
            <v>2</v>
          </cell>
          <cell r="CB23">
            <v>0</v>
          </cell>
          <cell r="CC23">
            <v>0</v>
          </cell>
          <cell r="CD23">
            <v>30</v>
          </cell>
          <cell r="CE23">
            <v>0</v>
          </cell>
          <cell r="CF23">
            <v>0</v>
          </cell>
        </row>
        <row r="24">
          <cell r="D24" t="str">
            <v>BDA</v>
          </cell>
          <cell r="L24">
            <v>38499</v>
          </cell>
          <cell r="M24">
            <v>1750</v>
          </cell>
          <cell r="N24">
            <v>36.6</v>
          </cell>
          <cell r="P24">
            <v>6</v>
          </cell>
          <cell r="R24" t="str">
            <v>Equity</v>
          </cell>
          <cell r="S24">
            <v>38683</v>
          </cell>
          <cell r="T24">
            <v>1774</v>
          </cell>
          <cell r="U24" t="str">
            <v>Dollars</v>
          </cell>
          <cell r="W24">
            <v>1</v>
          </cell>
          <cell r="X24">
            <v>37.01</v>
          </cell>
          <cell r="Y24">
            <v>0.63511099999999998</v>
          </cell>
          <cell r="Z24">
            <v>0.63511099999999998</v>
          </cell>
          <cell r="AB24">
            <v>1774</v>
          </cell>
          <cell r="AC24">
            <v>39142</v>
          </cell>
          <cell r="AD24">
            <v>0</v>
          </cell>
          <cell r="AE24" t="str">
            <v>Dollars</v>
          </cell>
          <cell r="AG24">
            <v>1</v>
          </cell>
          <cell r="AH24">
            <v>35.36</v>
          </cell>
          <cell r="AI24">
            <v>0.63511099999999998</v>
          </cell>
          <cell r="AJ24">
            <v>0.51</v>
          </cell>
          <cell r="AL24">
            <v>0</v>
          </cell>
          <cell r="AM24">
            <v>39508</v>
          </cell>
          <cell r="AN24">
            <v>0</v>
          </cell>
          <cell r="AO24" t="str">
            <v>Dollars</v>
          </cell>
          <cell r="AV24">
            <v>0</v>
          </cell>
          <cell r="AW24">
            <v>39873</v>
          </cell>
          <cell r="AX24">
            <v>0</v>
          </cell>
          <cell r="AY24" t="str">
            <v>Dollars</v>
          </cell>
          <cell r="BF24">
            <v>0</v>
          </cell>
          <cell r="BG24">
            <v>40238</v>
          </cell>
          <cell r="BH24">
            <v>0</v>
          </cell>
          <cell r="BI24" t="str">
            <v>Dollars</v>
          </cell>
          <cell r="BP24">
            <v>0</v>
          </cell>
          <cell r="BV24">
            <v>1774</v>
          </cell>
          <cell r="BW24">
            <v>0</v>
          </cell>
          <cell r="BX24">
            <v>49456</v>
          </cell>
          <cell r="CA24">
            <v>24</v>
          </cell>
          <cell r="CB24">
            <v>175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</row>
        <row r="25">
          <cell r="D25" t="str">
            <v>BDA</v>
          </cell>
          <cell r="L25">
            <v>38840</v>
          </cell>
          <cell r="M25">
            <v>1750</v>
          </cell>
          <cell r="N25">
            <v>30.82</v>
          </cell>
          <cell r="P25">
            <v>6</v>
          </cell>
          <cell r="R25" t="str">
            <v>Equity</v>
          </cell>
          <cell r="S25">
            <v>39024</v>
          </cell>
          <cell r="T25">
            <v>1776</v>
          </cell>
          <cell r="U25" t="str">
            <v>Dollars</v>
          </cell>
          <cell r="W25">
            <v>1</v>
          </cell>
          <cell r="X25">
            <v>35.76</v>
          </cell>
          <cell r="Y25">
            <v>0.63511099999999998</v>
          </cell>
          <cell r="Z25">
            <v>0.5242</v>
          </cell>
          <cell r="AB25">
            <v>1776</v>
          </cell>
          <cell r="AC25">
            <v>39508</v>
          </cell>
          <cell r="AD25">
            <v>0</v>
          </cell>
          <cell r="AE25" t="str">
            <v>Dollars</v>
          </cell>
          <cell r="AL25">
            <v>0</v>
          </cell>
          <cell r="AM25">
            <v>39873</v>
          </cell>
          <cell r="AN25">
            <v>0</v>
          </cell>
          <cell r="AO25" t="str">
            <v>Dollars</v>
          </cell>
          <cell r="AV25">
            <v>0</v>
          </cell>
          <cell r="AW25">
            <v>40238</v>
          </cell>
          <cell r="AX25">
            <v>0</v>
          </cell>
          <cell r="AY25" t="str">
            <v>Dollars</v>
          </cell>
          <cell r="BF25">
            <v>0</v>
          </cell>
          <cell r="BG25">
            <v>40603</v>
          </cell>
          <cell r="BH25">
            <v>0</v>
          </cell>
          <cell r="BI25" t="str">
            <v>Dollars</v>
          </cell>
          <cell r="BP25">
            <v>0</v>
          </cell>
          <cell r="BV25">
            <v>1776</v>
          </cell>
          <cell r="BW25">
            <v>0</v>
          </cell>
          <cell r="BX25">
            <v>49798</v>
          </cell>
          <cell r="CA25">
            <v>26</v>
          </cell>
          <cell r="CB25">
            <v>175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</row>
        <row r="26">
          <cell r="D26" t="str">
            <v>BDA</v>
          </cell>
          <cell r="L26">
            <v>37681</v>
          </cell>
          <cell r="M26">
            <v>402</v>
          </cell>
          <cell r="N26">
            <v>22.77</v>
          </cell>
          <cell r="P26">
            <v>1</v>
          </cell>
          <cell r="R26" t="str">
            <v>Bonus</v>
          </cell>
          <cell r="S26">
            <v>38047</v>
          </cell>
          <cell r="T26">
            <v>134</v>
          </cell>
          <cell r="U26" t="str">
            <v>Dollars</v>
          </cell>
          <cell r="W26">
            <v>0</v>
          </cell>
          <cell r="X26">
            <v>33.86</v>
          </cell>
          <cell r="Y26">
            <v>0.63511099999999998</v>
          </cell>
          <cell r="Z26">
            <v>0.63511099999999998</v>
          </cell>
          <cell r="AB26">
            <v>0</v>
          </cell>
          <cell r="AC26">
            <v>38412</v>
          </cell>
          <cell r="AD26">
            <v>134</v>
          </cell>
          <cell r="AE26" t="str">
            <v>Dollars</v>
          </cell>
          <cell r="AG26">
            <v>0.55000000000000004</v>
          </cell>
          <cell r="AH26">
            <v>35.68</v>
          </cell>
          <cell r="AI26">
            <v>0.63511099999999998</v>
          </cell>
          <cell r="AJ26">
            <v>0.63511099999999998</v>
          </cell>
          <cell r="AL26">
            <v>74</v>
          </cell>
          <cell r="AM26">
            <v>38777</v>
          </cell>
          <cell r="AN26">
            <v>149</v>
          </cell>
          <cell r="AO26" t="str">
            <v>Dollars</v>
          </cell>
          <cell r="AQ26">
            <v>0.55000000000000004</v>
          </cell>
          <cell r="AR26">
            <v>31.49</v>
          </cell>
          <cell r="AS26">
            <v>0.63511099999999998</v>
          </cell>
          <cell r="AT26">
            <v>0.57340000000000002</v>
          </cell>
          <cell r="AV26">
            <v>82</v>
          </cell>
          <cell r="AW26">
            <v>39142</v>
          </cell>
          <cell r="AX26">
            <v>0</v>
          </cell>
          <cell r="AY26" t="str">
            <v>Dollars</v>
          </cell>
          <cell r="BA26">
            <v>1</v>
          </cell>
          <cell r="BB26">
            <v>35.36</v>
          </cell>
          <cell r="BC26">
            <v>0.63511099999999998</v>
          </cell>
          <cell r="BD26">
            <v>0.51</v>
          </cell>
          <cell r="BF26">
            <v>0</v>
          </cell>
          <cell r="BG26">
            <v>39508</v>
          </cell>
          <cell r="BH26">
            <v>0</v>
          </cell>
          <cell r="BI26" t="str">
            <v>Dollars</v>
          </cell>
          <cell r="BP26">
            <v>0</v>
          </cell>
          <cell r="BV26">
            <v>417</v>
          </cell>
          <cell r="BW26">
            <v>0</v>
          </cell>
          <cell r="BX26">
            <v>39327</v>
          </cell>
          <cell r="CA26">
            <v>15</v>
          </cell>
          <cell r="CB26">
            <v>134</v>
          </cell>
          <cell r="CC26">
            <v>134</v>
          </cell>
          <cell r="CD26">
            <v>134</v>
          </cell>
          <cell r="CE26">
            <v>0</v>
          </cell>
          <cell r="CF26">
            <v>0</v>
          </cell>
        </row>
        <row r="27">
          <cell r="D27" t="str">
            <v>BDA</v>
          </cell>
          <cell r="L27">
            <v>38047</v>
          </cell>
          <cell r="M27">
            <v>443</v>
          </cell>
          <cell r="N27">
            <v>33.86</v>
          </cell>
          <cell r="P27">
            <v>2</v>
          </cell>
          <cell r="R27" t="str">
            <v>Bonus</v>
          </cell>
          <cell r="S27">
            <v>38412</v>
          </cell>
          <cell r="T27">
            <v>110</v>
          </cell>
          <cell r="U27" t="str">
            <v>Dollars</v>
          </cell>
          <cell r="W27">
            <v>0.55000000000000004</v>
          </cell>
          <cell r="X27">
            <v>35.68</v>
          </cell>
          <cell r="Y27">
            <v>0.63511099999999998</v>
          </cell>
          <cell r="Z27">
            <v>0.63511099999999998</v>
          </cell>
          <cell r="AB27">
            <v>61</v>
          </cell>
          <cell r="AC27">
            <v>38777</v>
          </cell>
          <cell r="AD27">
            <v>110</v>
          </cell>
          <cell r="AE27" t="str">
            <v>Dollars</v>
          </cell>
          <cell r="AG27">
            <v>0.55000000000000004</v>
          </cell>
          <cell r="AH27">
            <v>31.49</v>
          </cell>
          <cell r="AI27">
            <v>0.63511099999999998</v>
          </cell>
          <cell r="AJ27">
            <v>0.57340000000000002</v>
          </cell>
          <cell r="AL27">
            <v>61</v>
          </cell>
          <cell r="AM27">
            <v>39142</v>
          </cell>
          <cell r="AN27">
            <v>110</v>
          </cell>
          <cell r="AO27" t="str">
            <v>Dollars</v>
          </cell>
          <cell r="AQ27">
            <v>1</v>
          </cell>
          <cell r="AR27">
            <v>35.36</v>
          </cell>
          <cell r="AS27">
            <v>0.63511099999999998</v>
          </cell>
          <cell r="AT27">
            <v>0.51</v>
          </cell>
          <cell r="AV27">
            <v>110</v>
          </cell>
          <cell r="AW27">
            <v>39508</v>
          </cell>
          <cell r="AX27">
            <v>0</v>
          </cell>
          <cell r="AY27" t="str">
            <v>Dollars</v>
          </cell>
          <cell r="BB27">
            <v>39.299999999999997</v>
          </cell>
          <cell r="BC27">
            <v>0.63511099999999998</v>
          </cell>
          <cell r="BD27">
            <v>0.50209999999999999</v>
          </cell>
          <cell r="BF27">
            <v>0</v>
          </cell>
          <cell r="BG27">
            <v>39873</v>
          </cell>
          <cell r="BH27">
            <v>0</v>
          </cell>
          <cell r="BI27" t="str">
            <v>Dollars</v>
          </cell>
          <cell r="BP27">
            <v>0</v>
          </cell>
          <cell r="BV27">
            <v>330</v>
          </cell>
          <cell r="BW27">
            <v>142</v>
          </cell>
          <cell r="BX27">
            <v>39327</v>
          </cell>
          <cell r="CA27">
            <v>29</v>
          </cell>
          <cell r="CB27">
            <v>110</v>
          </cell>
          <cell r="CC27">
            <v>110</v>
          </cell>
          <cell r="CD27">
            <v>110</v>
          </cell>
          <cell r="CE27">
            <v>113</v>
          </cell>
          <cell r="CF27">
            <v>0</v>
          </cell>
        </row>
        <row r="28">
          <cell r="D28" t="str">
            <v>BDA</v>
          </cell>
          <cell r="L28">
            <v>38047</v>
          </cell>
          <cell r="M28">
            <v>1433</v>
          </cell>
          <cell r="N28">
            <v>33.86</v>
          </cell>
          <cell r="P28">
            <v>3</v>
          </cell>
          <cell r="R28" t="str">
            <v>Equity</v>
          </cell>
          <cell r="S28">
            <v>38412</v>
          </cell>
          <cell r="T28">
            <v>179</v>
          </cell>
          <cell r="U28" t="str">
            <v>Dollars</v>
          </cell>
          <cell r="W28">
            <v>0.55000000000000004</v>
          </cell>
          <cell r="X28">
            <v>35.68</v>
          </cell>
          <cell r="Y28">
            <v>0.63511099999999998</v>
          </cell>
          <cell r="Z28">
            <v>0.63511099999999998</v>
          </cell>
          <cell r="AB28">
            <v>98</v>
          </cell>
          <cell r="AC28">
            <v>38777</v>
          </cell>
          <cell r="AD28">
            <v>358</v>
          </cell>
          <cell r="AE28" t="str">
            <v>Dollars</v>
          </cell>
          <cell r="AG28">
            <v>0.55000000000000004</v>
          </cell>
          <cell r="AH28">
            <v>31.49</v>
          </cell>
          <cell r="AI28">
            <v>0.63511099999999998</v>
          </cell>
          <cell r="AJ28">
            <v>0.57340000000000002</v>
          </cell>
          <cell r="AL28">
            <v>197</v>
          </cell>
          <cell r="AM28">
            <v>39142</v>
          </cell>
          <cell r="AN28">
            <v>358</v>
          </cell>
          <cell r="AO28" t="str">
            <v>Dollars</v>
          </cell>
          <cell r="AQ28">
            <v>1</v>
          </cell>
          <cell r="AR28">
            <v>35.36</v>
          </cell>
          <cell r="AS28">
            <v>0.63511099999999998</v>
          </cell>
          <cell r="AT28">
            <v>0.51</v>
          </cell>
          <cell r="AV28">
            <v>358</v>
          </cell>
          <cell r="AW28">
            <v>39508</v>
          </cell>
          <cell r="AX28">
            <v>0</v>
          </cell>
          <cell r="AY28" t="str">
            <v>Dollars</v>
          </cell>
          <cell r="BB28">
            <v>39.299999999999997</v>
          </cell>
          <cell r="BC28">
            <v>0.63511099999999998</v>
          </cell>
          <cell r="BD28">
            <v>0.50209999999999999</v>
          </cell>
          <cell r="BF28">
            <v>0</v>
          </cell>
          <cell r="BG28">
            <v>39873</v>
          </cell>
          <cell r="BH28">
            <v>0</v>
          </cell>
          <cell r="BI28" t="str">
            <v>Dollars</v>
          </cell>
          <cell r="BP28">
            <v>0</v>
          </cell>
          <cell r="BV28">
            <v>895</v>
          </cell>
          <cell r="BW28">
            <v>645</v>
          </cell>
          <cell r="BX28">
            <v>39327</v>
          </cell>
          <cell r="CA28">
            <v>107</v>
          </cell>
          <cell r="CB28">
            <v>179</v>
          </cell>
          <cell r="CC28">
            <v>358</v>
          </cell>
          <cell r="CD28">
            <v>358</v>
          </cell>
          <cell r="CE28">
            <v>358</v>
          </cell>
          <cell r="CF28">
            <v>180</v>
          </cell>
        </row>
        <row r="29">
          <cell r="D29" t="str">
            <v>BDA</v>
          </cell>
          <cell r="L29">
            <v>38777</v>
          </cell>
          <cell r="M29">
            <v>1000</v>
          </cell>
          <cell r="N29">
            <v>31.49</v>
          </cell>
          <cell r="P29">
            <v>3</v>
          </cell>
          <cell r="R29" t="str">
            <v>Equity</v>
          </cell>
          <cell r="S29">
            <v>39142</v>
          </cell>
          <cell r="T29">
            <v>125</v>
          </cell>
          <cell r="U29" t="str">
            <v>Dollars</v>
          </cell>
          <cell r="W29">
            <v>1</v>
          </cell>
          <cell r="X29">
            <v>35.36</v>
          </cell>
          <cell r="Y29">
            <v>0.63511099999999998</v>
          </cell>
          <cell r="Z29">
            <v>0.51</v>
          </cell>
          <cell r="AB29">
            <v>125</v>
          </cell>
          <cell r="AC29">
            <v>39508</v>
          </cell>
          <cell r="AD29">
            <v>0</v>
          </cell>
          <cell r="AE29" t="str">
            <v>Dollars</v>
          </cell>
          <cell r="AL29">
            <v>0</v>
          </cell>
          <cell r="AM29">
            <v>39873</v>
          </cell>
          <cell r="AN29">
            <v>0</v>
          </cell>
          <cell r="AO29" t="str">
            <v>Dollars</v>
          </cell>
          <cell r="AV29">
            <v>0</v>
          </cell>
          <cell r="AW29">
            <v>40238</v>
          </cell>
          <cell r="AX29">
            <v>0</v>
          </cell>
          <cell r="AY29" t="str">
            <v>Dollars</v>
          </cell>
          <cell r="BF29">
            <v>0</v>
          </cell>
          <cell r="BG29">
            <v>40603</v>
          </cell>
          <cell r="BH29">
            <v>0</v>
          </cell>
          <cell r="BI29" t="str">
            <v>Dollars</v>
          </cell>
          <cell r="BP29">
            <v>0</v>
          </cell>
          <cell r="BV29">
            <v>125</v>
          </cell>
          <cell r="BW29">
            <v>917</v>
          </cell>
          <cell r="BX29">
            <v>39327</v>
          </cell>
          <cell r="CA29">
            <v>42</v>
          </cell>
          <cell r="CB29">
            <v>125</v>
          </cell>
          <cell r="CC29">
            <v>250</v>
          </cell>
          <cell r="CD29">
            <v>250</v>
          </cell>
          <cell r="CE29">
            <v>250</v>
          </cell>
          <cell r="CF29">
            <v>125</v>
          </cell>
        </row>
        <row r="30">
          <cell r="D30" t="str">
            <v>UK</v>
          </cell>
          <cell r="L30">
            <v>38309</v>
          </cell>
          <cell r="M30">
            <v>1495</v>
          </cell>
          <cell r="N30">
            <v>33.450000000000003</v>
          </cell>
          <cell r="P30">
            <v>3</v>
          </cell>
          <cell r="R30" t="str">
            <v>Equity</v>
          </cell>
          <cell r="S30">
            <v>38674</v>
          </cell>
          <cell r="T30">
            <v>186</v>
          </cell>
          <cell r="U30" t="str">
            <v>Pounds</v>
          </cell>
          <cell r="W30">
            <v>0.55000000000000004</v>
          </cell>
          <cell r="X30">
            <v>37.1</v>
          </cell>
          <cell r="Y30">
            <v>0.63511099999999998</v>
          </cell>
          <cell r="Z30">
            <v>0.63511099999999998</v>
          </cell>
          <cell r="AB30">
            <v>102</v>
          </cell>
          <cell r="AC30">
            <v>38961</v>
          </cell>
          <cell r="AD30">
            <v>373</v>
          </cell>
          <cell r="AE30" t="str">
            <v>Pounds</v>
          </cell>
          <cell r="AG30">
            <v>0.55000000000000004</v>
          </cell>
          <cell r="AH30">
            <v>32.630000000000003</v>
          </cell>
          <cell r="AI30">
            <v>0.63511099999999998</v>
          </cell>
          <cell r="AJ30">
            <v>0.52500000000000002</v>
          </cell>
          <cell r="AL30">
            <v>205</v>
          </cell>
          <cell r="AM30">
            <v>39326</v>
          </cell>
          <cell r="AN30">
            <v>373</v>
          </cell>
          <cell r="AO30" t="str">
            <v>Pounds</v>
          </cell>
          <cell r="AQ30">
            <v>0.59</v>
          </cell>
          <cell r="AR30">
            <v>39.869999999999997</v>
          </cell>
          <cell r="AS30">
            <v>0.63511099999999998</v>
          </cell>
          <cell r="AT30">
            <v>0.49609999999999999</v>
          </cell>
          <cell r="AV30">
            <v>220</v>
          </cell>
          <cell r="AW30">
            <v>39692</v>
          </cell>
          <cell r="AX30">
            <v>0</v>
          </cell>
          <cell r="AY30" t="str">
            <v>Pounds</v>
          </cell>
          <cell r="BF30">
            <v>0</v>
          </cell>
          <cell r="BG30">
            <v>40057</v>
          </cell>
          <cell r="BH30">
            <v>0</v>
          </cell>
          <cell r="BI30" t="str">
            <v>Pounds</v>
          </cell>
          <cell r="BP30">
            <v>0</v>
          </cell>
          <cell r="BV30">
            <v>932</v>
          </cell>
          <cell r="BW30">
            <v>661</v>
          </cell>
          <cell r="BX30">
            <v>39327</v>
          </cell>
          <cell r="CA30">
            <v>98</v>
          </cell>
          <cell r="CB30">
            <v>186</v>
          </cell>
          <cell r="CC30">
            <v>373</v>
          </cell>
          <cell r="CD30">
            <v>373</v>
          </cell>
          <cell r="CE30">
            <v>373</v>
          </cell>
          <cell r="CF30">
            <v>190</v>
          </cell>
        </row>
        <row r="31">
          <cell r="D31" t="str">
            <v>UK</v>
          </cell>
          <cell r="L31">
            <v>38777</v>
          </cell>
          <cell r="M31">
            <v>1000</v>
          </cell>
          <cell r="N31">
            <v>31.49</v>
          </cell>
          <cell r="P31">
            <v>3</v>
          </cell>
          <cell r="R31" t="str">
            <v>Equity</v>
          </cell>
          <cell r="S31">
            <v>39142</v>
          </cell>
          <cell r="T31">
            <v>125</v>
          </cell>
          <cell r="U31" t="str">
            <v>Pounds</v>
          </cell>
          <cell r="W31">
            <v>0.59</v>
          </cell>
          <cell r="X31">
            <v>35.36</v>
          </cell>
          <cell r="Y31">
            <v>0.63511099999999998</v>
          </cell>
          <cell r="Z31">
            <v>0.51</v>
          </cell>
          <cell r="AB31">
            <v>74</v>
          </cell>
          <cell r="AC31">
            <v>39508</v>
          </cell>
          <cell r="AD31">
            <v>0</v>
          </cell>
          <cell r="AE31" t="str">
            <v>Pounds</v>
          </cell>
          <cell r="AL31">
            <v>0</v>
          </cell>
          <cell r="AM31">
            <v>39873</v>
          </cell>
          <cell r="AN31">
            <v>0</v>
          </cell>
          <cell r="AO31" t="str">
            <v>Pounds</v>
          </cell>
          <cell r="AV31">
            <v>0</v>
          </cell>
          <cell r="AW31">
            <v>40238</v>
          </cell>
          <cell r="AX31">
            <v>0</v>
          </cell>
          <cell r="AY31" t="str">
            <v>Pounds</v>
          </cell>
          <cell r="BF31">
            <v>0</v>
          </cell>
          <cell r="BG31">
            <v>40603</v>
          </cell>
          <cell r="BH31">
            <v>0</v>
          </cell>
          <cell r="BI31" t="str">
            <v>Pounds</v>
          </cell>
          <cell r="BP31">
            <v>0</v>
          </cell>
          <cell r="BV31">
            <v>125</v>
          </cell>
          <cell r="BW31">
            <v>917</v>
          </cell>
          <cell r="BX31">
            <v>39327</v>
          </cell>
          <cell r="CA31">
            <v>42</v>
          </cell>
          <cell r="CB31">
            <v>125</v>
          </cell>
          <cell r="CC31">
            <v>250</v>
          </cell>
          <cell r="CD31">
            <v>250</v>
          </cell>
          <cell r="CE31">
            <v>250</v>
          </cell>
          <cell r="CF31">
            <v>125</v>
          </cell>
        </row>
        <row r="32">
          <cell r="D32" t="str">
            <v>BDA</v>
          </cell>
          <cell r="L32">
            <v>38499</v>
          </cell>
          <cell r="M32">
            <v>1750</v>
          </cell>
          <cell r="N32">
            <v>36.6</v>
          </cell>
          <cell r="P32">
            <v>6</v>
          </cell>
          <cell r="R32" t="str">
            <v>Equity</v>
          </cell>
          <cell r="S32">
            <v>38683</v>
          </cell>
          <cell r="T32">
            <v>1774</v>
          </cell>
          <cell r="U32" t="str">
            <v>Dollars</v>
          </cell>
          <cell r="W32">
            <v>1</v>
          </cell>
          <cell r="X32">
            <v>37.01</v>
          </cell>
          <cell r="Y32">
            <v>0.63511099999999998</v>
          </cell>
          <cell r="Z32">
            <v>0.63511099999999998</v>
          </cell>
          <cell r="AB32">
            <v>1774</v>
          </cell>
          <cell r="AC32">
            <v>39142</v>
          </cell>
          <cell r="AD32">
            <v>0</v>
          </cell>
          <cell r="AE32" t="str">
            <v>Dollars</v>
          </cell>
          <cell r="AG32">
            <v>1</v>
          </cell>
          <cell r="AH32">
            <v>37.36</v>
          </cell>
          <cell r="AI32">
            <v>0.63511099999999998</v>
          </cell>
          <cell r="AJ32">
            <v>0.51</v>
          </cell>
          <cell r="AL32">
            <v>0</v>
          </cell>
          <cell r="AM32">
            <v>39508</v>
          </cell>
          <cell r="AN32">
            <v>0</v>
          </cell>
          <cell r="AO32" t="str">
            <v>Dollars</v>
          </cell>
          <cell r="AV32">
            <v>0</v>
          </cell>
          <cell r="AW32">
            <v>39873</v>
          </cell>
          <cell r="AX32">
            <v>0</v>
          </cell>
          <cell r="AY32" t="str">
            <v>Dollars</v>
          </cell>
          <cell r="BF32">
            <v>0</v>
          </cell>
          <cell r="BG32">
            <v>40238</v>
          </cell>
          <cell r="BH32">
            <v>0</v>
          </cell>
          <cell r="BI32" t="str">
            <v>Dollars</v>
          </cell>
          <cell r="BP32">
            <v>0</v>
          </cell>
          <cell r="BV32">
            <v>1774</v>
          </cell>
          <cell r="BW32">
            <v>0</v>
          </cell>
          <cell r="BX32">
            <v>49456</v>
          </cell>
          <cell r="CA32">
            <v>24</v>
          </cell>
          <cell r="CB32">
            <v>175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33">
          <cell r="D33" t="str">
            <v>BDA</v>
          </cell>
          <cell r="L33">
            <v>38840</v>
          </cell>
          <cell r="M33">
            <v>1750</v>
          </cell>
          <cell r="N33">
            <v>30.82</v>
          </cell>
          <cell r="P33">
            <v>6</v>
          </cell>
          <cell r="R33" t="str">
            <v>Equity</v>
          </cell>
          <cell r="S33">
            <v>39024</v>
          </cell>
          <cell r="T33">
            <v>1776</v>
          </cell>
          <cell r="U33" t="str">
            <v>Dollars</v>
          </cell>
          <cell r="W33">
            <v>1</v>
          </cell>
          <cell r="X33">
            <v>35.76</v>
          </cell>
          <cell r="Y33">
            <v>0.63511099999999998</v>
          </cell>
          <cell r="Z33">
            <v>0.5242</v>
          </cell>
          <cell r="AB33">
            <v>1776</v>
          </cell>
          <cell r="AC33">
            <v>39508</v>
          </cell>
          <cell r="AD33">
            <v>0</v>
          </cell>
          <cell r="AE33" t="str">
            <v>Dollars</v>
          </cell>
          <cell r="AL33">
            <v>0</v>
          </cell>
          <cell r="AM33">
            <v>39873</v>
          </cell>
          <cell r="AN33">
            <v>0</v>
          </cell>
          <cell r="AO33" t="str">
            <v>Dollars</v>
          </cell>
          <cell r="AV33">
            <v>0</v>
          </cell>
          <cell r="AW33">
            <v>40238</v>
          </cell>
          <cell r="AX33">
            <v>0</v>
          </cell>
          <cell r="AY33" t="str">
            <v>Dollars</v>
          </cell>
          <cell r="BF33">
            <v>0</v>
          </cell>
          <cell r="BG33">
            <v>40603</v>
          </cell>
          <cell r="BH33">
            <v>0</v>
          </cell>
          <cell r="BI33" t="str">
            <v>Dollars</v>
          </cell>
          <cell r="BP33">
            <v>0</v>
          </cell>
          <cell r="BV33">
            <v>1776</v>
          </cell>
          <cell r="BW33">
            <v>0</v>
          </cell>
          <cell r="BX33">
            <v>49798</v>
          </cell>
          <cell r="CA33">
            <v>26</v>
          </cell>
          <cell r="CB33">
            <v>175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</row>
        <row r="34">
          <cell r="D34" t="str">
            <v>BDA</v>
          </cell>
          <cell r="L34">
            <v>38047</v>
          </cell>
          <cell r="M34">
            <v>1433</v>
          </cell>
          <cell r="N34">
            <v>33.86</v>
          </cell>
          <cell r="P34">
            <v>3</v>
          </cell>
          <cell r="R34" t="str">
            <v>Equity</v>
          </cell>
          <cell r="S34">
            <v>38412</v>
          </cell>
          <cell r="T34">
            <v>0</v>
          </cell>
          <cell r="U34" t="str">
            <v>Dollars</v>
          </cell>
          <cell r="W34">
            <v>0.55000000000000004</v>
          </cell>
          <cell r="X34">
            <v>35.68</v>
          </cell>
          <cell r="Y34">
            <v>0.63511099999999998</v>
          </cell>
          <cell r="Z34">
            <v>0.63511099999999998</v>
          </cell>
          <cell r="AB34">
            <v>0</v>
          </cell>
          <cell r="AC34">
            <v>38777</v>
          </cell>
          <cell r="AD34">
            <v>0</v>
          </cell>
          <cell r="AE34" t="str">
            <v>Dollars</v>
          </cell>
          <cell r="AG34">
            <v>0.55000000000000004</v>
          </cell>
          <cell r="AH34">
            <v>31.49</v>
          </cell>
          <cell r="AI34">
            <v>0.63511099999999998</v>
          </cell>
          <cell r="AJ34">
            <v>0.57340000000000002</v>
          </cell>
          <cell r="AL34">
            <v>0</v>
          </cell>
          <cell r="AM34">
            <v>39142</v>
          </cell>
          <cell r="AN34">
            <v>0</v>
          </cell>
          <cell r="AO34" t="str">
            <v>Dollars</v>
          </cell>
          <cell r="AQ34">
            <v>1</v>
          </cell>
          <cell r="AR34">
            <v>35.36</v>
          </cell>
          <cell r="AS34">
            <v>0.63511099999999998</v>
          </cell>
          <cell r="AT34">
            <v>0.51</v>
          </cell>
          <cell r="AV34">
            <v>0</v>
          </cell>
          <cell r="AW34">
            <v>39508</v>
          </cell>
          <cell r="AX34">
            <v>0</v>
          </cell>
          <cell r="AY34" t="str">
            <v>Dollars</v>
          </cell>
          <cell r="BB34">
            <v>39.299999999999997</v>
          </cell>
          <cell r="BC34">
            <v>0.63511099999999998</v>
          </cell>
          <cell r="BD34">
            <v>0.50209999999999999</v>
          </cell>
          <cell r="BF34">
            <v>0</v>
          </cell>
          <cell r="BG34">
            <v>39873</v>
          </cell>
          <cell r="BH34">
            <v>0</v>
          </cell>
          <cell r="BI34" t="str">
            <v>Dollars</v>
          </cell>
          <cell r="BP34">
            <v>0</v>
          </cell>
          <cell r="BV34">
            <v>0</v>
          </cell>
          <cell r="BW34">
            <v>1440</v>
          </cell>
          <cell r="BX34">
            <v>38167</v>
          </cell>
          <cell r="CA34">
            <v>7</v>
          </cell>
          <cell r="CB34">
            <v>179</v>
          </cell>
          <cell r="CC34">
            <v>358</v>
          </cell>
          <cell r="CD34">
            <v>358</v>
          </cell>
          <cell r="CE34">
            <v>358</v>
          </cell>
          <cell r="CF34">
            <v>180</v>
          </cell>
        </row>
        <row r="35">
          <cell r="D35" t="str">
            <v>BDA</v>
          </cell>
          <cell r="L35">
            <v>38047</v>
          </cell>
          <cell r="M35">
            <v>30</v>
          </cell>
          <cell r="N35">
            <v>33.86</v>
          </cell>
          <cell r="P35">
            <v>5</v>
          </cell>
          <cell r="R35" t="str">
            <v>Equity</v>
          </cell>
          <cell r="S35">
            <v>38412</v>
          </cell>
          <cell r="T35">
            <v>0</v>
          </cell>
          <cell r="U35" t="str">
            <v>Dollars</v>
          </cell>
          <cell r="W35">
            <v>0.55000000000000004</v>
          </cell>
          <cell r="X35">
            <v>35.68</v>
          </cell>
          <cell r="Y35">
            <v>0.63511099999999998</v>
          </cell>
          <cell r="Z35">
            <v>0.63511099999999998</v>
          </cell>
          <cell r="AB35">
            <v>0</v>
          </cell>
          <cell r="AC35">
            <v>38777</v>
          </cell>
          <cell r="AD35">
            <v>0</v>
          </cell>
          <cell r="AE35" t="str">
            <v>Dollars</v>
          </cell>
          <cell r="AG35">
            <v>0.55000000000000004</v>
          </cell>
          <cell r="AH35">
            <v>31.49</v>
          </cell>
          <cell r="AI35">
            <v>0.63511099999999998</v>
          </cell>
          <cell r="AJ35">
            <v>0.57340000000000002</v>
          </cell>
          <cell r="AL35">
            <v>0</v>
          </cell>
          <cell r="AM35">
            <v>39142</v>
          </cell>
          <cell r="AN35">
            <v>33</v>
          </cell>
          <cell r="AO35" t="str">
            <v>Dollars</v>
          </cell>
          <cell r="AQ35">
            <v>1</v>
          </cell>
          <cell r="AR35">
            <v>35.36</v>
          </cell>
          <cell r="AS35">
            <v>0.63511099999999998</v>
          </cell>
          <cell r="AT35">
            <v>0.51</v>
          </cell>
          <cell r="AV35">
            <v>33</v>
          </cell>
          <cell r="AW35">
            <v>39508</v>
          </cell>
          <cell r="AX35">
            <v>0</v>
          </cell>
          <cell r="AY35" t="str">
            <v>Dollars</v>
          </cell>
          <cell r="BB35">
            <v>39.299999999999997</v>
          </cell>
          <cell r="BC35">
            <v>0.63511099999999998</v>
          </cell>
          <cell r="BD35">
            <v>0.50209999999999999</v>
          </cell>
          <cell r="BF35">
            <v>0</v>
          </cell>
          <cell r="BG35">
            <v>39873</v>
          </cell>
          <cell r="BH35">
            <v>0</v>
          </cell>
          <cell r="BI35" t="str">
            <v>Dollars</v>
          </cell>
          <cell r="BP35">
            <v>0</v>
          </cell>
          <cell r="BV35">
            <v>33</v>
          </cell>
          <cell r="BW35">
            <v>0</v>
          </cell>
          <cell r="BX35">
            <v>49004</v>
          </cell>
          <cell r="CA35">
            <v>3</v>
          </cell>
          <cell r="CB35">
            <v>0</v>
          </cell>
          <cell r="CC35">
            <v>0</v>
          </cell>
          <cell r="CD35">
            <v>30</v>
          </cell>
          <cell r="CE35">
            <v>0</v>
          </cell>
          <cell r="CF35">
            <v>0</v>
          </cell>
        </row>
        <row r="36">
          <cell r="D36" t="str">
            <v>UK</v>
          </cell>
          <cell r="L36">
            <v>38047</v>
          </cell>
          <cell r="M36">
            <v>30</v>
          </cell>
          <cell r="N36">
            <v>33.86</v>
          </cell>
          <cell r="P36">
            <v>5</v>
          </cell>
          <cell r="R36" t="str">
            <v>Equity</v>
          </cell>
          <cell r="S36">
            <v>38412</v>
          </cell>
          <cell r="T36">
            <v>0</v>
          </cell>
          <cell r="U36" t="str">
            <v>Pounds</v>
          </cell>
          <cell r="W36">
            <v>0.55000000000000004</v>
          </cell>
          <cell r="X36">
            <v>35.68</v>
          </cell>
          <cell r="Y36">
            <v>0.63511099999999998</v>
          </cell>
          <cell r="Z36">
            <v>0.63511099999999998</v>
          </cell>
          <cell r="AB36">
            <v>0</v>
          </cell>
          <cell r="AC36">
            <v>38777</v>
          </cell>
          <cell r="AD36">
            <v>0</v>
          </cell>
          <cell r="AE36" t="str">
            <v>Pounds</v>
          </cell>
          <cell r="AG36">
            <v>0.55000000000000004</v>
          </cell>
          <cell r="AH36">
            <v>31.49</v>
          </cell>
          <cell r="AI36">
            <v>0.63511099999999998</v>
          </cell>
          <cell r="AJ36">
            <v>0.57340000000000002</v>
          </cell>
          <cell r="AL36">
            <v>0</v>
          </cell>
          <cell r="AM36">
            <v>39142</v>
          </cell>
          <cell r="AN36">
            <v>33</v>
          </cell>
          <cell r="AO36" t="str">
            <v>Pounds</v>
          </cell>
          <cell r="AQ36">
            <v>0.59</v>
          </cell>
          <cell r="AR36">
            <v>35.36</v>
          </cell>
          <cell r="AS36">
            <v>0.63511099999999998</v>
          </cell>
          <cell r="AT36">
            <v>0.51</v>
          </cell>
          <cell r="AV36">
            <v>19</v>
          </cell>
          <cell r="AW36">
            <v>39508</v>
          </cell>
          <cell r="AX36">
            <v>0</v>
          </cell>
          <cell r="AY36" t="str">
            <v>Pounds</v>
          </cell>
          <cell r="BB36">
            <v>39.299999999999997</v>
          </cell>
          <cell r="BC36">
            <v>0.63511099999999998</v>
          </cell>
          <cell r="BD36">
            <v>0.50209999999999999</v>
          </cell>
          <cell r="BF36">
            <v>0</v>
          </cell>
          <cell r="BG36">
            <v>39873</v>
          </cell>
          <cell r="BH36">
            <v>0</v>
          </cell>
          <cell r="BI36" t="str">
            <v>Pounds</v>
          </cell>
          <cell r="BP36">
            <v>0</v>
          </cell>
          <cell r="BV36">
            <v>33</v>
          </cell>
          <cell r="BW36">
            <v>0</v>
          </cell>
          <cell r="BX36">
            <v>49004</v>
          </cell>
          <cell r="CA36">
            <v>3</v>
          </cell>
          <cell r="CB36">
            <v>0</v>
          </cell>
          <cell r="CC36">
            <v>0</v>
          </cell>
          <cell r="CD36">
            <v>30</v>
          </cell>
          <cell r="CE36">
            <v>0</v>
          </cell>
          <cell r="CF36">
            <v>0</v>
          </cell>
        </row>
        <row r="37">
          <cell r="D37" t="str">
            <v>BDA</v>
          </cell>
          <cell r="L37">
            <v>38047</v>
          </cell>
          <cell r="M37">
            <v>30</v>
          </cell>
          <cell r="N37">
            <v>33.86</v>
          </cell>
          <cell r="P37">
            <v>5</v>
          </cell>
          <cell r="R37" t="str">
            <v>Equity</v>
          </cell>
          <cell r="S37">
            <v>38412</v>
          </cell>
          <cell r="T37">
            <v>0</v>
          </cell>
          <cell r="U37" t="str">
            <v>Dollars</v>
          </cell>
          <cell r="W37">
            <v>0.55000000000000004</v>
          </cell>
          <cell r="X37">
            <v>35.68</v>
          </cell>
          <cell r="Y37">
            <v>0.63511099999999998</v>
          </cell>
          <cell r="Z37">
            <v>0.63511099999999998</v>
          </cell>
          <cell r="AB37">
            <v>0</v>
          </cell>
          <cell r="AC37">
            <v>38777</v>
          </cell>
          <cell r="AD37">
            <v>0</v>
          </cell>
          <cell r="AE37" t="str">
            <v>Dollars</v>
          </cell>
          <cell r="AG37">
            <v>0.55000000000000004</v>
          </cell>
          <cell r="AH37">
            <v>31.49</v>
          </cell>
          <cell r="AI37">
            <v>0.63511099999999998</v>
          </cell>
          <cell r="AJ37">
            <v>0.57340000000000002</v>
          </cell>
          <cell r="AL37">
            <v>0</v>
          </cell>
          <cell r="AM37">
            <v>39142</v>
          </cell>
          <cell r="AN37">
            <v>33</v>
          </cell>
          <cell r="AO37" t="str">
            <v>Dollars</v>
          </cell>
          <cell r="AQ37">
            <v>1</v>
          </cell>
          <cell r="AR37">
            <v>35.36</v>
          </cell>
          <cell r="AS37">
            <v>0.63511099999999998</v>
          </cell>
          <cell r="AT37">
            <v>0.51</v>
          </cell>
          <cell r="AV37">
            <v>33</v>
          </cell>
          <cell r="AW37">
            <v>39508</v>
          </cell>
          <cell r="AX37">
            <v>0</v>
          </cell>
          <cell r="AY37" t="str">
            <v>Dollars</v>
          </cell>
          <cell r="BB37">
            <v>39.299999999999997</v>
          </cell>
          <cell r="BC37">
            <v>0.63511099999999998</v>
          </cell>
          <cell r="BD37">
            <v>0.50209999999999999</v>
          </cell>
          <cell r="BF37">
            <v>0</v>
          </cell>
          <cell r="BG37">
            <v>39873</v>
          </cell>
          <cell r="BH37">
            <v>0</v>
          </cell>
          <cell r="BI37" t="str">
            <v>Dollars</v>
          </cell>
          <cell r="BP37">
            <v>0</v>
          </cell>
          <cell r="BV37">
            <v>33</v>
          </cell>
          <cell r="BW37">
            <v>0</v>
          </cell>
          <cell r="BX37">
            <v>49004</v>
          </cell>
          <cell r="CA37">
            <v>3</v>
          </cell>
          <cell r="CB37">
            <v>0</v>
          </cell>
          <cell r="CC37">
            <v>0</v>
          </cell>
          <cell r="CD37">
            <v>30</v>
          </cell>
          <cell r="CE37">
            <v>0</v>
          </cell>
          <cell r="CF37">
            <v>0</v>
          </cell>
        </row>
        <row r="38">
          <cell r="D38" t="str">
            <v>US</v>
          </cell>
          <cell r="L38">
            <v>37681</v>
          </cell>
          <cell r="M38">
            <v>4517</v>
          </cell>
          <cell r="N38">
            <v>22.77</v>
          </cell>
          <cell r="P38">
            <v>1</v>
          </cell>
          <cell r="R38" t="str">
            <v>Bonus</v>
          </cell>
          <cell r="S38">
            <v>38047</v>
          </cell>
          <cell r="T38">
            <v>1506</v>
          </cell>
          <cell r="U38" t="str">
            <v>Dollars</v>
          </cell>
          <cell r="W38">
            <v>0</v>
          </cell>
          <cell r="X38">
            <v>33.86</v>
          </cell>
          <cell r="Y38">
            <v>0.63511099999999998</v>
          </cell>
          <cell r="Z38">
            <v>0.63511099999999998</v>
          </cell>
          <cell r="AB38">
            <v>0</v>
          </cell>
          <cell r="AC38">
            <v>38412</v>
          </cell>
          <cell r="AD38">
            <v>1506</v>
          </cell>
          <cell r="AE38" t="str">
            <v>Dollars</v>
          </cell>
          <cell r="AG38">
            <v>0.55000000000000004</v>
          </cell>
          <cell r="AH38">
            <v>35.68</v>
          </cell>
          <cell r="AI38">
            <v>0.63511099999999998</v>
          </cell>
          <cell r="AJ38">
            <v>0.63511099999999998</v>
          </cell>
          <cell r="AL38">
            <v>828</v>
          </cell>
          <cell r="AM38">
            <v>38777</v>
          </cell>
          <cell r="AN38">
            <v>1671</v>
          </cell>
          <cell r="AO38" t="str">
            <v>Dollars</v>
          </cell>
          <cell r="AQ38">
            <v>0.55000000000000004</v>
          </cell>
          <cell r="AR38">
            <v>31.49</v>
          </cell>
          <cell r="AS38">
            <v>0.63511099999999998</v>
          </cell>
          <cell r="AT38">
            <v>0.57340000000000002</v>
          </cell>
          <cell r="AV38">
            <v>919</v>
          </cell>
          <cell r="AW38">
            <v>39142</v>
          </cell>
          <cell r="AX38">
            <v>0</v>
          </cell>
          <cell r="AY38" t="str">
            <v>Dollars</v>
          </cell>
          <cell r="BA38">
            <v>0.56000000000000005</v>
          </cell>
          <cell r="BB38">
            <v>35.36</v>
          </cell>
          <cell r="BC38">
            <v>0.63511099999999998</v>
          </cell>
          <cell r="BD38">
            <v>0.51</v>
          </cell>
          <cell r="BF38">
            <v>0</v>
          </cell>
          <cell r="BG38">
            <v>39508</v>
          </cell>
          <cell r="BH38">
            <v>0</v>
          </cell>
          <cell r="BI38" t="str">
            <v>Dollars</v>
          </cell>
          <cell r="BP38">
            <v>0</v>
          </cell>
          <cell r="BV38">
            <v>4683</v>
          </cell>
          <cell r="BW38">
            <v>0</v>
          </cell>
          <cell r="BX38">
            <v>39327</v>
          </cell>
          <cell r="CA38">
            <v>166</v>
          </cell>
          <cell r="CB38">
            <v>1506</v>
          </cell>
          <cell r="CC38">
            <v>1506</v>
          </cell>
          <cell r="CD38">
            <v>1505</v>
          </cell>
          <cell r="CE38">
            <v>0</v>
          </cell>
          <cell r="CF38">
            <v>0</v>
          </cell>
        </row>
        <row r="39">
          <cell r="D39" t="str">
            <v>US</v>
          </cell>
          <cell r="L39">
            <v>38047</v>
          </cell>
          <cell r="M39">
            <v>1521</v>
          </cell>
          <cell r="N39">
            <v>33.86</v>
          </cell>
          <cell r="P39">
            <v>2</v>
          </cell>
          <cell r="R39" t="str">
            <v>Bonus</v>
          </cell>
          <cell r="S39">
            <v>38412</v>
          </cell>
          <cell r="T39">
            <v>380</v>
          </cell>
          <cell r="U39" t="str">
            <v>Dollars</v>
          </cell>
          <cell r="W39">
            <v>0.55000000000000004</v>
          </cell>
          <cell r="X39">
            <v>35.68</v>
          </cell>
          <cell r="Y39">
            <v>0.63511099999999998</v>
          </cell>
          <cell r="Z39">
            <v>0.63511099999999998</v>
          </cell>
          <cell r="AB39">
            <v>209</v>
          </cell>
          <cell r="AC39">
            <v>38777</v>
          </cell>
          <cell r="AD39">
            <v>380</v>
          </cell>
          <cell r="AE39" t="str">
            <v>Dollars</v>
          </cell>
          <cell r="AG39">
            <v>0.55000000000000004</v>
          </cell>
          <cell r="AH39">
            <v>31.49</v>
          </cell>
          <cell r="AI39">
            <v>0.63511099999999998</v>
          </cell>
          <cell r="AJ39">
            <v>0.57340000000000002</v>
          </cell>
          <cell r="AL39">
            <v>209</v>
          </cell>
          <cell r="AM39">
            <v>39142</v>
          </cell>
          <cell r="AN39">
            <v>380</v>
          </cell>
          <cell r="AO39" t="str">
            <v>Dollars</v>
          </cell>
          <cell r="AQ39">
            <v>0.56000000000000005</v>
          </cell>
          <cell r="AR39">
            <v>35.36</v>
          </cell>
          <cell r="AS39">
            <v>0.63511099999999998</v>
          </cell>
          <cell r="AT39">
            <v>0.51</v>
          </cell>
          <cell r="AV39">
            <v>213</v>
          </cell>
          <cell r="AW39">
            <v>39508</v>
          </cell>
          <cell r="AX39">
            <v>0</v>
          </cell>
          <cell r="AY39" t="str">
            <v>Dollars</v>
          </cell>
          <cell r="BB39">
            <v>39.299999999999997</v>
          </cell>
          <cell r="BC39">
            <v>0.63511099999999998</v>
          </cell>
          <cell r="BD39">
            <v>0.50209999999999999</v>
          </cell>
          <cell r="BF39">
            <v>0</v>
          </cell>
          <cell r="BG39">
            <v>39873</v>
          </cell>
          <cell r="BH39">
            <v>0</v>
          </cell>
          <cell r="BI39" t="str">
            <v>Dollars</v>
          </cell>
          <cell r="BP39">
            <v>0</v>
          </cell>
          <cell r="BV39">
            <v>1140</v>
          </cell>
          <cell r="BW39">
            <v>481</v>
          </cell>
          <cell r="BX39">
            <v>39327</v>
          </cell>
          <cell r="CA39">
            <v>100</v>
          </cell>
          <cell r="CB39">
            <v>380</v>
          </cell>
          <cell r="CC39">
            <v>380</v>
          </cell>
          <cell r="CD39">
            <v>380</v>
          </cell>
          <cell r="CE39">
            <v>381</v>
          </cell>
          <cell r="CF39">
            <v>0</v>
          </cell>
        </row>
        <row r="40">
          <cell r="D40" t="str">
            <v>US</v>
          </cell>
          <cell r="L40">
            <v>38412</v>
          </cell>
          <cell r="M40">
            <v>2803</v>
          </cell>
          <cell r="N40">
            <v>35.68</v>
          </cell>
          <cell r="P40">
            <v>2</v>
          </cell>
          <cell r="R40" t="str">
            <v>Bonus</v>
          </cell>
          <cell r="S40">
            <v>38777</v>
          </cell>
          <cell r="T40">
            <v>700</v>
          </cell>
          <cell r="U40" t="str">
            <v>Dollars</v>
          </cell>
          <cell r="W40">
            <v>0.55000000000000004</v>
          </cell>
          <cell r="X40">
            <v>31.49</v>
          </cell>
          <cell r="Y40">
            <v>0.63511099999999998</v>
          </cell>
          <cell r="Z40">
            <v>0.57340000000000002</v>
          </cell>
          <cell r="AB40">
            <v>385</v>
          </cell>
          <cell r="AC40">
            <v>39142</v>
          </cell>
          <cell r="AD40">
            <v>700</v>
          </cell>
          <cell r="AE40" t="str">
            <v>Dollars</v>
          </cell>
          <cell r="AG40">
            <v>0.56000000000000005</v>
          </cell>
          <cell r="AH40">
            <v>35.36</v>
          </cell>
          <cell r="AI40">
            <v>0.63511099999999998</v>
          </cell>
          <cell r="AJ40">
            <v>0.51</v>
          </cell>
          <cell r="AL40">
            <v>392</v>
          </cell>
          <cell r="AM40">
            <v>39508</v>
          </cell>
          <cell r="AN40">
            <v>0</v>
          </cell>
          <cell r="AO40" t="str">
            <v>Dollars</v>
          </cell>
          <cell r="AV40">
            <v>0</v>
          </cell>
          <cell r="AW40">
            <v>39873</v>
          </cell>
          <cell r="AX40">
            <v>0</v>
          </cell>
          <cell r="AY40" t="str">
            <v>Dollars</v>
          </cell>
          <cell r="BF40">
            <v>0</v>
          </cell>
          <cell r="BG40">
            <v>40238</v>
          </cell>
          <cell r="BH40">
            <v>0</v>
          </cell>
          <cell r="BI40" t="str">
            <v>Dollars</v>
          </cell>
          <cell r="BP40">
            <v>0</v>
          </cell>
          <cell r="BV40">
            <v>1400</v>
          </cell>
          <cell r="BW40">
            <v>1566</v>
          </cell>
          <cell r="BX40">
            <v>39327</v>
          </cell>
          <cell r="CA40">
            <v>163</v>
          </cell>
          <cell r="CB40">
            <v>700</v>
          </cell>
          <cell r="CC40">
            <v>700</v>
          </cell>
          <cell r="CD40">
            <v>700</v>
          </cell>
          <cell r="CE40">
            <v>703</v>
          </cell>
          <cell r="CF40">
            <v>0</v>
          </cell>
        </row>
        <row r="41">
          <cell r="D41" t="str">
            <v>US</v>
          </cell>
          <cell r="L41">
            <v>38047</v>
          </cell>
          <cell r="M41">
            <v>30</v>
          </cell>
          <cell r="N41">
            <v>33.86</v>
          </cell>
          <cell r="P41">
            <v>5</v>
          </cell>
          <cell r="R41" t="str">
            <v>Equity</v>
          </cell>
          <cell r="S41">
            <v>38412</v>
          </cell>
          <cell r="T41">
            <v>0</v>
          </cell>
          <cell r="U41" t="str">
            <v>Dollars</v>
          </cell>
          <cell r="W41">
            <v>0.55000000000000004</v>
          </cell>
          <cell r="X41">
            <v>35.68</v>
          </cell>
          <cell r="Y41">
            <v>0.63511099999999998</v>
          </cell>
          <cell r="Z41">
            <v>0.63511099999999998</v>
          </cell>
          <cell r="AB41">
            <v>0</v>
          </cell>
          <cell r="AC41">
            <v>38777</v>
          </cell>
          <cell r="AD41">
            <v>0</v>
          </cell>
          <cell r="AE41" t="str">
            <v>Dollars</v>
          </cell>
          <cell r="AG41">
            <v>0.55000000000000004</v>
          </cell>
          <cell r="AH41">
            <v>31.49</v>
          </cell>
          <cell r="AI41">
            <v>0.63511099999999998</v>
          </cell>
          <cell r="AJ41">
            <v>0.57340000000000002</v>
          </cell>
          <cell r="AL41">
            <v>0</v>
          </cell>
          <cell r="AM41">
            <v>39142</v>
          </cell>
          <cell r="AN41">
            <v>33</v>
          </cell>
          <cell r="AO41" t="str">
            <v>Dollars</v>
          </cell>
          <cell r="AQ41">
            <v>0.56000000000000005</v>
          </cell>
          <cell r="AR41">
            <v>35.36</v>
          </cell>
          <cell r="AS41">
            <v>0.63511099999999998</v>
          </cell>
          <cell r="AT41">
            <v>0.51</v>
          </cell>
          <cell r="AV41">
            <v>18</v>
          </cell>
          <cell r="AW41">
            <v>39508</v>
          </cell>
          <cell r="AX41">
            <v>0</v>
          </cell>
          <cell r="AY41" t="str">
            <v>Dollars</v>
          </cell>
          <cell r="BB41">
            <v>39.299999999999997</v>
          </cell>
          <cell r="BC41">
            <v>0.63511099999999998</v>
          </cell>
          <cell r="BD41">
            <v>0.50209999999999999</v>
          </cell>
          <cell r="BF41">
            <v>0</v>
          </cell>
          <cell r="BG41">
            <v>39873</v>
          </cell>
          <cell r="BH41">
            <v>0</v>
          </cell>
          <cell r="BI41" t="str">
            <v>Dollars</v>
          </cell>
          <cell r="BP41">
            <v>0</v>
          </cell>
          <cell r="BV41">
            <v>33</v>
          </cell>
          <cell r="BW41">
            <v>0</v>
          </cell>
          <cell r="BX41">
            <v>49004</v>
          </cell>
          <cell r="CA41">
            <v>3</v>
          </cell>
          <cell r="CB41">
            <v>0</v>
          </cell>
          <cell r="CC41">
            <v>0</v>
          </cell>
          <cell r="CD41">
            <v>30</v>
          </cell>
          <cell r="CE41">
            <v>0</v>
          </cell>
          <cell r="CF41">
            <v>0</v>
          </cell>
        </row>
        <row r="42">
          <cell r="D42" t="str">
            <v>BDA</v>
          </cell>
          <cell r="L42">
            <v>37681</v>
          </cell>
          <cell r="M42">
            <v>507</v>
          </cell>
          <cell r="N42">
            <v>22.77</v>
          </cell>
          <cell r="P42">
            <v>1</v>
          </cell>
          <cell r="R42" t="str">
            <v>Bonus</v>
          </cell>
          <cell r="S42">
            <v>38047</v>
          </cell>
          <cell r="T42">
            <v>169</v>
          </cell>
          <cell r="U42" t="str">
            <v>Dollars</v>
          </cell>
          <cell r="W42">
            <v>0</v>
          </cell>
          <cell r="X42">
            <v>33.86</v>
          </cell>
          <cell r="Y42">
            <v>0.63511099999999998</v>
          </cell>
          <cell r="Z42">
            <v>0.63511099999999998</v>
          </cell>
          <cell r="AB42">
            <v>0</v>
          </cell>
          <cell r="AC42">
            <v>38412</v>
          </cell>
          <cell r="AD42">
            <v>169</v>
          </cell>
          <cell r="AE42" t="str">
            <v>Dollars</v>
          </cell>
          <cell r="AG42">
            <v>0.55000000000000004</v>
          </cell>
          <cell r="AH42">
            <v>35.68</v>
          </cell>
          <cell r="AI42">
            <v>0.63511099999999998</v>
          </cell>
          <cell r="AJ42">
            <v>0.63511099999999998</v>
          </cell>
          <cell r="AL42">
            <v>93</v>
          </cell>
          <cell r="AM42">
            <v>38777</v>
          </cell>
          <cell r="AN42">
            <v>188</v>
          </cell>
          <cell r="AO42" t="str">
            <v>Dollars</v>
          </cell>
          <cell r="AQ42">
            <v>0.55000000000000004</v>
          </cell>
          <cell r="AR42">
            <v>31.49</v>
          </cell>
          <cell r="AS42">
            <v>0.63511099999999998</v>
          </cell>
          <cell r="AT42">
            <v>0.57340000000000002</v>
          </cell>
          <cell r="AV42">
            <v>103</v>
          </cell>
          <cell r="AW42">
            <v>39142</v>
          </cell>
          <cell r="AX42">
            <v>0</v>
          </cell>
          <cell r="AY42" t="str">
            <v>Dollars</v>
          </cell>
          <cell r="BA42">
            <v>1</v>
          </cell>
          <cell r="BB42">
            <v>35.36</v>
          </cell>
          <cell r="BC42">
            <v>0.63511099999999998</v>
          </cell>
          <cell r="BD42">
            <v>0.51</v>
          </cell>
          <cell r="BF42">
            <v>0</v>
          </cell>
          <cell r="BG42">
            <v>39508</v>
          </cell>
          <cell r="BH42">
            <v>0</v>
          </cell>
          <cell r="BI42" t="str">
            <v>Dollars</v>
          </cell>
          <cell r="BP42">
            <v>0</v>
          </cell>
          <cell r="BV42">
            <v>526</v>
          </cell>
          <cell r="BW42">
            <v>0</v>
          </cell>
          <cell r="BX42">
            <v>38835</v>
          </cell>
          <cell r="CA42">
            <v>19</v>
          </cell>
          <cell r="CB42">
            <v>169</v>
          </cell>
          <cell r="CC42">
            <v>169</v>
          </cell>
          <cell r="CD42">
            <v>169</v>
          </cell>
          <cell r="CE42">
            <v>0</v>
          </cell>
          <cell r="CF42">
            <v>0</v>
          </cell>
        </row>
        <row r="43">
          <cell r="D43" t="str">
            <v>BDA</v>
          </cell>
          <cell r="L43">
            <v>38047</v>
          </cell>
          <cell r="M43">
            <v>591</v>
          </cell>
          <cell r="N43">
            <v>33.86</v>
          </cell>
          <cell r="P43">
            <v>2</v>
          </cell>
          <cell r="R43" t="str">
            <v>Bonus</v>
          </cell>
          <cell r="S43">
            <v>38412</v>
          </cell>
          <cell r="T43">
            <v>147</v>
          </cell>
          <cell r="U43" t="str">
            <v>Dollars</v>
          </cell>
          <cell r="W43">
            <v>0.55000000000000004</v>
          </cell>
          <cell r="X43">
            <v>35.68</v>
          </cell>
          <cell r="Y43">
            <v>0.63511099999999998</v>
          </cell>
          <cell r="Z43">
            <v>0.63511099999999998</v>
          </cell>
          <cell r="AB43">
            <v>81</v>
          </cell>
          <cell r="AC43">
            <v>38777</v>
          </cell>
          <cell r="AD43">
            <v>147</v>
          </cell>
          <cell r="AE43" t="str">
            <v>Dollars</v>
          </cell>
          <cell r="AG43">
            <v>0.55000000000000004</v>
          </cell>
          <cell r="AH43">
            <v>31.49</v>
          </cell>
          <cell r="AI43">
            <v>0.63511099999999998</v>
          </cell>
          <cell r="AJ43">
            <v>0.57340000000000002</v>
          </cell>
          <cell r="AL43">
            <v>81</v>
          </cell>
          <cell r="AM43">
            <v>39142</v>
          </cell>
          <cell r="AN43">
            <v>0</v>
          </cell>
          <cell r="AO43" t="str">
            <v>Dollars</v>
          </cell>
          <cell r="AQ43">
            <v>1</v>
          </cell>
          <cell r="AR43">
            <v>35.36</v>
          </cell>
          <cell r="AS43">
            <v>0.63511099999999998</v>
          </cell>
          <cell r="AT43">
            <v>0.51</v>
          </cell>
          <cell r="AV43">
            <v>0</v>
          </cell>
          <cell r="AW43">
            <v>39508</v>
          </cell>
          <cell r="AX43">
            <v>0</v>
          </cell>
          <cell r="AY43" t="str">
            <v>Dollars</v>
          </cell>
          <cell r="BB43">
            <v>39.299999999999997</v>
          </cell>
          <cell r="BC43">
            <v>0.63511099999999998</v>
          </cell>
          <cell r="BD43">
            <v>0.50209999999999999</v>
          </cell>
          <cell r="BF43">
            <v>0</v>
          </cell>
          <cell r="BG43">
            <v>39873</v>
          </cell>
          <cell r="BH43">
            <v>0</v>
          </cell>
          <cell r="BI43" t="str">
            <v>Dollars</v>
          </cell>
          <cell r="BP43">
            <v>0</v>
          </cell>
          <cell r="BV43">
            <v>294</v>
          </cell>
          <cell r="BW43">
            <v>326</v>
          </cell>
          <cell r="BX43">
            <v>38835</v>
          </cell>
          <cell r="CA43">
            <v>29</v>
          </cell>
          <cell r="CB43">
            <v>147</v>
          </cell>
          <cell r="CC43">
            <v>147</v>
          </cell>
          <cell r="CD43">
            <v>147</v>
          </cell>
          <cell r="CE43">
            <v>150</v>
          </cell>
          <cell r="CF43">
            <v>0</v>
          </cell>
        </row>
        <row r="44">
          <cell r="D44" t="str">
            <v>BDA</v>
          </cell>
          <cell r="L44">
            <v>38047</v>
          </cell>
          <cell r="M44">
            <v>1433</v>
          </cell>
          <cell r="N44">
            <v>33.86</v>
          </cell>
          <cell r="P44">
            <v>3</v>
          </cell>
          <cell r="R44" t="str">
            <v>Equity</v>
          </cell>
          <cell r="S44">
            <v>38412</v>
          </cell>
          <cell r="T44">
            <v>179</v>
          </cell>
          <cell r="U44" t="str">
            <v>Dollars</v>
          </cell>
          <cell r="W44">
            <v>0.55000000000000004</v>
          </cell>
          <cell r="X44">
            <v>35.68</v>
          </cell>
          <cell r="Y44">
            <v>0.63511099999999998</v>
          </cell>
          <cell r="Z44">
            <v>0.63511099999999998</v>
          </cell>
          <cell r="AB44">
            <v>98</v>
          </cell>
          <cell r="AC44">
            <v>38777</v>
          </cell>
          <cell r="AD44">
            <v>358</v>
          </cell>
          <cell r="AE44" t="str">
            <v>Dollars</v>
          </cell>
          <cell r="AG44">
            <v>0.55000000000000004</v>
          </cell>
          <cell r="AH44">
            <v>31.49</v>
          </cell>
          <cell r="AI44">
            <v>0.63511099999999998</v>
          </cell>
          <cell r="AJ44">
            <v>0.57340000000000002</v>
          </cell>
          <cell r="AL44">
            <v>197</v>
          </cell>
          <cell r="AM44">
            <v>39142</v>
          </cell>
          <cell r="AN44">
            <v>0</v>
          </cell>
          <cell r="AO44" t="str">
            <v>Dollars</v>
          </cell>
          <cell r="AQ44">
            <v>1</v>
          </cell>
          <cell r="AR44">
            <v>35.36</v>
          </cell>
          <cell r="AS44">
            <v>0.63511099999999998</v>
          </cell>
          <cell r="AT44">
            <v>0.51</v>
          </cell>
          <cell r="AV44">
            <v>0</v>
          </cell>
          <cell r="AW44">
            <v>39508</v>
          </cell>
          <cell r="AX44">
            <v>0</v>
          </cell>
          <cell r="AY44" t="str">
            <v>Dollars</v>
          </cell>
          <cell r="BB44">
            <v>39.299999999999997</v>
          </cell>
          <cell r="BC44">
            <v>0.63511099999999998</v>
          </cell>
          <cell r="BD44">
            <v>0.50209999999999999</v>
          </cell>
          <cell r="BF44">
            <v>0</v>
          </cell>
          <cell r="BG44">
            <v>39873</v>
          </cell>
          <cell r="BH44">
            <v>0</v>
          </cell>
          <cell r="BI44" t="str">
            <v>Dollars</v>
          </cell>
          <cell r="BP44">
            <v>0</v>
          </cell>
          <cell r="BV44">
            <v>537</v>
          </cell>
          <cell r="BW44">
            <v>974</v>
          </cell>
          <cell r="BX44">
            <v>38835</v>
          </cell>
          <cell r="CA44">
            <v>78</v>
          </cell>
          <cell r="CB44">
            <v>179</v>
          </cell>
          <cell r="CC44">
            <v>358</v>
          </cell>
          <cell r="CD44">
            <v>358</v>
          </cell>
          <cell r="CE44">
            <v>358</v>
          </cell>
          <cell r="CF44">
            <v>180</v>
          </cell>
        </row>
        <row r="45">
          <cell r="D45" t="str">
            <v>UK</v>
          </cell>
          <cell r="L45">
            <v>38047</v>
          </cell>
          <cell r="M45">
            <v>30</v>
          </cell>
          <cell r="N45">
            <v>33.86</v>
          </cell>
          <cell r="P45">
            <v>5</v>
          </cell>
          <cell r="R45" t="str">
            <v>Equity</v>
          </cell>
          <cell r="S45">
            <v>38412</v>
          </cell>
          <cell r="T45">
            <v>0</v>
          </cell>
          <cell r="U45" t="str">
            <v>Pounds</v>
          </cell>
          <cell r="W45">
            <v>0.55000000000000004</v>
          </cell>
          <cell r="X45">
            <v>35.68</v>
          </cell>
          <cell r="Y45">
            <v>0.63511099999999998</v>
          </cell>
          <cell r="Z45">
            <v>0.63511099999999998</v>
          </cell>
          <cell r="AB45">
            <v>0</v>
          </cell>
          <cell r="AC45">
            <v>38777</v>
          </cell>
          <cell r="AD45">
            <v>0</v>
          </cell>
          <cell r="AE45" t="str">
            <v>Pounds</v>
          </cell>
          <cell r="AG45">
            <v>0.55000000000000004</v>
          </cell>
          <cell r="AH45">
            <v>31.49</v>
          </cell>
          <cell r="AI45">
            <v>0.63511099999999998</v>
          </cell>
          <cell r="AJ45">
            <v>0.57340000000000002</v>
          </cell>
          <cell r="AL45">
            <v>0</v>
          </cell>
          <cell r="AM45">
            <v>39142</v>
          </cell>
          <cell r="AN45">
            <v>0</v>
          </cell>
          <cell r="AO45" t="str">
            <v>Pounds</v>
          </cell>
          <cell r="AQ45">
            <v>0.59</v>
          </cell>
          <cell r="AR45">
            <v>35.36</v>
          </cell>
          <cell r="AS45">
            <v>0.63511099999999998</v>
          </cell>
          <cell r="AT45">
            <v>0.51</v>
          </cell>
          <cell r="AV45">
            <v>0</v>
          </cell>
          <cell r="AW45">
            <v>39508</v>
          </cell>
          <cell r="AX45">
            <v>0</v>
          </cell>
          <cell r="AY45" t="str">
            <v>Pounds</v>
          </cell>
          <cell r="BB45">
            <v>39.299999999999997</v>
          </cell>
          <cell r="BC45">
            <v>0.63511099999999998</v>
          </cell>
          <cell r="BD45">
            <v>0.50209999999999999</v>
          </cell>
          <cell r="BF45">
            <v>0</v>
          </cell>
          <cell r="BG45">
            <v>39873</v>
          </cell>
          <cell r="BH45">
            <v>0</v>
          </cell>
          <cell r="BI45" t="str">
            <v>Pounds</v>
          </cell>
          <cell r="BP45">
            <v>0</v>
          </cell>
          <cell r="BV45">
            <v>0</v>
          </cell>
          <cell r="BW45">
            <v>32</v>
          </cell>
          <cell r="BX45">
            <v>38814</v>
          </cell>
          <cell r="CA45">
            <v>2</v>
          </cell>
          <cell r="CB45">
            <v>0</v>
          </cell>
          <cell r="CC45">
            <v>0</v>
          </cell>
          <cell r="CD45">
            <v>30</v>
          </cell>
          <cell r="CE45">
            <v>0</v>
          </cell>
          <cell r="CF45">
            <v>0</v>
          </cell>
        </row>
        <row r="46">
          <cell r="D46" t="str">
            <v>BDA</v>
          </cell>
          <cell r="L46">
            <v>37681</v>
          </cell>
          <cell r="M46">
            <v>142</v>
          </cell>
          <cell r="N46">
            <v>22.77</v>
          </cell>
          <cell r="P46">
            <v>1</v>
          </cell>
          <cell r="R46" t="str">
            <v>Bonus</v>
          </cell>
          <cell r="S46">
            <v>38047</v>
          </cell>
          <cell r="T46">
            <v>47</v>
          </cell>
          <cell r="U46" t="str">
            <v>Dollars</v>
          </cell>
          <cell r="W46">
            <v>0</v>
          </cell>
          <cell r="X46">
            <v>33.86</v>
          </cell>
          <cell r="Y46">
            <v>0.63511099999999998</v>
          </cell>
          <cell r="Z46">
            <v>0.63511099999999998</v>
          </cell>
          <cell r="AB46">
            <v>0</v>
          </cell>
          <cell r="AC46">
            <v>38412</v>
          </cell>
          <cell r="AD46">
            <v>47</v>
          </cell>
          <cell r="AE46" t="str">
            <v>Dollars</v>
          </cell>
          <cell r="AG46">
            <v>0.55000000000000004</v>
          </cell>
          <cell r="AH46">
            <v>35.68</v>
          </cell>
          <cell r="AI46">
            <v>0.63511099999999998</v>
          </cell>
          <cell r="AJ46">
            <v>0.63511099999999998</v>
          </cell>
          <cell r="AL46">
            <v>26</v>
          </cell>
          <cell r="AM46">
            <v>38777</v>
          </cell>
          <cell r="AN46">
            <v>53</v>
          </cell>
          <cell r="AO46" t="str">
            <v>Dollars</v>
          </cell>
          <cell r="AQ46">
            <v>0.55000000000000004</v>
          </cell>
          <cell r="AR46">
            <v>31.49</v>
          </cell>
          <cell r="AS46">
            <v>0.63511099999999998</v>
          </cell>
          <cell r="AT46">
            <v>0.57340000000000002</v>
          </cell>
          <cell r="AV46">
            <v>29</v>
          </cell>
          <cell r="AW46">
            <v>39142</v>
          </cell>
          <cell r="AX46">
            <v>0</v>
          </cell>
          <cell r="AY46" t="str">
            <v>Dollars</v>
          </cell>
          <cell r="BA46">
            <v>0.75</v>
          </cell>
          <cell r="BB46">
            <v>35.36</v>
          </cell>
          <cell r="BC46">
            <v>0.63511099999999998</v>
          </cell>
          <cell r="BD46">
            <v>0.51</v>
          </cell>
          <cell r="BF46">
            <v>0</v>
          </cell>
          <cell r="BG46">
            <v>39508</v>
          </cell>
          <cell r="BH46">
            <v>0</v>
          </cell>
          <cell r="BI46" t="str">
            <v>Dollars</v>
          </cell>
          <cell r="BP46">
            <v>0</v>
          </cell>
          <cell r="BV46">
            <v>147</v>
          </cell>
          <cell r="BW46">
            <v>0</v>
          </cell>
          <cell r="BX46">
            <v>39327</v>
          </cell>
          <cell r="CA46">
            <v>5</v>
          </cell>
          <cell r="CB46">
            <v>47</v>
          </cell>
          <cell r="CC46">
            <v>47</v>
          </cell>
          <cell r="CD46">
            <v>48</v>
          </cell>
          <cell r="CE46">
            <v>0</v>
          </cell>
          <cell r="CF46">
            <v>0</v>
          </cell>
        </row>
        <row r="47">
          <cell r="D47" t="str">
            <v>BDA</v>
          </cell>
          <cell r="L47">
            <v>38047</v>
          </cell>
          <cell r="M47">
            <v>72</v>
          </cell>
          <cell r="N47">
            <v>33.86</v>
          </cell>
          <cell r="P47">
            <v>2</v>
          </cell>
          <cell r="R47" t="str">
            <v>Bonus</v>
          </cell>
          <cell r="S47">
            <v>38412</v>
          </cell>
          <cell r="T47">
            <v>18</v>
          </cell>
          <cell r="U47" t="str">
            <v>Dollars</v>
          </cell>
          <cell r="W47">
            <v>0.55000000000000004</v>
          </cell>
          <cell r="X47">
            <v>35.68</v>
          </cell>
          <cell r="Y47">
            <v>0.63511099999999998</v>
          </cell>
          <cell r="Z47">
            <v>0.63511099999999998</v>
          </cell>
          <cell r="AB47">
            <v>10</v>
          </cell>
          <cell r="AC47">
            <v>38777</v>
          </cell>
          <cell r="AD47">
            <v>18</v>
          </cell>
          <cell r="AE47" t="str">
            <v>Dollars</v>
          </cell>
          <cell r="AG47">
            <v>0.55000000000000004</v>
          </cell>
          <cell r="AH47">
            <v>31.49</v>
          </cell>
          <cell r="AI47">
            <v>0.63511099999999998</v>
          </cell>
          <cell r="AJ47">
            <v>0.57340000000000002</v>
          </cell>
          <cell r="AL47">
            <v>10</v>
          </cell>
          <cell r="AM47">
            <v>39142</v>
          </cell>
          <cell r="AN47">
            <v>18</v>
          </cell>
          <cell r="AO47" t="str">
            <v>Dollars</v>
          </cell>
          <cell r="AQ47">
            <v>0.75</v>
          </cell>
          <cell r="AR47">
            <v>35.36</v>
          </cell>
          <cell r="AS47">
            <v>0.63511099999999998</v>
          </cell>
          <cell r="AT47">
            <v>0.51</v>
          </cell>
          <cell r="AV47">
            <v>14</v>
          </cell>
          <cell r="AW47">
            <v>39508</v>
          </cell>
          <cell r="AX47">
            <v>0</v>
          </cell>
          <cell r="AY47" t="str">
            <v>Dollars</v>
          </cell>
          <cell r="BB47">
            <v>39.299999999999997</v>
          </cell>
          <cell r="BC47">
            <v>0.63511099999999998</v>
          </cell>
          <cell r="BD47">
            <v>0.50209999999999999</v>
          </cell>
          <cell r="BF47">
            <v>0</v>
          </cell>
          <cell r="BG47">
            <v>39873</v>
          </cell>
          <cell r="BH47">
            <v>0</v>
          </cell>
          <cell r="BI47" t="str">
            <v>Dollars</v>
          </cell>
          <cell r="BP47">
            <v>0</v>
          </cell>
          <cell r="BV47">
            <v>54</v>
          </cell>
          <cell r="BW47">
            <v>23</v>
          </cell>
          <cell r="BX47">
            <v>39327</v>
          </cell>
          <cell r="CA47">
            <v>5</v>
          </cell>
          <cell r="CB47">
            <v>18</v>
          </cell>
          <cell r="CC47">
            <v>18</v>
          </cell>
          <cell r="CD47">
            <v>18</v>
          </cell>
          <cell r="CE47">
            <v>18</v>
          </cell>
          <cell r="CF47">
            <v>0</v>
          </cell>
        </row>
        <row r="48">
          <cell r="D48" t="str">
            <v>BDA</v>
          </cell>
          <cell r="L48">
            <v>38047</v>
          </cell>
          <cell r="M48">
            <v>30</v>
          </cell>
          <cell r="N48">
            <v>33.86</v>
          </cell>
          <cell r="P48">
            <v>5</v>
          </cell>
          <cell r="R48" t="str">
            <v>Equity</v>
          </cell>
          <cell r="S48">
            <v>38412</v>
          </cell>
          <cell r="T48">
            <v>0</v>
          </cell>
          <cell r="U48" t="str">
            <v>Dollars</v>
          </cell>
          <cell r="W48">
            <v>0.55000000000000004</v>
          </cell>
          <cell r="X48">
            <v>35.68</v>
          </cell>
          <cell r="Y48">
            <v>0.63511099999999998</v>
          </cell>
          <cell r="Z48">
            <v>0.63511099999999998</v>
          </cell>
          <cell r="AB48">
            <v>0</v>
          </cell>
          <cell r="AC48">
            <v>38777</v>
          </cell>
          <cell r="AD48">
            <v>0</v>
          </cell>
          <cell r="AE48" t="str">
            <v>Dollars</v>
          </cell>
          <cell r="AG48">
            <v>0.55000000000000004</v>
          </cell>
          <cell r="AH48">
            <v>31.49</v>
          </cell>
          <cell r="AI48">
            <v>0.63511099999999998</v>
          </cell>
          <cell r="AJ48">
            <v>0.57340000000000002</v>
          </cell>
          <cell r="AL48">
            <v>0</v>
          </cell>
          <cell r="AM48">
            <v>39142</v>
          </cell>
          <cell r="AN48">
            <v>33</v>
          </cell>
          <cell r="AO48" t="str">
            <v>Dollars</v>
          </cell>
          <cell r="AQ48">
            <v>0.75</v>
          </cell>
          <cell r="AR48">
            <v>35.36</v>
          </cell>
          <cell r="AS48">
            <v>0.63511099999999998</v>
          </cell>
          <cell r="AT48">
            <v>0.51</v>
          </cell>
          <cell r="AV48">
            <v>25</v>
          </cell>
          <cell r="AW48">
            <v>39508</v>
          </cell>
          <cell r="AX48">
            <v>0</v>
          </cell>
          <cell r="AY48" t="str">
            <v>Dollars</v>
          </cell>
          <cell r="BB48">
            <v>39.299999999999997</v>
          </cell>
          <cell r="BC48">
            <v>0.63511099999999998</v>
          </cell>
          <cell r="BD48">
            <v>0.50209999999999999</v>
          </cell>
          <cell r="BF48">
            <v>0</v>
          </cell>
          <cell r="BG48">
            <v>39873</v>
          </cell>
          <cell r="BH48">
            <v>0</v>
          </cell>
          <cell r="BI48" t="str">
            <v>Dollars</v>
          </cell>
          <cell r="BP48">
            <v>0</v>
          </cell>
          <cell r="BV48">
            <v>33</v>
          </cell>
          <cell r="BW48">
            <v>0</v>
          </cell>
          <cell r="BX48">
            <v>39327</v>
          </cell>
          <cell r="CA48">
            <v>3</v>
          </cell>
          <cell r="CB48">
            <v>0</v>
          </cell>
          <cell r="CC48">
            <v>0</v>
          </cell>
          <cell r="CD48">
            <v>30</v>
          </cell>
          <cell r="CE48">
            <v>0</v>
          </cell>
          <cell r="CF48">
            <v>0</v>
          </cell>
        </row>
        <row r="49">
          <cell r="D49" t="str">
            <v>BDA</v>
          </cell>
          <cell r="L49">
            <v>38412</v>
          </cell>
          <cell r="M49">
            <v>514</v>
          </cell>
          <cell r="N49">
            <v>35.68</v>
          </cell>
          <cell r="P49">
            <v>2</v>
          </cell>
          <cell r="R49" t="str">
            <v>Bonus</v>
          </cell>
          <cell r="S49">
            <v>38777</v>
          </cell>
          <cell r="T49">
            <v>128</v>
          </cell>
          <cell r="U49" t="str">
            <v>Dollars</v>
          </cell>
          <cell r="W49">
            <v>0.55000000000000004</v>
          </cell>
          <cell r="X49">
            <v>31.49</v>
          </cell>
          <cell r="Y49">
            <v>0.63511099999999998</v>
          </cell>
          <cell r="Z49">
            <v>0.57340000000000002</v>
          </cell>
          <cell r="AB49">
            <v>70</v>
          </cell>
          <cell r="AC49">
            <v>39142</v>
          </cell>
          <cell r="AD49">
            <v>128</v>
          </cell>
          <cell r="AE49" t="str">
            <v>Dollars</v>
          </cell>
          <cell r="AG49">
            <v>0.75</v>
          </cell>
          <cell r="AH49">
            <v>35.36</v>
          </cell>
          <cell r="AI49">
            <v>0.63511099999999998</v>
          </cell>
          <cell r="AJ49">
            <v>0.51</v>
          </cell>
          <cell r="AL49">
            <v>96</v>
          </cell>
          <cell r="AM49">
            <v>39508</v>
          </cell>
          <cell r="AN49">
            <v>0</v>
          </cell>
          <cell r="AO49" t="str">
            <v>Dollars</v>
          </cell>
          <cell r="AV49">
            <v>0</v>
          </cell>
          <cell r="AW49">
            <v>39873</v>
          </cell>
          <cell r="AX49">
            <v>0</v>
          </cell>
          <cell r="AY49" t="str">
            <v>Dollars</v>
          </cell>
          <cell r="BF49">
            <v>0</v>
          </cell>
          <cell r="BG49">
            <v>40238</v>
          </cell>
          <cell r="BH49">
            <v>0</v>
          </cell>
          <cell r="BI49" t="str">
            <v>Dollars</v>
          </cell>
          <cell r="BP49">
            <v>0</v>
          </cell>
          <cell r="BV49">
            <v>256</v>
          </cell>
          <cell r="BW49">
            <v>288</v>
          </cell>
          <cell r="BX49">
            <v>39327</v>
          </cell>
          <cell r="CA49">
            <v>30</v>
          </cell>
          <cell r="CB49">
            <v>128</v>
          </cell>
          <cell r="CC49">
            <v>128</v>
          </cell>
          <cell r="CD49">
            <v>128</v>
          </cell>
          <cell r="CE49">
            <v>130</v>
          </cell>
          <cell r="CF49">
            <v>0</v>
          </cell>
        </row>
        <row r="50">
          <cell r="D50" t="str">
            <v>BDA</v>
          </cell>
          <cell r="L50">
            <v>38777</v>
          </cell>
          <cell r="M50">
            <v>457</v>
          </cell>
          <cell r="N50">
            <v>31.49</v>
          </cell>
          <cell r="P50">
            <v>2</v>
          </cell>
          <cell r="R50" t="str">
            <v>Bonus</v>
          </cell>
          <cell r="S50">
            <v>39142</v>
          </cell>
          <cell r="T50">
            <v>114</v>
          </cell>
          <cell r="U50" t="str">
            <v>Dollars</v>
          </cell>
          <cell r="W50">
            <v>0.75</v>
          </cell>
          <cell r="X50">
            <v>35.36</v>
          </cell>
          <cell r="Y50">
            <v>0.63511099999999998</v>
          </cell>
          <cell r="Z50">
            <v>0.51</v>
          </cell>
          <cell r="AB50">
            <v>86</v>
          </cell>
          <cell r="AC50">
            <v>39508</v>
          </cell>
          <cell r="AD50">
            <v>0</v>
          </cell>
          <cell r="AE50" t="str">
            <v>Dollars</v>
          </cell>
          <cell r="AL50">
            <v>0</v>
          </cell>
          <cell r="AM50">
            <v>39873</v>
          </cell>
          <cell r="AN50">
            <v>0</v>
          </cell>
          <cell r="AO50" t="str">
            <v>Dollars</v>
          </cell>
          <cell r="AV50">
            <v>0</v>
          </cell>
          <cell r="AW50">
            <v>40238</v>
          </cell>
          <cell r="AX50">
            <v>0</v>
          </cell>
          <cell r="AY50" t="str">
            <v>Dollars</v>
          </cell>
          <cell r="BF50">
            <v>0</v>
          </cell>
          <cell r="BG50">
            <v>40603</v>
          </cell>
          <cell r="BH50">
            <v>0</v>
          </cell>
          <cell r="BI50" t="str">
            <v>Dollars</v>
          </cell>
          <cell r="BP50">
            <v>0</v>
          </cell>
          <cell r="BV50">
            <v>114</v>
          </cell>
          <cell r="BW50">
            <v>361</v>
          </cell>
          <cell r="BX50">
            <v>39327</v>
          </cell>
          <cell r="CA50">
            <v>18</v>
          </cell>
          <cell r="CB50">
            <v>114</v>
          </cell>
          <cell r="CC50">
            <v>114</v>
          </cell>
          <cell r="CD50">
            <v>114</v>
          </cell>
          <cell r="CE50">
            <v>115</v>
          </cell>
          <cell r="CF50">
            <v>0</v>
          </cell>
        </row>
        <row r="51">
          <cell r="D51" t="str">
            <v>BDA</v>
          </cell>
          <cell r="L51">
            <v>38777</v>
          </cell>
          <cell r="M51">
            <v>2500</v>
          </cell>
          <cell r="N51">
            <v>31.49</v>
          </cell>
          <cell r="P51">
            <v>3</v>
          </cell>
          <cell r="R51" t="str">
            <v>Equity</v>
          </cell>
          <cell r="S51">
            <v>39142</v>
          </cell>
          <cell r="T51">
            <v>312</v>
          </cell>
          <cell r="U51" t="str">
            <v>Dollars</v>
          </cell>
          <cell r="W51">
            <v>0.75</v>
          </cell>
          <cell r="X51">
            <v>35.36</v>
          </cell>
          <cell r="Y51">
            <v>0.63511099999999998</v>
          </cell>
          <cell r="Z51">
            <v>0.51</v>
          </cell>
          <cell r="AB51">
            <v>234</v>
          </cell>
          <cell r="AC51">
            <v>39508</v>
          </cell>
          <cell r="AD51">
            <v>0</v>
          </cell>
          <cell r="AE51" t="str">
            <v>Dollars</v>
          </cell>
          <cell r="AL51">
            <v>0</v>
          </cell>
          <cell r="AM51">
            <v>39873</v>
          </cell>
          <cell r="AN51">
            <v>0</v>
          </cell>
          <cell r="AO51" t="str">
            <v>Dollars</v>
          </cell>
          <cell r="AV51">
            <v>0</v>
          </cell>
          <cell r="AW51">
            <v>40238</v>
          </cell>
          <cell r="AX51">
            <v>0</v>
          </cell>
          <cell r="AY51" t="str">
            <v>Dollars</v>
          </cell>
          <cell r="BF51">
            <v>0</v>
          </cell>
          <cell r="BG51">
            <v>40603</v>
          </cell>
          <cell r="BH51">
            <v>0</v>
          </cell>
          <cell r="BI51" t="str">
            <v>Dollars</v>
          </cell>
          <cell r="BP51">
            <v>0</v>
          </cell>
          <cell r="BV51">
            <v>312</v>
          </cell>
          <cell r="BW51">
            <v>2292</v>
          </cell>
          <cell r="BX51">
            <v>39327</v>
          </cell>
          <cell r="CA51">
            <v>104</v>
          </cell>
          <cell r="CB51">
            <v>312</v>
          </cell>
          <cell r="CC51">
            <v>625</v>
          </cell>
          <cell r="CD51">
            <v>625</v>
          </cell>
          <cell r="CE51">
            <v>625</v>
          </cell>
          <cell r="CF51">
            <v>313</v>
          </cell>
        </row>
        <row r="52">
          <cell r="D52" t="str">
            <v>BDA</v>
          </cell>
          <cell r="L52">
            <v>37681</v>
          </cell>
          <cell r="M52">
            <v>542</v>
          </cell>
          <cell r="N52">
            <v>22.77</v>
          </cell>
          <cell r="P52">
            <v>1</v>
          </cell>
          <cell r="R52" t="str">
            <v>Bonus</v>
          </cell>
          <cell r="S52">
            <v>38047</v>
          </cell>
          <cell r="T52">
            <v>181</v>
          </cell>
          <cell r="U52" t="str">
            <v>Dollars</v>
          </cell>
          <cell r="W52">
            <v>0</v>
          </cell>
          <cell r="X52">
            <v>33.86</v>
          </cell>
          <cell r="Y52">
            <v>0.63511099999999998</v>
          </cell>
          <cell r="Z52">
            <v>0.63511099999999998</v>
          </cell>
          <cell r="AB52">
            <v>0</v>
          </cell>
          <cell r="AC52">
            <v>38412</v>
          </cell>
          <cell r="AD52">
            <v>181</v>
          </cell>
          <cell r="AE52" t="str">
            <v>Dollars</v>
          </cell>
          <cell r="AG52">
            <v>0.55000000000000004</v>
          </cell>
          <cell r="AH52">
            <v>35.68</v>
          </cell>
          <cell r="AI52">
            <v>0.63511099999999998</v>
          </cell>
          <cell r="AJ52">
            <v>0.63511099999999998</v>
          </cell>
          <cell r="AL52">
            <v>100</v>
          </cell>
          <cell r="AM52">
            <v>38777</v>
          </cell>
          <cell r="AN52">
            <v>200</v>
          </cell>
          <cell r="AO52" t="str">
            <v>Dollars</v>
          </cell>
          <cell r="AQ52">
            <v>0.55000000000000004</v>
          </cell>
          <cell r="AR52">
            <v>31.49</v>
          </cell>
          <cell r="AS52">
            <v>0.63511099999999998</v>
          </cell>
          <cell r="AT52">
            <v>0.57340000000000002</v>
          </cell>
          <cell r="AV52">
            <v>110</v>
          </cell>
          <cell r="AW52">
            <v>39142</v>
          </cell>
          <cell r="AX52">
            <v>0</v>
          </cell>
          <cell r="AY52" t="str">
            <v>Dollars</v>
          </cell>
          <cell r="BA52">
            <v>0.75</v>
          </cell>
          <cell r="BB52">
            <v>35.36</v>
          </cell>
          <cell r="BC52">
            <v>0.63511099999999998</v>
          </cell>
          <cell r="BD52">
            <v>0.51</v>
          </cell>
          <cell r="BF52">
            <v>0</v>
          </cell>
          <cell r="BG52">
            <v>39508</v>
          </cell>
          <cell r="BH52">
            <v>0</v>
          </cell>
          <cell r="BI52" t="str">
            <v>Dollars</v>
          </cell>
          <cell r="BP52">
            <v>0</v>
          </cell>
          <cell r="BV52">
            <v>562</v>
          </cell>
          <cell r="BW52">
            <v>0</v>
          </cell>
          <cell r="BX52">
            <v>48639</v>
          </cell>
          <cell r="CA52">
            <v>20</v>
          </cell>
          <cell r="CB52">
            <v>181</v>
          </cell>
          <cell r="CC52">
            <v>181</v>
          </cell>
          <cell r="CD52">
            <v>180</v>
          </cell>
          <cell r="CE52">
            <v>0</v>
          </cell>
          <cell r="CF52">
            <v>0</v>
          </cell>
        </row>
        <row r="53">
          <cell r="D53" t="str">
            <v>US</v>
          </cell>
          <cell r="L53">
            <v>38245</v>
          </cell>
          <cell r="M53">
            <v>1546</v>
          </cell>
          <cell r="N53">
            <v>32.35</v>
          </cell>
          <cell r="P53">
            <v>4</v>
          </cell>
          <cell r="R53" t="str">
            <v>Equity</v>
          </cell>
          <cell r="S53">
            <v>38610</v>
          </cell>
          <cell r="T53">
            <v>309</v>
          </cell>
          <cell r="U53" t="str">
            <v>Dollars</v>
          </cell>
          <cell r="W53">
            <v>0.55000000000000004</v>
          </cell>
          <cell r="X53">
            <v>34.01</v>
          </cell>
          <cell r="Y53">
            <v>0.63511099999999998</v>
          </cell>
          <cell r="Z53">
            <v>0.63511099999999998</v>
          </cell>
          <cell r="AB53">
            <v>170</v>
          </cell>
          <cell r="AC53">
            <v>38961</v>
          </cell>
          <cell r="AD53">
            <v>309</v>
          </cell>
          <cell r="AE53" t="str">
            <v>Dollars</v>
          </cell>
          <cell r="AG53">
            <v>0.55000000000000004</v>
          </cell>
          <cell r="AH53">
            <v>32.630000000000003</v>
          </cell>
          <cell r="AI53">
            <v>0.63511099999999998</v>
          </cell>
          <cell r="AJ53">
            <v>0.52500000000000002</v>
          </cell>
          <cell r="AL53">
            <v>170</v>
          </cell>
          <cell r="AM53">
            <v>39326</v>
          </cell>
          <cell r="AN53">
            <v>309</v>
          </cell>
          <cell r="AO53" t="str">
            <v>Dollars</v>
          </cell>
          <cell r="AQ53">
            <v>0.56000000000000005</v>
          </cell>
          <cell r="AR53">
            <v>39.869999999999997</v>
          </cell>
          <cell r="AS53">
            <v>0.63511099999999998</v>
          </cell>
          <cell r="AT53">
            <v>0.49609999999999999</v>
          </cell>
          <cell r="AV53">
            <v>173</v>
          </cell>
          <cell r="AW53">
            <v>39692</v>
          </cell>
          <cell r="AX53">
            <v>0</v>
          </cell>
          <cell r="AY53" t="str">
            <v>Dollars</v>
          </cell>
          <cell r="BF53">
            <v>0</v>
          </cell>
          <cell r="BG53">
            <v>40057</v>
          </cell>
          <cell r="BH53">
            <v>0</v>
          </cell>
          <cell r="BI53" t="str">
            <v>Dollars</v>
          </cell>
          <cell r="BP53">
            <v>0</v>
          </cell>
          <cell r="BV53">
            <v>927</v>
          </cell>
          <cell r="BW53">
            <v>726</v>
          </cell>
          <cell r="BX53">
            <v>39327</v>
          </cell>
          <cell r="CA53">
            <v>107</v>
          </cell>
          <cell r="CB53">
            <v>309</v>
          </cell>
          <cell r="CC53">
            <v>309</v>
          </cell>
          <cell r="CD53">
            <v>309</v>
          </cell>
          <cell r="CE53">
            <v>309</v>
          </cell>
          <cell r="CF53">
            <v>310</v>
          </cell>
        </row>
        <row r="54">
          <cell r="D54" t="str">
            <v>US</v>
          </cell>
          <cell r="L54">
            <v>38047</v>
          </cell>
          <cell r="M54">
            <v>30</v>
          </cell>
          <cell r="N54">
            <v>33.86</v>
          </cell>
          <cell r="P54">
            <v>5</v>
          </cell>
          <cell r="R54" t="str">
            <v>Equity</v>
          </cell>
          <cell r="S54">
            <v>38412</v>
          </cell>
          <cell r="T54">
            <v>0</v>
          </cell>
          <cell r="U54" t="str">
            <v>Dollars</v>
          </cell>
          <cell r="W54">
            <v>0.55000000000000004</v>
          </cell>
          <cell r="X54">
            <v>35.68</v>
          </cell>
          <cell r="Y54">
            <v>0.63511099999999998</v>
          </cell>
          <cell r="Z54">
            <v>0.63511099999999998</v>
          </cell>
          <cell r="AB54">
            <v>0</v>
          </cell>
          <cell r="AC54">
            <v>38777</v>
          </cell>
          <cell r="AD54">
            <v>0</v>
          </cell>
          <cell r="AE54" t="str">
            <v>Dollars</v>
          </cell>
          <cell r="AG54">
            <v>0.55000000000000004</v>
          </cell>
          <cell r="AH54">
            <v>31.49</v>
          </cell>
          <cell r="AI54">
            <v>0.63511099999999998</v>
          </cell>
          <cell r="AJ54">
            <v>0.57340000000000002</v>
          </cell>
          <cell r="AL54">
            <v>0</v>
          </cell>
          <cell r="AM54">
            <v>39142</v>
          </cell>
          <cell r="AN54">
            <v>0</v>
          </cell>
          <cell r="AO54" t="str">
            <v>Dollars</v>
          </cell>
          <cell r="AQ54">
            <v>0.56000000000000005</v>
          </cell>
          <cell r="AR54">
            <v>35.36</v>
          </cell>
          <cell r="AS54">
            <v>0.63511099999999998</v>
          </cell>
          <cell r="AT54">
            <v>0.51</v>
          </cell>
          <cell r="AV54">
            <v>0</v>
          </cell>
          <cell r="AW54">
            <v>39508</v>
          </cell>
          <cell r="AX54">
            <v>0</v>
          </cell>
          <cell r="AY54" t="str">
            <v>Dollars</v>
          </cell>
          <cell r="BB54">
            <v>39.299999999999997</v>
          </cell>
          <cell r="BC54">
            <v>0.63511099999999998</v>
          </cell>
          <cell r="BD54">
            <v>0.50209999999999999</v>
          </cell>
          <cell r="BF54">
            <v>0</v>
          </cell>
          <cell r="BG54">
            <v>39873</v>
          </cell>
          <cell r="BH54">
            <v>0</v>
          </cell>
          <cell r="BI54" t="str">
            <v>Dollars</v>
          </cell>
          <cell r="BP54">
            <v>0</v>
          </cell>
          <cell r="BV54">
            <v>0</v>
          </cell>
          <cell r="BW54">
            <v>31</v>
          </cell>
          <cell r="BX54">
            <v>38260</v>
          </cell>
          <cell r="CA54">
            <v>1</v>
          </cell>
          <cell r="CB54">
            <v>0</v>
          </cell>
          <cell r="CC54">
            <v>0</v>
          </cell>
          <cell r="CD54">
            <v>30</v>
          </cell>
          <cell r="CE54">
            <v>0</v>
          </cell>
          <cell r="CF54">
            <v>0</v>
          </cell>
        </row>
        <row r="55">
          <cell r="D55" t="str">
            <v>BDA</v>
          </cell>
          <cell r="L55">
            <v>38047</v>
          </cell>
          <cell r="M55">
            <v>30</v>
          </cell>
          <cell r="N55">
            <v>33.86</v>
          </cell>
          <cell r="P55">
            <v>5</v>
          </cell>
          <cell r="R55" t="str">
            <v>Equity</v>
          </cell>
          <cell r="S55">
            <v>38412</v>
          </cell>
          <cell r="T55">
            <v>0</v>
          </cell>
          <cell r="U55" t="str">
            <v>Dollars</v>
          </cell>
          <cell r="W55">
            <v>0.55000000000000004</v>
          </cell>
          <cell r="X55">
            <v>35.68</v>
          </cell>
          <cell r="Y55">
            <v>0.63511099999999998</v>
          </cell>
          <cell r="Z55">
            <v>0.63511099999999998</v>
          </cell>
          <cell r="AB55">
            <v>0</v>
          </cell>
          <cell r="AC55">
            <v>38777</v>
          </cell>
          <cell r="AD55">
            <v>0</v>
          </cell>
          <cell r="AE55" t="str">
            <v>Dollars</v>
          </cell>
          <cell r="AG55">
            <v>0.55000000000000004</v>
          </cell>
          <cell r="AH55">
            <v>31.49</v>
          </cell>
          <cell r="AI55">
            <v>0.63511099999999998</v>
          </cell>
          <cell r="AJ55">
            <v>0.57340000000000002</v>
          </cell>
          <cell r="AL55">
            <v>0</v>
          </cell>
          <cell r="AM55">
            <v>39142</v>
          </cell>
          <cell r="AN55">
            <v>33</v>
          </cell>
          <cell r="AO55" t="str">
            <v>Dollars</v>
          </cell>
          <cell r="AQ55">
            <v>0.75</v>
          </cell>
          <cell r="AR55">
            <v>35.36</v>
          </cell>
          <cell r="AS55">
            <v>0.63511099999999998</v>
          </cell>
          <cell r="AT55">
            <v>0.51</v>
          </cell>
          <cell r="AV55">
            <v>25</v>
          </cell>
          <cell r="AW55">
            <v>39508</v>
          </cell>
          <cell r="AX55">
            <v>0</v>
          </cell>
          <cell r="AY55" t="str">
            <v>Dollars</v>
          </cell>
          <cell r="BB55">
            <v>39.299999999999997</v>
          </cell>
          <cell r="BC55">
            <v>0.63511099999999998</v>
          </cell>
          <cell r="BD55">
            <v>0.50209999999999999</v>
          </cell>
          <cell r="BF55">
            <v>0</v>
          </cell>
          <cell r="BG55">
            <v>39873</v>
          </cell>
          <cell r="BH55">
            <v>0</v>
          </cell>
          <cell r="BI55" t="str">
            <v>Dollars</v>
          </cell>
          <cell r="BP55">
            <v>0</v>
          </cell>
          <cell r="BV55">
            <v>33</v>
          </cell>
          <cell r="BW55">
            <v>0</v>
          </cell>
          <cell r="BX55">
            <v>49004</v>
          </cell>
          <cell r="CA55">
            <v>3</v>
          </cell>
          <cell r="CB55">
            <v>0</v>
          </cell>
          <cell r="CC55">
            <v>0</v>
          </cell>
          <cell r="CD55">
            <v>30</v>
          </cell>
          <cell r="CE55">
            <v>0</v>
          </cell>
          <cell r="CF55">
            <v>0</v>
          </cell>
        </row>
        <row r="56">
          <cell r="D56" t="str">
            <v>US</v>
          </cell>
          <cell r="L56">
            <v>38047</v>
          </cell>
          <cell r="M56">
            <v>30</v>
          </cell>
          <cell r="N56">
            <v>33.86</v>
          </cell>
          <cell r="P56">
            <v>5</v>
          </cell>
          <cell r="R56" t="str">
            <v>Equity</v>
          </cell>
          <cell r="S56">
            <v>38412</v>
          </cell>
          <cell r="T56">
            <v>0</v>
          </cell>
          <cell r="U56" t="str">
            <v>Dollars</v>
          </cell>
          <cell r="W56">
            <v>0.55000000000000004</v>
          </cell>
          <cell r="X56">
            <v>35.68</v>
          </cell>
          <cell r="Y56">
            <v>0.63511099999999998</v>
          </cell>
          <cell r="Z56">
            <v>0.63511099999999998</v>
          </cell>
          <cell r="AB56">
            <v>0</v>
          </cell>
          <cell r="AC56">
            <v>38777</v>
          </cell>
          <cell r="AD56">
            <v>0</v>
          </cell>
          <cell r="AE56" t="str">
            <v>Dollars</v>
          </cell>
          <cell r="AG56">
            <v>0.55000000000000004</v>
          </cell>
          <cell r="AH56">
            <v>31.49</v>
          </cell>
          <cell r="AI56">
            <v>0.63511099999999998</v>
          </cell>
          <cell r="AJ56">
            <v>0.57340000000000002</v>
          </cell>
          <cell r="AL56">
            <v>0</v>
          </cell>
          <cell r="AM56">
            <v>39142</v>
          </cell>
          <cell r="AN56">
            <v>33</v>
          </cell>
          <cell r="AO56" t="str">
            <v>Dollars</v>
          </cell>
          <cell r="AQ56">
            <v>0.56000000000000005</v>
          </cell>
          <cell r="AR56">
            <v>35.36</v>
          </cell>
          <cell r="AS56">
            <v>0.63511099999999998</v>
          </cell>
          <cell r="AT56">
            <v>0.51</v>
          </cell>
          <cell r="AV56">
            <v>18</v>
          </cell>
          <cell r="AW56">
            <v>39508</v>
          </cell>
          <cell r="AX56">
            <v>0</v>
          </cell>
          <cell r="AY56" t="str">
            <v>Dollars</v>
          </cell>
          <cell r="BB56">
            <v>39.299999999999997</v>
          </cell>
          <cell r="BC56">
            <v>0.63511099999999998</v>
          </cell>
          <cell r="BD56">
            <v>0.50209999999999999</v>
          </cell>
          <cell r="BF56">
            <v>0</v>
          </cell>
          <cell r="BG56">
            <v>39873</v>
          </cell>
          <cell r="BH56">
            <v>0</v>
          </cell>
          <cell r="BI56" t="str">
            <v>Dollars</v>
          </cell>
          <cell r="BP56">
            <v>0</v>
          </cell>
          <cell r="BV56">
            <v>33</v>
          </cell>
          <cell r="BW56">
            <v>0</v>
          </cell>
          <cell r="BX56">
            <v>49004</v>
          </cell>
          <cell r="CA56">
            <v>3</v>
          </cell>
          <cell r="CB56">
            <v>0</v>
          </cell>
          <cell r="CC56">
            <v>0</v>
          </cell>
          <cell r="CD56">
            <v>30</v>
          </cell>
          <cell r="CE56">
            <v>0</v>
          </cell>
          <cell r="CF56">
            <v>0</v>
          </cell>
        </row>
        <row r="57">
          <cell r="D57" t="str">
            <v>BDA</v>
          </cell>
          <cell r="L57">
            <v>38499</v>
          </cell>
          <cell r="M57">
            <v>1750</v>
          </cell>
          <cell r="N57">
            <v>36.6</v>
          </cell>
          <cell r="P57">
            <v>6</v>
          </cell>
          <cell r="R57" t="str">
            <v>Equity</v>
          </cell>
          <cell r="S57">
            <v>38683</v>
          </cell>
          <cell r="T57">
            <v>1774</v>
          </cell>
          <cell r="U57" t="str">
            <v>Dollars</v>
          </cell>
          <cell r="W57">
            <v>1</v>
          </cell>
          <cell r="X57">
            <v>37.01</v>
          </cell>
          <cell r="Y57">
            <v>0.63511099999999998</v>
          </cell>
          <cell r="Z57">
            <v>0.63511099999999998</v>
          </cell>
          <cell r="AB57">
            <v>1774</v>
          </cell>
          <cell r="AC57">
            <v>39142</v>
          </cell>
          <cell r="AD57">
            <v>0</v>
          </cell>
          <cell r="AE57" t="str">
            <v>Dollars</v>
          </cell>
          <cell r="AG57">
            <v>1</v>
          </cell>
          <cell r="AH57">
            <v>38.36</v>
          </cell>
          <cell r="AI57">
            <v>0.63511099999999998</v>
          </cell>
          <cell r="AJ57">
            <v>0.51</v>
          </cell>
          <cell r="AL57">
            <v>0</v>
          </cell>
          <cell r="AM57">
            <v>39508</v>
          </cell>
          <cell r="AN57">
            <v>0</v>
          </cell>
          <cell r="AO57" t="str">
            <v>Dollars</v>
          </cell>
          <cell r="AV57">
            <v>0</v>
          </cell>
          <cell r="AW57">
            <v>39873</v>
          </cell>
          <cell r="AX57">
            <v>0</v>
          </cell>
          <cell r="AY57" t="str">
            <v>Dollars</v>
          </cell>
          <cell r="BF57">
            <v>0</v>
          </cell>
          <cell r="BG57">
            <v>40238</v>
          </cell>
          <cell r="BH57">
            <v>0</v>
          </cell>
          <cell r="BI57" t="str">
            <v>Dollars</v>
          </cell>
          <cell r="BP57">
            <v>0</v>
          </cell>
          <cell r="BV57">
            <v>1774</v>
          </cell>
          <cell r="BW57">
            <v>0</v>
          </cell>
          <cell r="BX57">
            <v>49456</v>
          </cell>
          <cell r="CA57">
            <v>24</v>
          </cell>
          <cell r="CB57">
            <v>175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</row>
        <row r="58">
          <cell r="D58" t="str">
            <v>BDA</v>
          </cell>
          <cell r="L58">
            <v>38840</v>
          </cell>
          <cell r="M58">
            <v>1750</v>
          </cell>
          <cell r="N58">
            <v>30.82</v>
          </cell>
          <cell r="P58">
            <v>6</v>
          </cell>
          <cell r="R58" t="str">
            <v>Equity</v>
          </cell>
          <cell r="S58">
            <v>39024</v>
          </cell>
          <cell r="T58">
            <v>1776</v>
          </cell>
          <cell r="U58" t="str">
            <v>Dollars</v>
          </cell>
          <cell r="W58">
            <v>1</v>
          </cell>
          <cell r="X58">
            <v>35.76</v>
          </cell>
          <cell r="Y58">
            <v>0.63511099999999998</v>
          </cell>
          <cell r="Z58">
            <v>0.5242</v>
          </cell>
          <cell r="AB58">
            <v>1776</v>
          </cell>
          <cell r="AC58">
            <v>39508</v>
          </cell>
          <cell r="AD58">
            <v>0</v>
          </cell>
          <cell r="AE58" t="str">
            <v>Dollars</v>
          </cell>
          <cell r="AL58">
            <v>0</v>
          </cell>
          <cell r="AM58">
            <v>39873</v>
          </cell>
          <cell r="AN58">
            <v>0</v>
          </cell>
          <cell r="AO58" t="str">
            <v>Dollars</v>
          </cell>
          <cell r="AV58">
            <v>0</v>
          </cell>
          <cell r="AW58">
            <v>40238</v>
          </cell>
          <cell r="AX58">
            <v>0</v>
          </cell>
          <cell r="AY58" t="str">
            <v>Dollars</v>
          </cell>
          <cell r="BF58">
            <v>0</v>
          </cell>
          <cell r="BG58">
            <v>40603</v>
          </cell>
          <cell r="BH58">
            <v>0</v>
          </cell>
          <cell r="BI58" t="str">
            <v>Dollars</v>
          </cell>
          <cell r="BP58">
            <v>0</v>
          </cell>
          <cell r="BV58">
            <v>1776</v>
          </cell>
          <cell r="BW58">
            <v>0</v>
          </cell>
          <cell r="BX58">
            <v>49798</v>
          </cell>
          <cell r="CA58">
            <v>26</v>
          </cell>
          <cell r="CB58">
            <v>175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</row>
        <row r="59">
          <cell r="D59" t="str">
            <v>BDA</v>
          </cell>
          <cell r="L59">
            <v>37681</v>
          </cell>
          <cell r="M59">
            <v>678</v>
          </cell>
          <cell r="N59">
            <v>22.77</v>
          </cell>
          <cell r="P59">
            <v>1</v>
          </cell>
          <cell r="R59" t="str">
            <v>Bonus</v>
          </cell>
          <cell r="S59">
            <v>38047</v>
          </cell>
          <cell r="T59">
            <v>226</v>
          </cell>
          <cell r="U59" t="str">
            <v>Dollars</v>
          </cell>
          <cell r="W59">
            <v>0</v>
          </cell>
          <cell r="X59">
            <v>33.86</v>
          </cell>
          <cell r="Y59">
            <v>0.63511099999999998</v>
          </cell>
          <cell r="Z59">
            <v>0.63511099999999998</v>
          </cell>
          <cell r="AB59">
            <v>0</v>
          </cell>
          <cell r="AC59">
            <v>38412</v>
          </cell>
          <cell r="AD59">
            <v>226</v>
          </cell>
          <cell r="AE59" t="str">
            <v>Dollars</v>
          </cell>
          <cell r="AG59">
            <v>0.55000000000000004</v>
          </cell>
          <cell r="AH59">
            <v>35.68</v>
          </cell>
          <cell r="AI59">
            <v>0.63511099999999998</v>
          </cell>
          <cell r="AJ59">
            <v>0.63511099999999998</v>
          </cell>
          <cell r="AL59">
            <v>124</v>
          </cell>
          <cell r="AM59">
            <v>38777</v>
          </cell>
          <cell r="AN59">
            <v>0</v>
          </cell>
          <cell r="AO59" t="str">
            <v>Dollars</v>
          </cell>
          <cell r="AQ59">
            <v>0.55000000000000004</v>
          </cell>
          <cell r="AR59">
            <v>31.49</v>
          </cell>
          <cell r="AS59">
            <v>0.63511099999999998</v>
          </cell>
          <cell r="AT59">
            <v>0.57340000000000002</v>
          </cell>
          <cell r="AV59">
            <v>0</v>
          </cell>
          <cell r="AW59">
            <v>39142</v>
          </cell>
          <cell r="AX59">
            <v>0</v>
          </cell>
          <cell r="AY59" t="str">
            <v>Dollars</v>
          </cell>
          <cell r="BA59">
            <v>0.75</v>
          </cell>
          <cell r="BB59">
            <v>35.36</v>
          </cell>
          <cell r="BC59">
            <v>0.63511099999999998</v>
          </cell>
          <cell r="BD59">
            <v>0.51</v>
          </cell>
          <cell r="BF59">
            <v>0</v>
          </cell>
          <cell r="BG59">
            <v>39508</v>
          </cell>
          <cell r="BH59">
            <v>0</v>
          </cell>
          <cell r="BI59" t="str">
            <v>Dollars</v>
          </cell>
          <cell r="BP59">
            <v>0</v>
          </cell>
          <cell r="BV59">
            <v>452</v>
          </cell>
          <cell r="BW59">
            <v>249</v>
          </cell>
          <cell r="BX59">
            <v>38657</v>
          </cell>
          <cell r="CA59">
            <v>23</v>
          </cell>
          <cell r="CB59">
            <v>226</v>
          </cell>
          <cell r="CC59">
            <v>226</v>
          </cell>
          <cell r="CD59">
            <v>226</v>
          </cell>
          <cell r="CE59">
            <v>0</v>
          </cell>
          <cell r="CF59">
            <v>0</v>
          </cell>
        </row>
        <row r="60">
          <cell r="D60" t="str">
            <v>BDA</v>
          </cell>
          <cell r="L60">
            <v>38047</v>
          </cell>
          <cell r="M60">
            <v>886</v>
          </cell>
          <cell r="N60">
            <v>33.86</v>
          </cell>
          <cell r="P60">
            <v>2</v>
          </cell>
          <cell r="R60" t="str">
            <v>Bonus</v>
          </cell>
          <cell r="S60">
            <v>38412</v>
          </cell>
          <cell r="T60">
            <v>221</v>
          </cell>
          <cell r="U60" t="str">
            <v>Dollars</v>
          </cell>
          <cell r="W60">
            <v>0.55000000000000004</v>
          </cell>
          <cell r="X60">
            <v>35.68</v>
          </cell>
          <cell r="Y60">
            <v>0.63511099999999998</v>
          </cell>
          <cell r="Z60">
            <v>0.63511099999999998</v>
          </cell>
          <cell r="AB60">
            <v>122</v>
          </cell>
          <cell r="AC60">
            <v>38777</v>
          </cell>
          <cell r="AD60">
            <v>0</v>
          </cell>
          <cell r="AE60" t="str">
            <v>Dollars</v>
          </cell>
          <cell r="AG60">
            <v>0.55000000000000004</v>
          </cell>
          <cell r="AH60">
            <v>31.49</v>
          </cell>
          <cell r="AI60">
            <v>0.63511099999999998</v>
          </cell>
          <cell r="AJ60">
            <v>0.57340000000000002</v>
          </cell>
          <cell r="AL60">
            <v>0</v>
          </cell>
          <cell r="AM60">
            <v>39142</v>
          </cell>
          <cell r="AN60">
            <v>0</v>
          </cell>
          <cell r="AO60" t="str">
            <v>Dollars</v>
          </cell>
          <cell r="AQ60">
            <v>0.75</v>
          </cell>
          <cell r="AR60">
            <v>35.36</v>
          </cell>
          <cell r="AS60">
            <v>0.63511099999999998</v>
          </cell>
          <cell r="AT60">
            <v>0.51</v>
          </cell>
          <cell r="AV60">
            <v>0</v>
          </cell>
          <cell r="AW60">
            <v>39508</v>
          </cell>
          <cell r="AX60">
            <v>0</v>
          </cell>
          <cell r="AY60" t="str">
            <v>Dollars</v>
          </cell>
          <cell r="BB60">
            <v>39.299999999999997</v>
          </cell>
          <cell r="BC60">
            <v>0.63511099999999998</v>
          </cell>
          <cell r="BD60">
            <v>0.50209999999999999</v>
          </cell>
          <cell r="BF60">
            <v>0</v>
          </cell>
          <cell r="BG60">
            <v>39873</v>
          </cell>
          <cell r="BH60">
            <v>0</v>
          </cell>
          <cell r="BI60" t="str">
            <v>Dollars</v>
          </cell>
          <cell r="BP60">
            <v>0</v>
          </cell>
          <cell r="BV60">
            <v>221</v>
          </cell>
          <cell r="BW60">
            <v>700</v>
          </cell>
          <cell r="BX60">
            <v>38657</v>
          </cell>
          <cell r="CA60">
            <v>35</v>
          </cell>
          <cell r="CB60">
            <v>221</v>
          </cell>
          <cell r="CC60">
            <v>221</v>
          </cell>
          <cell r="CD60">
            <v>221</v>
          </cell>
          <cell r="CE60">
            <v>223</v>
          </cell>
          <cell r="CF60">
            <v>0</v>
          </cell>
        </row>
        <row r="61">
          <cell r="D61" t="str">
            <v>BDA</v>
          </cell>
          <cell r="L61">
            <v>38047</v>
          </cell>
          <cell r="M61">
            <v>3582</v>
          </cell>
          <cell r="N61">
            <v>33.86</v>
          </cell>
          <cell r="P61">
            <v>3</v>
          </cell>
          <cell r="R61" t="str">
            <v>Equity</v>
          </cell>
          <cell r="S61">
            <v>38412</v>
          </cell>
          <cell r="T61">
            <v>447</v>
          </cell>
          <cell r="U61" t="str">
            <v>Dollars</v>
          </cell>
          <cell r="W61">
            <v>0.55000000000000004</v>
          </cell>
          <cell r="X61">
            <v>35.68</v>
          </cell>
          <cell r="Y61">
            <v>0.63511099999999998</v>
          </cell>
          <cell r="Z61">
            <v>0.63511099999999998</v>
          </cell>
          <cell r="AB61">
            <v>246</v>
          </cell>
          <cell r="AC61">
            <v>38777</v>
          </cell>
          <cell r="AD61">
            <v>0</v>
          </cell>
          <cell r="AE61" t="str">
            <v>Dollars</v>
          </cell>
          <cell r="AG61">
            <v>0.55000000000000004</v>
          </cell>
          <cell r="AH61">
            <v>31.49</v>
          </cell>
          <cell r="AI61">
            <v>0.63511099999999998</v>
          </cell>
          <cell r="AJ61">
            <v>0.57340000000000002</v>
          </cell>
          <cell r="AL61">
            <v>0</v>
          </cell>
          <cell r="AM61">
            <v>39142</v>
          </cell>
          <cell r="AN61">
            <v>0</v>
          </cell>
          <cell r="AO61" t="str">
            <v>Dollars</v>
          </cell>
          <cell r="AQ61">
            <v>0.75</v>
          </cell>
          <cell r="AR61">
            <v>35.36</v>
          </cell>
          <cell r="AS61">
            <v>0.63511099999999998</v>
          </cell>
          <cell r="AT61">
            <v>0.51</v>
          </cell>
          <cell r="AV61">
            <v>0</v>
          </cell>
          <cell r="AW61">
            <v>39508</v>
          </cell>
          <cell r="AX61">
            <v>0</v>
          </cell>
          <cell r="AY61" t="str">
            <v>Dollars</v>
          </cell>
          <cell r="BB61">
            <v>39.299999999999997</v>
          </cell>
          <cell r="BC61">
            <v>0.63511099999999998</v>
          </cell>
          <cell r="BD61">
            <v>0.50209999999999999</v>
          </cell>
          <cell r="BF61">
            <v>0</v>
          </cell>
          <cell r="BG61">
            <v>39873</v>
          </cell>
          <cell r="BH61">
            <v>0</v>
          </cell>
          <cell r="BI61" t="str">
            <v>Dollars</v>
          </cell>
          <cell r="BP61">
            <v>0</v>
          </cell>
          <cell r="BV61">
            <v>447</v>
          </cell>
          <cell r="BW61">
            <v>3288</v>
          </cell>
          <cell r="BX61">
            <v>38657</v>
          </cell>
          <cell r="CA61">
            <v>153</v>
          </cell>
          <cell r="CB61">
            <v>447</v>
          </cell>
          <cell r="CC61">
            <v>895</v>
          </cell>
          <cell r="CD61">
            <v>895</v>
          </cell>
          <cell r="CE61">
            <v>895</v>
          </cell>
          <cell r="CF61">
            <v>450</v>
          </cell>
        </row>
        <row r="62">
          <cell r="D62" t="str">
            <v>BDA</v>
          </cell>
          <cell r="L62">
            <v>38309</v>
          </cell>
          <cell r="M62">
            <v>1495</v>
          </cell>
          <cell r="N62">
            <v>33.450000000000003</v>
          </cell>
          <cell r="P62">
            <v>3</v>
          </cell>
          <cell r="R62" t="str">
            <v>Equity</v>
          </cell>
          <cell r="S62">
            <v>38674</v>
          </cell>
          <cell r="T62">
            <v>0</v>
          </cell>
          <cell r="U62" t="str">
            <v>Dollars</v>
          </cell>
          <cell r="W62">
            <v>0.55000000000000004</v>
          </cell>
          <cell r="X62">
            <v>37.1</v>
          </cell>
          <cell r="Y62">
            <v>0.63511099999999998</v>
          </cell>
          <cell r="Z62">
            <v>0.63511099999999998</v>
          </cell>
          <cell r="AB62">
            <v>0</v>
          </cell>
          <cell r="AC62">
            <v>38961</v>
          </cell>
          <cell r="AD62">
            <v>0</v>
          </cell>
          <cell r="AE62" t="str">
            <v>Dollars</v>
          </cell>
          <cell r="AG62">
            <v>0.55000000000000004</v>
          </cell>
          <cell r="AH62">
            <v>32.630000000000003</v>
          </cell>
          <cell r="AI62">
            <v>0.63511099999999998</v>
          </cell>
          <cell r="AJ62">
            <v>0.52500000000000002</v>
          </cell>
          <cell r="AL62">
            <v>0</v>
          </cell>
          <cell r="AM62">
            <v>39326</v>
          </cell>
          <cell r="AN62">
            <v>0</v>
          </cell>
          <cell r="AO62" t="str">
            <v>Dollars</v>
          </cell>
          <cell r="AQ62">
            <v>0.75</v>
          </cell>
          <cell r="AR62">
            <v>39.869999999999997</v>
          </cell>
          <cell r="AS62">
            <v>0.63511099999999998</v>
          </cell>
          <cell r="AT62">
            <v>0.49609999999999999</v>
          </cell>
          <cell r="AV62">
            <v>0</v>
          </cell>
          <cell r="AW62">
            <v>39692</v>
          </cell>
          <cell r="AX62">
            <v>0</v>
          </cell>
          <cell r="AY62" t="str">
            <v>Dollars</v>
          </cell>
          <cell r="BF62">
            <v>0</v>
          </cell>
          <cell r="BG62">
            <v>40057</v>
          </cell>
          <cell r="BH62">
            <v>0</v>
          </cell>
          <cell r="BI62" t="str">
            <v>Dollars</v>
          </cell>
          <cell r="BP62">
            <v>0</v>
          </cell>
          <cell r="BV62">
            <v>0</v>
          </cell>
          <cell r="BW62">
            <v>1535</v>
          </cell>
          <cell r="BX62">
            <v>38657</v>
          </cell>
          <cell r="CA62">
            <v>40</v>
          </cell>
          <cell r="CB62">
            <v>186</v>
          </cell>
          <cell r="CC62">
            <v>373</v>
          </cell>
          <cell r="CD62">
            <v>373</v>
          </cell>
          <cell r="CE62">
            <v>373</v>
          </cell>
          <cell r="CF62">
            <v>190</v>
          </cell>
        </row>
        <row r="63">
          <cell r="D63" t="str">
            <v>BDA</v>
          </cell>
          <cell r="L63">
            <v>38412</v>
          </cell>
          <cell r="M63">
            <v>1051</v>
          </cell>
          <cell r="N63">
            <v>35.68</v>
          </cell>
          <cell r="P63">
            <v>2</v>
          </cell>
          <cell r="R63" t="str">
            <v>Bonus</v>
          </cell>
          <cell r="S63">
            <v>38777</v>
          </cell>
          <cell r="T63">
            <v>0</v>
          </cell>
          <cell r="U63" t="str">
            <v>Dollars</v>
          </cell>
          <cell r="W63">
            <v>0.55000000000000004</v>
          </cell>
          <cell r="X63">
            <v>31.49</v>
          </cell>
          <cell r="Y63">
            <v>0.63511099999999998</v>
          </cell>
          <cell r="Z63">
            <v>0.57340000000000002</v>
          </cell>
          <cell r="AB63">
            <v>0</v>
          </cell>
          <cell r="AC63">
            <v>39142</v>
          </cell>
          <cell r="AD63">
            <v>0</v>
          </cell>
          <cell r="AE63" t="str">
            <v>Dollars</v>
          </cell>
          <cell r="AG63">
            <v>0.75</v>
          </cell>
          <cell r="AH63">
            <v>36.36</v>
          </cell>
          <cell r="AI63">
            <v>0.63511099999999998</v>
          </cell>
          <cell r="AJ63">
            <v>0.51</v>
          </cell>
          <cell r="AL63">
            <v>0</v>
          </cell>
          <cell r="AM63">
            <v>39508</v>
          </cell>
          <cell r="AN63">
            <v>0</v>
          </cell>
          <cell r="AO63" t="str">
            <v>Dollars</v>
          </cell>
          <cell r="AV63">
            <v>0</v>
          </cell>
          <cell r="AW63">
            <v>39873</v>
          </cell>
          <cell r="AX63">
            <v>0</v>
          </cell>
          <cell r="AY63" t="str">
            <v>Dollars</v>
          </cell>
          <cell r="BF63">
            <v>0</v>
          </cell>
          <cell r="BG63">
            <v>40238</v>
          </cell>
          <cell r="BH63">
            <v>0</v>
          </cell>
          <cell r="BI63" t="str">
            <v>Dollars</v>
          </cell>
          <cell r="BP63">
            <v>0</v>
          </cell>
          <cell r="BV63">
            <v>0</v>
          </cell>
          <cell r="BW63">
            <v>1073</v>
          </cell>
          <cell r="BX63">
            <v>38657</v>
          </cell>
          <cell r="CA63">
            <v>22</v>
          </cell>
          <cell r="CB63">
            <v>262</v>
          </cell>
          <cell r="CC63">
            <v>262</v>
          </cell>
          <cell r="CD63">
            <v>262</v>
          </cell>
          <cell r="CE63">
            <v>265</v>
          </cell>
          <cell r="CF63">
            <v>0</v>
          </cell>
        </row>
        <row r="64">
          <cell r="D64" t="str">
            <v>US</v>
          </cell>
          <cell r="L64">
            <v>38047</v>
          </cell>
          <cell r="M64">
            <v>30</v>
          </cell>
          <cell r="N64">
            <v>33.86</v>
          </cell>
          <cell r="P64">
            <v>5</v>
          </cell>
          <cell r="R64" t="str">
            <v>Equity</v>
          </cell>
          <cell r="S64">
            <v>38412</v>
          </cell>
          <cell r="T64">
            <v>0</v>
          </cell>
          <cell r="U64" t="str">
            <v>Dollars</v>
          </cell>
          <cell r="W64">
            <v>0.55000000000000004</v>
          </cell>
          <cell r="X64">
            <v>35.68</v>
          </cell>
          <cell r="Y64">
            <v>0.63511099999999998</v>
          </cell>
          <cell r="Z64">
            <v>0.63511099999999998</v>
          </cell>
          <cell r="AB64">
            <v>0</v>
          </cell>
          <cell r="AC64">
            <v>38777</v>
          </cell>
          <cell r="AD64">
            <v>0</v>
          </cell>
          <cell r="AE64" t="str">
            <v>Dollars</v>
          </cell>
          <cell r="AG64">
            <v>0.55000000000000004</v>
          </cell>
          <cell r="AH64">
            <v>31.49</v>
          </cell>
          <cell r="AI64">
            <v>0.63511099999999998</v>
          </cell>
          <cell r="AJ64">
            <v>0.57340000000000002</v>
          </cell>
          <cell r="AL64">
            <v>0</v>
          </cell>
          <cell r="AM64">
            <v>39142</v>
          </cell>
          <cell r="AN64">
            <v>33</v>
          </cell>
          <cell r="AO64" t="str">
            <v>Dollars</v>
          </cell>
          <cell r="AQ64">
            <v>0.56000000000000005</v>
          </cell>
          <cell r="AR64">
            <v>35.36</v>
          </cell>
          <cell r="AS64">
            <v>0.63511099999999998</v>
          </cell>
          <cell r="AT64">
            <v>0.51</v>
          </cell>
          <cell r="AV64">
            <v>18</v>
          </cell>
          <cell r="AW64">
            <v>39508</v>
          </cell>
          <cell r="AX64">
            <v>0</v>
          </cell>
          <cell r="AY64" t="str">
            <v>Dollars</v>
          </cell>
          <cell r="BB64">
            <v>39.299999999999997</v>
          </cell>
          <cell r="BC64">
            <v>0.63511099999999998</v>
          </cell>
          <cell r="BD64">
            <v>0.50209999999999999</v>
          </cell>
          <cell r="BF64">
            <v>0</v>
          </cell>
          <cell r="BG64">
            <v>39873</v>
          </cell>
          <cell r="BH64">
            <v>0</v>
          </cell>
          <cell r="BI64" t="str">
            <v>Dollars</v>
          </cell>
          <cell r="BP64">
            <v>0</v>
          </cell>
          <cell r="BV64">
            <v>33</v>
          </cell>
          <cell r="BW64">
            <v>0</v>
          </cell>
          <cell r="BX64">
            <v>49004</v>
          </cell>
          <cell r="CA64">
            <v>3</v>
          </cell>
          <cell r="CB64">
            <v>0</v>
          </cell>
          <cell r="CC64">
            <v>0</v>
          </cell>
          <cell r="CD64">
            <v>30</v>
          </cell>
          <cell r="CE64">
            <v>0</v>
          </cell>
          <cell r="CF64">
            <v>0</v>
          </cell>
        </row>
        <row r="65">
          <cell r="D65" t="str">
            <v>UK</v>
          </cell>
          <cell r="L65">
            <v>37681</v>
          </cell>
          <cell r="M65">
            <v>3388</v>
          </cell>
          <cell r="N65">
            <v>22.77</v>
          </cell>
          <cell r="P65">
            <v>1</v>
          </cell>
          <cell r="R65" t="str">
            <v>Bonus</v>
          </cell>
          <cell r="S65">
            <v>38047</v>
          </cell>
          <cell r="T65">
            <v>1129</v>
          </cell>
          <cell r="U65" t="str">
            <v>Pounds</v>
          </cell>
          <cell r="W65">
            <v>0</v>
          </cell>
          <cell r="X65">
            <v>33.86</v>
          </cell>
          <cell r="Y65">
            <v>0.63511099999999998</v>
          </cell>
          <cell r="Z65">
            <v>0.63511099999999998</v>
          </cell>
          <cell r="AB65">
            <v>0</v>
          </cell>
          <cell r="AC65">
            <v>38412</v>
          </cell>
          <cell r="AD65">
            <v>1129</v>
          </cell>
          <cell r="AE65" t="str">
            <v>Pounds</v>
          </cell>
          <cell r="AG65">
            <v>0.55000000000000004</v>
          </cell>
          <cell r="AH65">
            <v>35.68</v>
          </cell>
          <cell r="AI65">
            <v>0.63511099999999998</v>
          </cell>
          <cell r="AJ65">
            <v>0.63511099999999998</v>
          </cell>
          <cell r="AL65">
            <v>621</v>
          </cell>
          <cell r="AM65">
            <v>38777</v>
          </cell>
          <cell r="AN65">
            <v>1254</v>
          </cell>
          <cell r="AO65" t="str">
            <v>Pounds</v>
          </cell>
          <cell r="AQ65">
            <v>0.55000000000000004</v>
          </cell>
          <cell r="AR65">
            <v>31.49</v>
          </cell>
          <cell r="AS65">
            <v>0.63511099999999998</v>
          </cell>
          <cell r="AT65">
            <v>0.57340000000000002</v>
          </cell>
          <cell r="AV65">
            <v>690</v>
          </cell>
          <cell r="AW65">
            <v>39142</v>
          </cell>
          <cell r="AX65">
            <v>0</v>
          </cell>
          <cell r="AY65" t="str">
            <v>Pounds</v>
          </cell>
          <cell r="BA65">
            <v>0.59</v>
          </cell>
          <cell r="BB65">
            <v>35.36</v>
          </cell>
          <cell r="BC65">
            <v>0.63511099999999998</v>
          </cell>
          <cell r="BD65">
            <v>0.51</v>
          </cell>
          <cell r="BF65">
            <v>0</v>
          </cell>
          <cell r="BG65">
            <v>39508</v>
          </cell>
          <cell r="BH65">
            <v>0</v>
          </cell>
          <cell r="BI65" t="str">
            <v>Pounds</v>
          </cell>
          <cell r="BP65">
            <v>0</v>
          </cell>
          <cell r="BV65">
            <v>3512</v>
          </cell>
          <cell r="BW65">
            <v>0</v>
          </cell>
          <cell r="BX65">
            <v>48639</v>
          </cell>
          <cell r="CA65">
            <v>124</v>
          </cell>
          <cell r="CB65">
            <v>1129</v>
          </cell>
          <cell r="CC65">
            <v>1129</v>
          </cell>
          <cell r="CD65">
            <v>1130</v>
          </cell>
          <cell r="CE65">
            <v>0</v>
          </cell>
          <cell r="CF65">
            <v>0</v>
          </cell>
        </row>
        <row r="66">
          <cell r="D66" t="str">
            <v>UK</v>
          </cell>
          <cell r="L66">
            <v>38047</v>
          </cell>
          <cell r="M66">
            <v>2584</v>
          </cell>
          <cell r="N66">
            <v>33.86</v>
          </cell>
          <cell r="P66">
            <v>2</v>
          </cell>
          <cell r="R66" t="str">
            <v>Bonus</v>
          </cell>
          <cell r="S66">
            <v>38412</v>
          </cell>
          <cell r="T66">
            <v>646</v>
          </cell>
          <cell r="U66" t="str">
            <v>Pounds</v>
          </cell>
          <cell r="W66">
            <v>0.55000000000000004</v>
          </cell>
          <cell r="X66">
            <v>35.68</v>
          </cell>
          <cell r="Y66">
            <v>0.63511099999999998</v>
          </cell>
          <cell r="Z66">
            <v>0.63511099999999998</v>
          </cell>
          <cell r="AB66">
            <v>355</v>
          </cell>
          <cell r="AC66">
            <v>38777</v>
          </cell>
          <cell r="AD66">
            <v>646</v>
          </cell>
          <cell r="AE66" t="str">
            <v>Pounds</v>
          </cell>
          <cell r="AG66">
            <v>0.55000000000000004</v>
          </cell>
          <cell r="AH66">
            <v>31.49</v>
          </cell>
          <cell r="AI66">
            <v>0.63511099999999998</v>
          </cell>
          <cell r="AJ66">
            <v>0.57340000000000002</v>
          </cell>
          <cell r="AL66">
            <v>355</v>
          </cell>
          <cell r="AM66">
            <v>39142</v>
          </cell>
          <cell r="AN66">
            <v>646</v>
          </cell>
          <cell r="AO66" t="str">
            <v>Pounds</v>
          </cell>
          <cell r="AQ66">
            <v>0.59</v>
          </cell>
          <cell r="AR66">
            <v>35.36</v>
          </cell>
          <cell r="AS66">
            <v>0.63511099999999998</v>
          </cell>
          <cell r="AT66">
            <v>0.51</v>
          </cell>
          <cell r="AV66">
            <v>381</v>
          </cell>
          <cell r="AW66">
            <v>39508</v>
          </cell>
          <cell r="AX66">
            <v>826</v>
          </cell>
          <cell r="AY66" t="str">
            <v>Pounds</v>
          </cell>
          <cell r="BA66">
            <v>0.78</v>
          </cell>
          <cell r="BB66">
            <v>39.299999999999997</v>
          </cell>
          <cell r="BC66">
            <v>0.63511099999999998</v>
          </cell>
          <cell r="BD66">
            <v>0.50209999999999999</v>
          </cell>
          <cell r="BF66">
            <v>644</v>
          </cell>
          <cell r="BG66">
            <v>39873</v>
          </cell>
          <cell r="BH66">
            <v>0</v>
          </cell>
          <cell r="BI66" t="str">
            <v>Pounds</v>
          </cell>
          <cell r="BP66">
            <v>0</v>
          </cell>
          <cell r="BV66">
            <v>2764</v>
          </cell>
          <cell r="BW66">
            <v>0</v>
          </cell>
          <cell r="BX66">
            <v>49004</v>
          </cell>
          <cell r="CA66">
            <v>180</v>
          </cell>
          <cell r="CB66">
            <v>646</v>
          </cell>
          <cell r="CC66">
            <v>646</v>
          </cell>
          <cell r="CD66">
            <v>646</v>
          </cell>
          <cell r="CE66">
            <v>646</v>
          </cell>
          <cell r="CF66">
            <v>0</v>
          </cell>
        </row>
        <row r="67">
          <cell r="D67" t="str">
            <v>UK</v>
          </cell>
          <cell r="L67">
            <v>38412</v>
          </cell>
          <cell r="M67">
            <v>5334</v>
          </cell>
          <cell r="N67">
            <v>35.68</v>
          </cell>
          <cell r="P67">
            <v>2</v>
          </cell>
          <cell r="R67" t="str">
            <v>Bonus</v>
          </cell>
          <cell r="S67">
            <v>38777</v>
          </cell>
          <cell r="T67">
            <v>1333</v>
          </cell>
          <cell r="U67" t="str">
            <v>Pounds</v>
          </cell>
          <cell r="W67">
            <v>0.55000000000000004</v>
          </cell>
          <cell r="X67">
            <v>31.49</v>
          </cell>
          <cell r="Y67">
            <v>0.63511099999999998</v>
          </cell>
          <cell r="Z67">
            <v>0.57340000000000002</v>
          </cell>
          <cell r="AB67">
            <v>733</v>
          </cell>
          <cell r="AC67">
            <v>39142</v>
          </cell>
          <cell r="AD67">
            <v>1333</v>
          </cell>
          <cell r="AE67" t="str">
            <v>Pounds</v>
          </cell>
          <cell r="AG67">
            <v>0.59</v>
          </cell>
          <cell r="AH67">
            <v>35.36</v>
          </cell>
          <cell r="AI67">
            <v>0.63511099999999998</v>
          </cell>
          <cell r="AJ67">
            <v>0.51</v>
          </cell>
          <cell r="AL67">
            <v>786</v>
          </cell>
          <cell r="AM67">
            <v>39508</v>
          </cell>
          <cell r="AN67">
            <v>1333</v>
          </cell>
          <cell r="AO67" t="str">
            <v>Pounds</v>
          </cell>
          <cell r="AQ67">
            <v>0.78</v>
          </cell>
          <cell r="AR67">
            <v>39.299999999999997</v>
          </cell>
          <cell r="AS67">
            <v>0.63511099999999998</v>
          </cell>
          <cell r="AT67">
            <v>0.50209999999999999</v>
          </cell>
          <cell r="AV67">
            <v>1040</v>
          </cell>
          <cell r="AW67">
            <v>39873</v>
          </cell>
          <cell r="AX67">
            <v>1735</v>
          </cell>
          <cell r="AY67" t="str">
            <v>Pounds</v>
          </cell>
          <cell r="BA67">
            <v>1</v>
          </cell>
          <cell r="BB67">
            <v>22.37</v>
          </cell>
          <cell r="BC67">
            <v>0.63511099999999998</v>
          </cell>
          <cell r="BD67">
            <v>0.70082</v>
          </cell>
          <cell r="BF67">
            <v>1572.3261108415857</v>
          </cell>
          <cell r="BG67">
            <v>40238</v>
          </cell>
          <cell r="BH67">
            <v>0</v>
          </cell>
          <cell r="BI67" t="str">
            <v>Pounds</v>
          </cell>
          <cell r="BP67">
            <v>0</v>
          </cell>
          <cell r="BV67">
            <v>5734</v>
          </cell>
          <cell r="BW67">
            <v>0</v>
          </cell>
          <cell r="BX67">
            <v>49369</v>
          </cell>
          <cell r="CA67">
            <v>400</v>
          </cell>
          <cell r="CB67">
            <v>1333</v>
          </cell>
          <cell r="CC67">
            <v>1333</v>
          </cell>
          <cell r="CD67">
            <v>1333</v>
          </cell>
          <cell r="CE67">
            <v>1335</v>
          </cell>
          <cell r="CF67">
            <v>0</v>
          </cell>
        </row>
        <row r="68">
          <cell r="D68" t="str">
            <v>UK</v>
          </cell>
          <cell r="L68">
            <v>38309</v>
          </cell>
          <cell r="M68">
            <v>7474</v>
          </cell>
          <cell r="N68">
            <v>33.450000000000003</v>
          </cell>
          <cell r="P68">
            <v>3</v>
          </cell>
          <cell r="R68" t="str">
            <v>Equity</v>
          </cell>
          <cell r="S68">
            <v>38674</v>
          </cell>
          <cell r="T68">
            <v>934</v>
          </cell>
          <cell r="U68" t="str">
            <v>Pounds</v>
          </cell>
          <cell r="W68">
            <v>0.55000000000000004</v>
          </cell>
          <cell r="X68">
            <v>37.1</v>
          </cell>
          <cell r="Y68">
            <v>0.63511099999999998</v>
          </cell>
          <cell r="Z68">
            <v>0.63511099999999998</v>
          </cell>
          <cell r="AB68">
            <v>514</v>
          </cell>
          <cell r="AC68">
            <v>38961</v>
          </cell>
          <cell r="AD68">
            <v>1868</v>
          </cell>
          <cell r="AE68" t="str">
            <v>Pounds</v>
          </cell>
          <cell r="AG68">
            <v>0.55000000000000004</v>
          </cell>
          <cell r="AH68">
            <v>32.630000000000003</v>
          </cell>
          <cell r="AI68">
            <v>0.63511099999999998</v>
          </cell>
          <cell r="AJ68">
            <v>0.52500000000000002</v>
          </cell>
          <cell r="AL68">
            <v>1027</v>
          </cell>
          <cell r="AM68">
            <v>39326</v>
          </cell>
          <cell r="AN68">
            <v>0</v>
          </cell>
          <cell r="AO68" t="str">
            <v>Pounds</v>
          </cell>
          <cell r="AQ68">
            <v>0.59</v>
          </cell>
          <cell r="AR68">
            <v>39.869999999999997</v>
          </cell>
          <cell r="AS68">
            <v>0.63511099999999998</v>
          </cell>
          <cell r="AT68">
            <v>0.49609999999999999</v>
          </cell>
          <cell r="AV68">
            <v>0</v>
          </cell>
          <cell r="AW68">
            <v>39692</v>
          </cell>
          <cell r="AX68">
            <v>0</v>
          </cell>
          <cell r="AY68" t="str">
            <v>Pounds</v>
          </cell>
          <cell r="BF68">
            <v>0</v>
          </cell>
          <cell r="BG68">
            <v>40057</v>
          </cell>
          <cell r="BH68">
            <v>0</v>
          </cell>
          <cell r="BI68" t="str">
            <v>Pounds</v>
          </cell>
          <cell r="BP68">
            <v>0</v>
          </cell>
          <cell r="BV68">
            <v>2802</v>
          </cell>
          <cell r="BW68">
            <v>5096</v>
          </cell>
          <cell r="BX68">
            <v>39082</v>
          </cell>
          <cell r="CA68">
            <v>424</v>
          </cell>
          <cell r="CB68">
            <v>934</v>
          </cell>
          <cell r="CC68">
            <v>1868</v>
          </cell>
          <cell r="CD68">
            <v>1868</v>
          </cell>
          <cell r="CE68">
            <v>1868</v>
          </cell>
          <cell r="CF68">
            <v>936</v>
          </cell>
        </row>
        <row r="69">
          <cell r="D69" t="str">
            <v>BDA</v>
          </cell>
          <cell r="L69">
            <v>38047</v>
          </cell>
          <cell r="M69">
            <v>30</v>
          </cell>
          <cell r="N69">
            <v>33.86</v>
          </cell>
          <cell r="P69">
            <v>5</v>
          </cell>
          <cell r="R69" t="str">
            <v>Equity</v>
          </cell>
          <cell r="S69">
            <v>38412</v>
          </cell>
          <cell r="T69">
            <v>0</v>
          </cell>
          <cell r="U69" t="str">
            <v>Dollars</v>
          </cell>
          <cell r="W69">
            <v>0.55000000000000004</v>
          </cell>
          <cell r="X69">
            <v>35.68</v>
          </cell>
          <cell r="Y69">
            <v>0.63511099999999998</v>
          </cell>
          <cell r="Z69">
            <v>0.63511099999999998</v>
          </cell>
          <cell r="AB69">
            <v>0</v>
          </cell>
          <cell r="AC69">
            <v>38777</v>
          </cell>
          <cell r="AD69">
            <v>0</v>
          </cell>
          <cell r="AE69" t="str">
            <v>Dollars</v>
          </cell>
          <cell r="AG69">
            <v>0.55000000000000004</v>
          </cell>
          <cell r="AH69">
            <v>31.49</v>
          </cell>
          <cell r="AI69">
            <v>0.63511099999999998</v>
          </cell>
          <cell r="AJ69">
            <v>0.57340000000000002</v>
          </cell>
          <cell r="AL69">
            <v>0</v>
          </cell>
          <cell r="AM69">
            <v>39142</v>
          </cell>
          <cell r="AN69">
            <v>33</v>
          </cell>
          <cell r="AO69" t="str">
            <v>Dollars</v>
          </cell>
          <cell r="AQ69">
            <v>1</v>
          </cell>
          <cell r="AR69">
            <v>35.36</v>
          </cell>
          <cell r="AS69">
            <v>0.63511099999999998</v>
          </cell>
          <cell r="AT69">
            <v>0.51</v>
          </cell>
          <cell r="AV69">
            <v>33</v>
          </cell>
          <cell r="AW69">
            <v>39508</v>
          </cell>
          <cell r="AX69">
            <v>0</v>
          </cell>
          <cell r="AY69" t="str">
            <v>Dollars</v>
          </cell>
          <cell r="BB69">
            <v>39.299999999999997</v>
          </cell>
          <cell r="BC69">
            <v>0.63511099999999998</v>
          </cell>
          <cell r="BD69">
            <v>0.50209999999999999</v>
          </cell>
          <cell r="BF69">
            <v>0</v>
          </cell>
          <cell r="BG69">
            <v>39873</v>
          </cell>
          <cell r="BH69">
            <v>0</v>
          </cell>
          <cell r="BI69" t="str">
            <v>Dollars</v>
          </cell>
          <cell r="BP69">
            <v>0</v>
          </cell>
          <cell r="BV69">
            <v>33</v>
          </cell>
          <cell r="BW69">
            <v>0</v>
          </cell>
          <cell r="BX69">
            <v>49004</v>
          </cell>
          <cell r="CA69">
            <v>3</v>
          </cell>
          <cell r="CB69">
            <v>0</v>
          </cell>
          <cell r="CC69">
            <v>0</v>
          </cell>
          <cell r="CD69">
            <v>30</v>
          </cell>
          <cell r="CE69">
            <v>0</v>
          </cell>
          <cell r="CF69">
            <v>0</v>
          </cell>
        </row>
        <row r="70">
          <cell r="D70" t="str">
            <v>UK</v>
          </cell>
          <cell r="L70">
            <v>38309</v>
          </cell>
          <cell r="M70">
            <v>1495</v>
          </cell>
          <cell r="N70">
            <v>33.450000000000003</v>
          </cell>
          <cell r="P70">
            <v>3</v>
          </cell>
          <cell r="R70" t="str">
            <v>Equity</v>
          </cell>
          <cell r="S70">
            <v>38674</v>
          </cell>
          <cell r="T70">
            <v>186</v>
          </cell>
          <cell r="U70" t="str">
            <v>Pounds</v>
          </cell>
          <cell r="W70">
            <v>0.55000000000000004</v>
          </cell>
          <cell r="X70">
            <v>37.1</v>
          </cell>
          <cell r="Y70">
            <v>0.63511099999999998</v>
          </cell>
          <cell r="Z70">
            <v>0.63511099999999998</v>
          </cell>
          <cell r="AB70">
            <v>102</v>
          </cell>
          <cell r="AC70">
            <v>38961</v>
          </cell>
          <cell r="AD70">
            <v>373</v>
          </cell>
          <cell r="AE70" t="str">
            <v>Pounds</v>
          </cell>
          <cell r="AG70">
            <v>0.55000000000000004</v>
          </cell>
          <cell r="AH70">
            <v>32.630000000000003</v>
          </cell>
          <cell r="AI70">
            <v>0.63511099999999998</v>
          </cell>
          <cell r="AJ70">
            <v>0.52500000000000002</v>
          </cell>
          <cell r="AL70">
            <v>205</v>
          </cell>
          <cell r="AM70">
            <v>39326</v>
          </cell>
          <cell r="AN70">
            <v>373</v>
          </cell>
          <cell r="AO70" t="str">
            <v>Pounds</v>
          </cell>
          <cell r="AQ70">
            <v>0.59</v>
          </cell>
          <cell r="AR70">
            <v>39.869999999999997</v>
          </cell>
          <cell r="AS70">
            <v>0.63511099999999998</v>
          </cell>
          <cell r="AT70">
            <v>0.49609999999999999</v>
          </cell>
          <cell r="AV70">
            <v>220</v>
          </cell>
          <cell r="AW70">
            <v>39692</v>
          </cell>
          <cell r="AX70">
            <v>0</v>
          </cell>
          <cell r="AY70" t="str">
            <v>Pounds</v>
          </cell>
          <cell r="BF70">
            <v>0</v>
          </cell>
          <cell r="BG70">
            <v>40057</v>
          </cell>
          <cell r="BH70">
            <v>0</v>
          </cell>
          <cell r="BI70" t="str">
            <v>Pounds</v>
          </cell>
          <cell r="BP70">
            <v>0</v>
          </cell>
          <cell r="BV70">
            <v>932</v>
          </cell>
          <cell r="BW70">
            <v>661</v>
          </cell>
          <cell r="BX70">
            <v>39327</v>
          </cell>
          <cell r="CA70">
            <v>98</v>
          </cell>
          <cell r="CB70">
            <v>186</v>
          </cell>
          <cell r="CC70">
            <v>373</v>
          </cell>
          <cell r="CD70">
            <v>373</v>
          </cell>
          <cell r="CE70">
            <v>373</v>
          </cell>
          <cell r="CF70">
            <v>190</v>
          </cell>
        </row>
        <row r="71">
          <cell r="D71" t="str">
            <v>UK</v>
          </cell>
          <cell r="L71">
            <v>38777</v>
          </cell>
          <cell r="M71">
            <v>500</v>
          </cell>
          <cell r="N71">
            <v>31.49</v>
          </cell>
          <cell r="P71">
            <v>3</v>
          </cell>
          <cell r="R71" t="str">
            <v>Equity</v>
          </cell>
          <cell r="S71">
            <v>39142</v>
          </cell>
          <cell r="T71">
            <v>62</v>
          </cell>
          <cell r="U71" t="str">
            <v>Pounds</v>
          </cell>
          <cell r="W71">
            <v>0.59</v>
          </cell>
          <cell r="X71">
            <v>35.36</v>
          </cell>
          <cell r="Y71">
            <v>0.63511099999999998</v>
          </cell>
          <cell r="Z71">
            <v>0.51</v>
          </cell>
          <cell r="AB71">
            <v>37</v>
          </cell>
          <cell r="AC71">
            <v>39508</v>
          </cell>
          <cell r="AD71">
            <v>0</v>
          </cell>
          <cell r="AE71" t="str">
            <v>Pounds</v>
          </cell>
          <cell r="AL71">
            <v>0</v>
          </cell>
          <cell r="AM71">
            <v>39873</v>
          </cell>
          <cell r="AN71">
            <v>0</v>
          </cell>
          <cell r="AO71" t="str">
            <v>Pounds</v>
          </cell>
          <cell r="AV71">
            <v>0</v>
          </cell>
          <cell r="AW71">
            <v>40238</v>
          </cell>
          <cell r="AX71">
            <v>0</v>
          </cell>
          <cell r="AY71" t="str">
            <v>Pounds</v>
          </cell>
          <cell r="BF71">
            <v>0</v>
          </cell>
          <cell r="BG71">
            <v>40603</v>
          </cell>
          <cell r="BH71">
            <v>0</v>
          </cell>
          <cell r="BI71" t="str">
            <v>Pounds</v>
          </cell>
          <cell r="BP71">
            <v>0</v>
          </cell>
          <cell r="BV71">
            <v>62</v>
          </cell>
          <cell r="BW71">
            <v>459</v>
          </cell>
          <cell r="BX71">
            <v>39327</v>
          </cell>
          <cell r="CA71">
            <v>21</v>
          </cell>
          <cell r="CB71">
            <v>62</v>
          </cell>
          <cell r="CC71">
            <v>125</v>
          </cell>
          <cell r="CD71">
            <v>125</v>
          </cell>
          <cell r="CE71">
            <v>125</v>
          </cell>
          <cell r="CF71">
            <v>63</v>
          </cell>
        </row>
        <row r="72">
          <cell r="D72" t="str">
            <v>BDA</v>
          </cell>
          <cell r="L72">
            <v>38047</v>
          </cell>
          <cell r="M72">
            <v>30</v>
          </cell>
          <cell r="N72">
            <v>33.86</v>
          </cell>
          <cell r="P72">
            <v>5</v>
          </cell>
          <cell r="R72" t="str">
            <v>Equity</v>
          </cell>
          <cell r="S72">
            <v>38412</v>
          </cell>
          <cell r="T72">
            <v>0</v>
          </cell>
          <cell r="U72" t="str">
            <v>Dollars</v>
          </cell>
          <cell r="W72">
            <v>0.55000000000000004</v>
          </cell>
          <cell r="X72">
            <v>35.68</v>
          </cell>
          <cell r="Y72">
            <v>0.63511099999999998</v>
          </cell>
          <cell r="Z72">
            <v>0.63511099999999998</v>
          </cell>
          <cell r="AB72">
            <v>0</v>
          </cell>
          <cell r="AC72">
            <v>38777</v>
          </cell>
          <cell r="AD72">
            <v>0</v>
          </cell>
          <cell r="AE72" t="str">
            <v>Dollars</v>
          </cell>
          <cell r="AG72">
            <v>0.55000000000000004</v>
          </cell>
          <cell r="AH72">
            <v>31.49</v>
          </cell>
          <cell r="AI72">
            <v>0.63511099999999998</v>
          </cell>
          <cell r="AJ72">
            <v>0.57340000000000002</v>
          </cell>
          <cell r="AL72">
            <v>0</v>
          </cell>
          <cell r="AM72">
            <v>39142</v>
          </cell>
          <cell r="AN72">
            <v>33</v>
          </cell>
          <cell r="AO72" t="str">
            <v>Dollars</v>
          </cell>
          <cell r="AQ72">
            <v>1</v>
          </cell>
          <cell r="AR72">
            <v>35.36</v>
          </cell>
          <cell r="AS72">
            <v>0.63511099999999998</v>
          </cell>
          <cell r="AT72">
            <v>0.51</v>
          </cell>
          <cell r="AV72">
            <v>33</v>
          </cell>
          <cell r="AW72">
            <v>39508</v>
          </cell>
          <cell r="AX72">
            <v>0</v>
          </cell>
          <cell r="AY72" t="str">
            <v>Dollars</v>
          </cell>
          <cell r="BB72">
            <v>39.299999999999997</v>
          </cell>
          <cell r="BC72">
            <v>0.63511099999999998</v>
          </cell>
          <cell r="BD72">
            <v>0.50209999999999999</v>
          </cell>
          <cell r="BF72">
            <v>0</v>
          </cell>
          <cell r="BG72">
            <v>39873</v>
          </cell>
          <cell r="BH72">
            <v>0</v>
          </cell>
          <cell r="BI72" t="str">
            <v>Dollars</v>
          </cell>
          <cell r="BP72">
            <v>0</v>
          </cell>
          <cell r="BV72">
            <v>33</v>
          </cell>
          <cell r="BW72">
            <v>0</v>
          </cell>
          <cell r="BX72">
            <v>49004</v>
          </cell>
          <cell r="CA72">
            <v>3</v>
          </cell>
          <cell r="CB72">
            <v>0</v>
          </cell>
          <cell r="CC72">
            <v>0</v>
          </cell>
          <cell r="CD72">
            <v>30</v>
          </cell>
          <cell r="CE72">
            <v>0</v>
          </cell>
          <cell r="CF72">
            <v>0</v>
          </cell>
        </row>
        <row r="73">
          <cell r="D73" t="str">
            <v>US</v>
          </cell>
          <cell r="L73">
            <v>38047</v>
          </cell>
          <cell r="M73">
            <v>132</v>
          </cell>
          <cell r="N73">
            <v>33.86</v>
          </cell>
          <cell r="P73">
            <v>2</v>
          </cell>
          <cell r="R73" t="str">
            <v>Bonus</v>
          </cell>
          <cell r="S73">
            <v>38412</v>
          </cell>
          <cell r="T73">
            <v>33</v>
          </cell>
          <cell r="U73" t="str">
            <v>Dollars</v>
          </cell>
          <cell r="W73">
            <v>0.55000000000000004</v>
          </cell>
          <cell r="X73">
            <v>35.68</v>
          </cell>
          <cell r="Y73">
            <v>0.63511099999999998</v>
          </cell>
          <cell r="Z73">
            <v>0.63511099999999998</v>
          </cell>
          <cell r="AB73">
            <v>18</v>
          </cell>
          <cell r="AC73">
            <v>38777</v>
          </cell>
          <cell r="AD73">
            <v>33</v>
          </cell>
          <cell r="AE73" t="str">
            <v>Dollars</v>
          </cell>
          <cell r="AG73">
            <v>0.55000000000000004</v>
          </cell>
          <cell r="AH73">
            <v>31.49</v>
          </cell>
          <cell r="AI73">
            <v>0.63511099999999998</v>
          </cell>
          <cell r="AJ73">
            <v>0.57340000000000002</v>
          </cell>
          <cell r="AL73">
            <v>18</v>
          </cell>
          <cell r="AM73">
            <v>39142</v>
          </cell>
          <cell r="AN73">
            <v>33</v>
          </cell>
          <cell r="AO73" t="str">
            <v>Dollars</v>
          </cell>
          <cell r="AQ73">
            <v>0.56000000000000005</v>
          </cell>
          <cell r="AR73">
            <v>35.36</v>
          </cell>
          <cell r="AS73">
            <v>0.63511099999999998</v>
          </cell>
          <cell r="AT73">
            <v>0.51</v>
          </cell>
          <cell r="AV73">
            <v>18</v>
          </cell>
          <cell r="AW73">
            <v>39508</v>
          </cell>
          <cell r="AX73">
            <v>0</v>
          </cell>
          <cell r="AY73" t="str">
            <v>Dollars</v>
          </cell>
          <cell r="BB73">
            <v>39.299999999999997</v>
          </cell>
          <cell r="BC73">
            <v>0.63511099999999998</v>
          </cell>
          <cell r="BD73">
            <v>0.50209999999999999</v>
          </cell>
          <cell r="BF73">
            <v>0</v>
          </cell>
          <cell r="BG73">
            <v>39873</v>
          </cell>
          <cell r="BH73">
            <v>0</v>
          </cell>
          <cell r="BI73" t="str">
            <v>Dollars</v>
          </cell>
          <cell r="BP73">
            <v>0</v>
          </cell>
          <cell r="BV73">
            <v>99</v>
          </cell>
          <cell r="BW73">
            <v>41</v>
          </cell>
          <cell r="BX73">
            <v>39252</v>
          </cell>
          <cell r="CA73">
            <v>8</v>
          </cell>
          <cell r="CB73">
            <v>33</v>
          </cell>
          <cell r="CC73">
            <v>33</v>
          </cell>
          <cell r="CD73">
            <v>33</v>
          </cell>
          <cell r="CE73">
            <v>33</v>
          </cell>
          <cell r="CF73">
            <v>0</v>
          </cell>
        </row>
        <row r="74">
          <cell r="D74" t="str">
            <v>US</v>
          </cell>
          <cell r="L74">
            <v>38047</v>
          </cell>
          <cell r="M74">
            <v>1433</v>
          </cell>
          <cell r="N74">
            <v>33.86</v>
          </cell>
          <cell r="P74">
            <v>3</v>
          </cell>
          <cell r="R74" t="str">
            <v>Equity</v>
          </cell>
          <cell r="S74">
            <v>38412</v>
          </cell>
          <cell r="T74">
            <v>179</v>
          </cell>
          <cell r="U74" t="str">
            <v>Dollars</v>
          </cell>
          <cell r="W74">
            <v>0.55000000000000004</v>
          </cell>
          <cell r="X74">
            <v>35.68</v>
          </cell>
          <cell r="Y74">
            <v>0.63511099999999998</v>
          </cell>
          <cell r="Z74">
            <v>0.63511099999999998</v>
          </cell>
          <cell r="AB74">
            <v>98</v>
          </cell>
          <cell r="AC74">
            <v>38777</v>
          </cell>
          <cell r="AD74">
            <v>358</v>
          </cell>
          <cell r="AE74" t="str">
            <v>Dollars</v>
          </cell>
          <cell r="AG74">
            <v>0.55000000000000004</v>
          </cell>
          <cell r="AH74">
            <v>31.49</v>
          </cell>
          <cell r="AI74">
            <v>0.63511099999999998</v>
          </cell>
          <cell r="AJ74">
            <v>0.57340000000000002</v>
          </cell>
          <cell r="AL74">
            <v>197</v>
          </cell>
          <cell r="AM74">
            <v>39142</v>
          </cell>
          <cell r="AN74">
            <v>358</v>
          </cell>
          <cell r="AO74" t="str">
            <v>Dollars</v>
          </cell>
          <cell r="AQ74">
            <v>0.56000000000000005</v>
          </cell>
          <cell r="AR74">
            <v>35.36</v>
          </cell>
          <cell r="AS74">
            <v>0.63511099999999998</v>
          </cell>
          <cell r="AT74">
            <v>0.51</v>
          </cell>
          <cell r="AV74">
            <v>200</v>
          </cell>
          <cell r="AW74">
            <v>39508</v>
          </cell>
          <cell r="AX74">
            <v>0</v>
          </cell>
          <cell r="AY74" t="str">
            <v>Dollars</v>
          </cell>
          <cell r="BB74">
            <v>39.299999999999997</v>
          </cell>
          <cell r="BC74">
            <v>0.63511099999999998</v>
          </cell>
          <cell r="BD74">
            <v>0.50209999999999999</v>
          </cell>
          <cell r="BF74">
            <v>0</v>
          </cell>
          <cell r="BG74">
            <v>39873</v>
          </cell>
          <cell r="BH74">
            <v>0</v>
          </cell>
          <cell r="BI74" t="str">
            <v>Dollars</v>
          </cell>
          <cell r="BP74">
            <v>0</v>
          </cell>
          <cell r="BV74">
            <v>895</v>
          </cell>
          <cell r="BW74">
            <v>641</v>
          </cell>
          <cell r="BX74">
            <v>39252</v>
          </cell>
          <cell r="CA74">
            <v>103</v>
          </cell>
          <cell r="CB74">
            <v>179</v>
          </cell>
          <cell r="CC74">
            <v>358</v>
          </cell>
          <cell r="CD74">
            <v>358</v>
          </cell>
          <cell r="CE74">
            <v>358</v>
          </cell>
          <cell r="CF74">
            <v>180</v>
          </cell>
        </row>
        <row r="75">
          <cell r="D75" t="str">
            <v>US</v>
          </cell>
          <cell r="L75">
            <v>38047</v>
          </cell>
          <cell r="M75">
            <v>30</v>
          </cell>
          <cell r="N75">
            <v>33.86</v>
          </cell>
          <cell r="P75">
            <v>5</v>
          </cell>
          <cell r="R75" t="str">
            <v>Equity</v>
          </cell>
          <cell r="S75">
            <v>38412</v>
          </cell>
          <cell r="T75">
            <v>0</v>
          </cell>
          <cell r="U75" t="str">
            <v>Dollars</v>
          </cell>
          <cell r="W75">
            <v>0.55000000000000004</v>
          </cell>
          <cell r="X75">
            <v>35.68</v>
          </cell>
          <cell r="Y75">
            <v>0.63511099999999998</v>
          </cell>
          <cell r="Z75">
            <v>0.63511099999999998</v>
          </cell>
          <cell r="AB75">
            <v>0</v>
          </cell>
          <cell r="AC75">
            <v>38777</v>
          </cell>
          <cell r="AD75">
            <v>0</v>
          </cell>
          <cell r="AE75" t="str">
            <v>Dollars</v>
          </cell>
          <cell r="AG75">
            <v>0.55000000000000004</v>
          </cell>
          <cell r="AH75">
            <v>31.49</v>
          </cell>
          <cell r="AI75">
            <v>0.63511099999999998</v>
          </cell>
          <cell r="AJ75">
            <v>0.57340000000000002</v>
          </cell>
          <cell r="AL75">
            <v>0</v>
          </cell>
          <cell r="AM75">
            <v>39142</v>
          </cell>
          <cell r="AN75">
            <v>0</v>
          </cell>
          <cell r="AO75" t="str">
            <v>Dollars</v>
          </cell>
          <cell r="AQ75">
            <v>0.56000000000000005</v>
          </cell>
          <cell r="AR75">
            <v>35.36</v>
          </cell>
          <cell r="AS75">
            <v>0.63511099999999998</v>
          </cell>
          <cell r="AT75">
            <v>0.51</v>
          </cell>
          <cell r="AV75">
            <v>0</v>
          </cell>
          <cell r="AW75">
            <v>39508</v>
          </cell>
          <cell r="AX75">
            <v>0</v>
          </cell>
          <cell r="AY75" t="str">
            <v>Dollars</v>
          </cell>
          <cell r="BB75">
            <v>39.299999999999997</v>
          </cell>
          <cell r="BC75">
            <v>0.63511099999999998</v>
          </cell>
          <cell r="BD75">
            <v>0.50209999999999999</v>
          </cell>
          <cell r="BF75">
            <v>0</v>
          </cell>
          <cell r="BG75">
            <v>39873</v>
          </cell>
          <cell r="BH75">
            <v>0</v>
          </cell>
          <cell r="BI75" t="str">
            <v>Dollars</v>
          </cell>
          <cell r="BP75">
            <v>0</v>
          </cell>
          <cell r="BV75">
            <v>0</v>
          </cell>
          <cell r="BW75">
            <v>31</v>
          </cell>
          <cell r="BX75">
            <v>38350</v>
          </cell>
          <cell r="CA75">
            <v>1</v>
          </cell>
          <cell r="CB75">
            <v>0</v>
          </cell>
          <cell r="CC75">
            <v>0</v>
          </cell>
          <cell r="CD75">
            <v>30</v>
          </cell>
          <cell r="CE75">
            <v>0</v>
          </cell>
          <cell r="CF75">
            <v>0</v>
          </cell>
        </row>
        <row r="76">
          <cell r="D76" t="str">
            <v>UK</v>
          </cell>
          <cell r="L76">
            <v>37681</v>
          </cell>
          <cell r="M76">
            <v>709</v>
          </cell>
          <cell r="N76">
            <v>22.77</v>
          </cell>
          <cell r="P76">
            <v>1</v>
          </cell>
          <cell r="R76" t="str">
            <v>Bonus</v>
          </cell>
          <cell r="S76">
            <v>38047</v>
          </cell>
          <cell r="T76">
            <v>236</v>
          </cell>
          <cell r="U76" t="str">
            <v>Pounds</v>
          </cell>
          <cell r="W76">
            <v>0</v>
          </cell>
          <cell r="X76">
            <v>33.86</v>
          </cell>
          <cell r="Y76">
            <v>0.63511099999999998</v>
          </cell>
          <cell r="Z76">
            <v>0.63511099999999998</v>
          </cell>
          <cell r="AB76">
            <v>0</v>
          </cell>
          <cell r="AC76">
            <v>38412</v>
          </cell>
          <cell r="AD76">
            <v>236</v>
          </cell>
          <cell r="AE76" t="str">
            <v>Pounds</v>
          </cell>
          <cell r="AG76">
            <v>0.55000000000000004</v>
          </cell>
          <cell r="AH76">
            <v>35.68</v>
          </cell>
          <cell r="AI76">
            <v>0.63511099999999998</v>
          </cell>
          <cell r="AJ76">
            <v>0.63511099999999998</v>
          </cell>
          <cell r="AL76">
            <v>130</v>
          </cell>
          <cell r="AM76">
            <v>38777</v>
          </cell>
          <cell r="AN76">
            <v>263</v>
          </cell>
          <cell r="AO76" t="str">
            <v>Pounds</v>
          </cell>
          <cell r="AQ76">
            <v>0.55000000000000004</v>
          </cell>
          <cell r="AR76">
            <v>31.49</v>
          </cell>
          <cell r="AS76">
            <v>0.63511099999999998</v>
          </cell>
          <cell r="AT76">
            <v>0.57340000000000002</v>
          </cell>
          <cell r="AV76">
            <v>145</v>
          </cell>
          <cell r="AW76">
            <v>39142</v>
          </cell>
          <cell r="AX76">
            <v>0</v>
          </cell>
          <cell r="AY76" t="str">
            <v>Pounds</v>
          </cell>
          <cell r="BA76">
            <v>0.59</v>
          </cell>
          <cell r="BB76">
            <v>35.36</v>
          </cell>
          <cell r="BC76">
            <v>0.63511099999999998</v>
          </cell>
          <cell r="BD76">
            <v>0.51</v>
          </cell>
          <cell r="BF76">
            <v>0</v>
          </cell>
          <cell r="BG76">
            <v>39508</v>
          </cell>
          <cell r="BH76">
            <v>0</v>
          </cell>
          <cell r="BI76" t="str">
            <v>Pounds</v>
          </cell>
          <cell r="BP76">
            <v>0</v>
          </cell>
          <cell r="BV76">
            <v>735</v>
          </cell>
          <cell r="BW76">
            <v>0</v>
          </cell>
          <cell r="BX76">
            <v>39327</v>
          </cell>
          <cell r="CA76">
            <v>26</v>
          </cell>
          <cell r="CB76">
            <v>236</v>
          </cell>
          <cell r="CC76">
            <v>236</v>
          </cell>
          <cell r="CD76">
            <v>237</v>
          </cell>
          <cell r="CE76">
            <v>0</v>
          </cell>
          <cell r="CF76">
            <v>0</v>
          </cell>
        </row>
        <row r="77">
          <cell r="D77" t="str">
            <v>UK</v>
          </cell>
          <cell r="L77">
            <v>38047</v>
          </cell>
          <cell r="M77">
            <v>337</v>
          </cell>
          <cell r="N77">
            <v>33.86</v>
          </cell>
          <cell r="P77">
            <v>2</v>
          </cell>
          <cell r="R77" t="str">
            <v>Bonus</v>
          </cell>
          <cell r="S77">
            <v>38412</v>
          </cell>
          <cell r="T77">
            <v>84</v>
          </cell>
          <cell r="U77" t="str">
            <v>Pounds</v>
          </cell>
          <cell r="W77">
            <v>0.55000000000000004</v>
          </cell>
          <cell r="X77">
            <v>35.68</v>
          </cell>
          <cell r="Y77">
            <v>0.63511099999999998</v>
          </cell>
          <cell r="Z77">
            <v>0.63511099999999998</v>
          </cell>
          <cell r="AB77">
            <v>46</v>
          </cell>
          <cell r="AC77">
            <v>38777</v>
          </cell>
          <cell r="AD77">
            <v>84</v>
          </cell>
          <cell r="AE77" t="str">
            <v>Pounds</v>
          </cell>
          <cell r="AG77">
            <v>0.55000000000000004</v>
          </cell>
          <cell r="AH77">
            <v>31.49</v>
          </cell>
          <cell r="AI77">
            <v>0.63511099999999998</v>
          </cell>
          <cell r="AJ77">
            <v>0.57340000000000002</v>
          </cell>
          <cell r="AL77">
            <v>46</v>
          </cell>
          <cell r="AM77">
            <v>39142</v>
          </cell>
          <cell r="AN77">
            <v>84</v>
          </cell>
          <cell r="AO77" t="str">
            <v>Pounds</v>
          </cell>
          <cell r="AQ77">
            <v>0.59</v>
          </cell>
          <cell r="AR77">
            <v>35.36</v>
          </cell>
          <cell r="AS77">
            <v>0.63511099999999998</v>
          </cell>
          <cell r="AT77">
            <v>0.51</v>
          </cell>
          <cell r="AV77">
            <v>50</v>
          </cell>
          <cell r="AW77">
            <v>39508</v>
          </cell>
          <cell r="AX77">
            <v>0</v>
          </cell>
          <cell r="AY77" t="str">
            <v>Pounds</v>
          </cell>
          <cell r="BB77">
            <v>39.299999999999997</v>
          </cell>
          <cell r="BC77">
            <v>0.63511099999999998</v>
          </cell>
          <cell r="BD77">
            <v>0.50209999999999999</v>
          </cell>
          <cell r="BF77">
            <v>0</v>
          </cell>
          <cell r="BG77">
            <v>39873</v>
          </cell>
          <cell r="BH77">
            <v>0</v>
          </cell>
          <cell r="BI77" t="str">
            <v>Pounds</v>
          </cell>
          <cell r="BP77">
            <v>0</v>
          </cell>
          <cell r="BV77">
            <v>252</v>
          </cell>
          <cell r="BW77">
            <v>107</v>
          </cell>
          <cell r="BX77">
            <v>39327</v>
          </cell>
          <cell r="CA77">
            <v>22</v>
          </cell>
          <cell r="CB77">
            <v>84</v>
          </cell>
          <cell r="CC77">
            <v>84</v>
          </cell>
          <cell r="CD77">
            <v>84</v>
          </cell>
          <cell r="CE77">
            <v>85</v>
          </cell>
          <cell r="CF77">
            <v>0</v>
          </cell>
        </row>
        <row r="78">
          <cell r="D78" t="str">
            <v>UK</v>
          </cell>
          <cell r="L78">
            <v>38309</v>
          </cell>
          <cell r="M78">
            <v>1495</v>
          </cell>
          <cell r="N78">
            <v>33.450000000000003</v>
          </cell>
          <cell r="P78">
            <v>3</v>
          </cell>
          <cell r="R78" t="str">
            <v>Equity</v>
          </cell>
          <cell r="S78">
            <v>38674</v>
          </cell>
          <cell r="T78">
            <v>186</v>
          </cell>
          <cell r="U78" t="str">
            <v>Pounds</v>
          </cell>
          <cell r="W78">
            <v>0.55000000000000004</v>
          </cell>
          <cell r="X78">
            <v>37.1</v>
          </cell>
          <cell r="Y78">
            <v>0.63511099999999998</v>
          </cell>
          <cell r="Z78">
            <v>0.63511099999999998</v>
          </cell>
          <cell r="AB78">
            <v>102</v>
          </cell>
          <cell r="AC78">
            <v>38961</v>
          </cell>
          <cell r="AD78">
            <v>373</v>
          </cell>
          <cell r="AE78" t="str">
            <v>Pounds</v>
          </cell>
          <cell r="AG78">
            <v>0.55000000000000004</v>
          </cell>
          <cell r="AH78">
            <v>32.630000000000003</v>
          </cell>
          <cell r="AI78">
            <v>0.63511099999999998</v>
          </cell>
          <cell r="AJ78">
            <v>0.52500000000000002</v>
          </cell>
          <cell r="AL78">
            <v>205</v>
          </cell>
          <cell r="AM78">
            <v>39326</v>
          </cell>
          <cell r="AN78">
            <v>373</v>
          </cell>
          <cell r="AO78" t="str">
            <v>Pounds</v>
          </cell>
          <cell r="AQ78">
            <v>0.59</v>
          </cell>
          <cell r="AR78">
            <v>39.869999999999997</v>
          </cell>
          <cell r="AS78">
            <v>0.63511099999999998</v>
          </cell>
          <cell r="AT78">
            <v>0.49609999999999999</v>
          </cell>
          <cell r="AV78">
            <v>220</v>
          </cell>
          <cell r="AW78">
            <v>39692</v>
          </cell>
          <cell r="AX78">
            <v>0</v>
          </cell>
          <cell r="AY78" t="str">
            <v>Pounds</v>
          </cell>
          <cell r="BF78">
            <v>0</v>
          </cell>
          <cell r="BG78">
            <v>40057</v>
          </cell>
          <cell r="BH78">
            <v>0</v>
          </cell>
          <cell r="BI78" t="str">
            <v>Pounds</v>
          </cell>
          <cell r="BP78">
            <v>0</v>
          </cell>
          <cell r="BV78">
            <v>932</v>
          </cell>
          <cell r="BW78">
            <v>661</v>
          </cell>
          <cell r="BX78">
            <v>39327</v>
          </cell>
          <cell r="CA78">
            <v>98</v>
          </cell>
          <cell r="CB78">
            <v>186</v>
          </cell>
          <cell r="CC78">
            <v>373</v>
          </cell>
          <cell r="CD78">
            <v>373</v>
          </cell>
          <cell r="CE78">
            <v>373</v>
          </cell>
          <cell r="CF78">
            <v>190</v>
          </cell>
        </row>
        <row r="79">
          <cell r="D79" t="str">
            <v>UK</v>
          </cell>
          <cell r="L79">
            <v>38412</v>
          </cell>
          <cell r="M79">
            <v>1612</v>
          </cell>
          <cell r="N79">
            <v>35.68</v>
          </cell>
          <cell r="P79">
            <v>2</v>
          </cell>
          <cell r="R79" t="str">
            <v>Bonus</v>
          </cell>
          <cell r="S79">
            <v>38777</v>
          </cell>
          <cell r="T79">
            <v>403</v>
          </cell>
          <cell r="U79" t="str">
            <v>Pounds</v>
          </cell>
          <cell r="W79">
            <v>0.55000000000000004</v>
          </cell>
          <cell r="X79">
            <v>31.49</v>
          </cell>
          <cell r="Y79">
            <v>0.63511099999999998</v>
          </cell>
          <cell r="Z79">
            <v>0.57340000000000002</v>
          </cell>
          <cell r="AB79">
            <v>222</v>
          </cell>
          <cell r="AC79">
            <v>39142</v>
          </cell>
          <cell r="AD79">
            <v>403</v>
          </cell>
          <cell r="AE79" t="str">
            <v>Pounds</v>
          </cell>
          <cell r="AG79">
            <v>0.59</v>
          </cell>
          <cell r="AH79">
            <v>35.36</v>
          </cell>
          <cell r="AI79">
            <v>0.63511099999999998</v>
          </cell>
          <cell r="AJ79">
            <v>0.51</v>
          </cell>
          <cell r="AL79">
            <v>238</v>
          </cell>
          <cell r="AM79">
            <v>39508</v>
          </cell>
          <cell r="AN79">
            <v>0</v>
          </cell>
          <cell r="AO79" t="str">
            <v>Pounds</v>
          </cell>
          <cell r="AV79">
            <v>0</v>
          </cell>
          <cell r="AW79">
            <v>39873</v>
          </cell>
          <cell r="AX79">
            <v>0</v>
          </cell>
          <cell r="AY79" t="str">
            <v>Pounds</v>
          </cell>
          <cell r="BF79">
            <v>0</v>
          </cell>
          <cell r="BG79">
            <v>40238</v>
          </cell>
          <cell r="BH79">
            <v>0</v>
          </cell>
          <cell r="BI79" t="str">
            <v>Pounds</v>
          </cell>
          <cell r="BP79">
            <v>0</v>
          </cell>
          <cell r="BV79">
            <v>806</v>
          </cell>
          <cell r="BW79">
            <v>900</v>
          </cell>
          <cell r="BX79">
            <v>39327</v>
          </cell>
          <cell r="CA79">
            <v>94</v>
          </cell>
          <cell r="CB79">
            <v>403</v>
          </cell>
          <cell r="CC79">
            <v>403</v>
          </cell>
          <cell r="CD79">
            <v>403</v>
          </cell>
          <cell r="CE79">
            <v>403</v>
          </cell>
          <cell r="CF79">
            <v>0</v>
          </cell>
        </row>
        <row r="80">
          <cell r="D80" t="str">
            <v>UK</v>
          </cell>
          <cell r="L80">
            <v>38777</v>
          </cell>
          <cell r="M80">
            <v>606</v>
          </cell>
          <cell r="N80">
            <v>31.49</v>
          </cell>
          <cell r="P80">
            <v>2</v>
          </cell>
          <cell r="R80" t="str">
            <v>Bonus</v>
          </cell>
          <cell r="S80">
            <v>39142</v>
          </cell>
          <cell r="T80">
            <v>151</v>
          </cell>
          <cell r="U80" t="str">
            <v>Pounds</v>
          </cell>
          <cell r="W80">
            <v>0.59</v>
          </cell>
          <cell r="X80">
            <v>35.36</v>
          </cell>
          <cell r="Y80">
            <v>0.63511099999999998</v>
          </cell>
          <cell r="Z80">
            <v>0.51</v>
          </cell>
          <cell r="AB80">
            <v>89</v>
          </cell>
          <cell r="AC80">
            <v>39508</v>
          </cell>
          <cell r="AD80">
            <v>0</v>
          </cell>
          <cell r="AE80" t="str">
            <v>Pounds</v>
          </cell>
          <cell r="AL80">
            <v>0</v>
          </cell>
          <cell r="AM80">
            <v>39873</v>
          </cell>
          <cell r="AN80">
            <v>0</v>
          </cell>
          <cell r="AO80" t="str">
            <v>Pounds</v>
          </cell>
          <cell r="AV80">
            <v>0</v>
          </cell>
          <cell r="AW80">
            <v>40238</v>
          </cell>
          <cell r="AX80">
            <v>0</v>
          </cell>
          <cell r="AY80" t="str">
            <v>Pounds</v>
          </cell>
          <cell r="BF80">
            <v>0</v>
          </cell>
          <cell r="BG80">
            <v>40603</v>
          </cell>
          <cell r="BH80">
            <v>0</v>
          </cell>
          <cell r="BI80" t="str">
            <v>Pounds</v>
          </cell>
          <cell r="BP80">
            <v>0</v>
          </cell>
          <cell r="BV80">
            <v>151</v>
          </cell>
          <cell r="BW80">
            <v>479</v>
          </cell>
          <cell r="BX80">
            <v>39327</v>
          </cell>
          <cell r="CA80">
            <v>24</v>
          </cell>
          <cell r="CB80">
            <v>151</v>
          </cell>
          <cell r="CC80">
            <v>151</v>
          </cell>
          <cell r="CD80">
            <v>151</v>
          </cell>
          <cell r="CE80">
            <v>153</v>
          </cell>
          <cell r="CF80">
            <v>0</v>
          </cell>
        </row>
        <row r="81">
          <cell r="D81" t="str">
            <v>BDA</v>
          </cell>
          <cell r="L81">
            <v>38047</v>
          </cell>
          <cell r="M81">
            <v>30</v>
          </cell>
          <cell r="N81">
            <v>33.86</v>
          </cell>
          <cell r="P81">
            <v>5</v>
          </cell>
          <cell r="R81" t="str">
            <v>Equity</v>
          </cell>
          <cell r="S81">
            <v>38412</v>
          </cell>
          <cell r="T81">
            <v>0</v>
          </cell>
          <cell r="U81" t="str">
            <v>Dollars</v>
          </cell>
          <cell r="W81">
            <v>0.55000000000000004</v>
          </cell>
          <cell r="X81">
            <v>35.68</v>
          </cell>
          <cell r="Y81">
            <v>0.63511099999999998</v>
          </cell>
          <cell r="Z81">
            <v>0.63511099999999998</v>
          </cell>
          <cell r="AB81">
            <v>0</v>
          </cell>
          <cell r="AC81">
            <v>38777</v>
          </cell>
          <cell r="AD81">
            <v>0</v>
          </cell>
          <cell r="AE81" t="str">
            <v>Dollars</v>
          </cell>
          <cell r="AG81">
            <v>0.55000000000000004</v>
          </cell>
          <cell r="AH81">
            <v>31.49</v>
          </cell>
          <cell r="AI81">
            <v>0.63511099999999998</v>
          </cell>
          <cell r="AJ81">
            <v>0.57340000000000002</v>
          </cell>
          <cell r="AL81">
            <v>0</v>
          </cell>
          <cell r="AM81">
            <v>39142</v>
          </cell>
          <cell r="AN81">
            <v>33</v>
          </cell>
          <cell r="AO81" t="str">
            <v>Dollars</v>
          </cell>
          <cell r="AQ81">
            <v>1</v>
          </cell>
          <cell r="AR81">
            <v>35.36</v>
          </cell>
          <cell r="AS81">
            <v>0.63511099999999998</v>
          </cell>
          <cell r="AT81">
            <v>0.51</v>
          </cell>
          <cell r="AV81">
            <v>33</v>
          </cell>
          <cell r="AW81">
            <v>39508</v>
          </cell>
          <cell r="AX81">
            <v>0</v>
          </cell>
          <cell r="AY81" t="str">
            <v>Dollars</v>
          </cell>
          <cell r="BB81">
            <v>39.299999999999997</v>
          </cell>
          <cell r="BC81">
            <v>0.63511099999999998</v>
          </cell>
          <cell r="BD81">
            <v>0.50209999999999999</v>
          </cell>
          <cell r="BF81">
            <v>0</v>
          </cell>
          <cell r="BG81">
            <v>39873</v>
          </cell>
          <cell r="BH81">
            <v>0</v>
          </cell>
          <cell r="BI81" t="str">
            <v>Dollars</v>
          </cell>
          <cell r="BP81">
            <v>0</v>
          </cell>
          <cell r="BV81">
            <v>33</v>
          </cell>
          <cell r="BW81">
            <v>0</v>
          </cell>
          <cell r="BX81">
            <v>39395</v>
          </cell>
          <cell r="CA81">
            <v>3</v>
          </cell>
          <cell r="CB81">
            <v>0</v>
          </cell>
          <cell r="CC81">
            <v>0</v>
          </cell>
          <cell r="CD81">
            <v>30</v>
          </cell>
          <cell r="CE81">
            <v>0</v>
          </cell>
          <cell r="CF81">
            <v>0</v>
          </cell>
        </row>
        <row r="82">
          <cell r="D82" t="str">
            <v>US</v>
          </cell>
          <cell r="L82">
            <v>38047</v>
          </cell>
          <cell r="M82">
            <v>30</v>
          </cell>
          <cell r="N82">
            <v>33.86</v>
          </cell>
          <cell r="P82">
            <v>5</v>
          </cell>
          <cell r="R82" t="str">
            <v>Equity</v>
          </cell>
          <cell r="S82">
            <v>38412</v>
          </cell>
          <cell r="T82">
            <v>0</v>
          </cell>
          <cell r="U82" t="str">
            <v>Dollars</v>
          </cell>
          <cell r="W82">
            <v>0.55000000000000004</v>
          </cell>
          <cell r="X82">
            <v>35.68</v>
          </cell>
          <cell r="Y82">
            <v>0.63511099999999998</v>
          </cell>
          <cell r="Z82">
            <v>0.63511099999999998</v>
          </cell>
          <cell r="AB82">
            <v>0</v>
          </cell>
          <cell r="AC82">
            <v>38777</v>
          </cell>
          <cell r="AD82">
            <v>0</v>
          </cell>
          <cell r="AE82" t="str">
            <v>Dollars</v>
          </cell>
          <cell r="AG82">
            <v>0.55000000000000004</v>
          </cell>
          <cell r="AH82">
            <v>31.49</v>
          </cell>
          <cell r="AI82">
            <v>0.63511099999999998</v>
          </cell>
          <cell r="AJ82">
            <v>0.57340000000000002</v>
          </cell>
          <cell r="AL82">
            <v>0</v>
          </cell>
          <cell r="AM82">
            <v>39142</v>
          </cell>
          <cell r="AN82">
            <v>33</v>
          </cell>
          <cell r="AO82" t="str">
            <v>Dollars</v>
          </cell>
          <cell r="AQ82">
            <v>0.56000000000000005</v>
          </cell>
          <cell r="AR82">
            <v>35.36</v>
          </cell>
          <cell r="AS82">
            <v>0.63511099999999998</v>
          </cell>
          <cell r="AT82">
            <v>0.51</v>
          </cell>
          <cell r="AV82">
            <v>18</v>
          </cell>
          <cell r="AW82">
            <v>39508</v>
          </cell>
          <cell r="AX82">
            <v>0</v>
          </cell>
          <cell r="AY82" t="str">
            <v>Dollars</v>
          </cell>
          <cell r="BB82">
            <v>39.299999999999997</v>
          </cell>
          <cell r="BC82">
            <v>0.63511099999999998</v>
          </cell>
          <cell r="BD82">
            <v>0.50209999999999999</v>
          </cell>
          <cell r="BF82">
            <v>0</v>
          </cell>
          <cell r="BG82">
            <v>39873</v>
          </cell>
          <cell r="BH82">
            <v>0</v>
          </cell>
          <cell r="BI82" t="str">
            <v>Dollars</v>
          </cell>
          <cell r="BP82">
            <v>0</v>
          </cell>
          <cell r="BV82">
            <v>33</v>
          </cell>
          <cell r="BW82">
            <v>0</v>
          </cell>
          <cell r="BX82">
            <v>49004</v>
          </cell>
          <cell r="CA82">
            <v>3</v>
          </cell>
          <cell r="CB82">
            <v>0</v>
          </cell>
          <cell r="CC82">
            <v>0</v>
          </cell>
          <cell r="CD82">
            <v>30</v>
          </cell>
          <cell r="CE82">
            <v>0</v>
          </cell>
          <cell r="CF82">
            <v>0</v>
          </cell>
        </row>
        <row r="83">
          <cell r="D83" t="str">
            <v>US</v>
          </cell>
          <cell r="L83">
            <v>38047</v>
          </cell>
          <cell r="M83">
            <v>30</v>
          </cell>
          <cell r="N83">
            <v>33.86</v>
          </cell>
          <cell r="P83">
            <v>5</v>
          </cell>
          <cell r="R83" t="str">
            <v>Equity</v>
          </cell>
          <cell r="S83">
            <v>38412</v>
          </cell>
          <cell r="T83">
            <v>0</v>
          </cell>
          <cell r="U83" t="str">
            <v>Dollars</v>
          </cell>
          <cell r="W83">
            <v>0.55000000000000004</v>
          </cell>
          <cell r="X83">
            <v>35.68</v>
          </cell>
          <cell r="Y83">
            <v>0.63511099999999998</v>
          </cell>
          <cell r="Z83">
            <v>0.63511099999999998</v>
          </cell>
          <cell r="AB83">
            <v>0</v>
          </cell>
          <cell r="AC83">
            <v>38777</v>
          </cell>
          <cell r="AD83">
            <v>0</v>
          </cell>
          <cell r="AE83" t="str">
            <v>Dollars</v>
          </cell>
          <cell r="AG83">
            <v>0.55000000000000004</v>
          </cell>
          <cell r="AH83">
            <v>31.49</v>
          </cell>
          <cell r="AI83">
            <v>0.63511099999999998</v>
          </cell>
          <cell r="AJ83">
            <v>0.57340000000000002</v>
          </cell>
          <cell r="AL83">
            <v>0</v>
          </cell>
          <cell r="AM83">
            <v>39142</v>
          </cell>
          <cell r="AN83">
            <v>0</v>
          </cell>
          <cell r="AO83" t="str">
            <v>Dollars</v>
          </cell>
          <cell r="AQ83">
            <v>0.56000000000000005</v>
          </cell>
          <cell r="AR83">
            <v>35.36</v>
          </cell>
          <cell r="AS83">
            <v>0.63511099999999998</v>
          </cell>
          <cell r="AT83">
            <v>0.51</v>
          </cell>
          <cell r="AV83">
            <v>0</v>
          </cell>
          <cell r="AW83">
            <v>39508</v>
          </cell>
          <cell r="AX83">
            <v>0</v>
          </cell>
          <cell r="AY83" t="str">
            <v>Dollars</v>
          </cell>
          <cell r="BB83">
            <v>39.299999999999997</v>
          </cell>
          <cell r="BC83">
            <v>0.63511099999999998</v>
          </cell>
          <cell r="BD83">
            <v>0.50209999999999999</v>
          </cell>
          <cell r="BF83">
            <v>0</v>
          </cell>
          <cell r="BG83">
            <v>39873</v>
          </cell>
          <cell r="BH83">
            <v>0</v>
          </cell>
          <cell r="BI83" t="str">
            <v>Dollars</v>
          </cell>
          <cell r="BP83">
            <v>0</v>
          </cell>
          <cell r="BV83">
            <v>0</v>
          </cell>
          <cell r="BW83">
            <v>31</v>
          </cell>
          <cell r="BX83">
            <v>38709</v>
          </cell>
          <cell r="CA83">
            <v>1</v>
          </cell>
          <cell r="CB83">
            <v>0</v>
          </cell>
          <cell r="CC83">
            <v>0</v>
          </cell>
          <cell r="CD83">
            <v>30</v>
          </cell>
          <cell r="CE83">
            <v>0</v>
          </cell>
          <cell r="CF83">
            <v>0</v>
          </cell>
        </row>
        <row r="84">
          <cell r="D84" t="str">
            <v>US</v>
          </cell>
          <cell r="L84">
            <v>38412</v>
          </cell>
          <cell r="M84">
            <v>93</v>
          </cell>
          <cell r="N84">
            <v>35.68</v>
          </cell>
          <cell r="P84">
            <v>2</v>
          </cell>
          <cell r="R84" t="str">
            <v>Bonus</v>
          </cell>
          <cell r="S84">
            <v>38777</v>
          </cell>
          <cell r="T84">
            <v>23</v>
          </cell>
          <cell r="U84" t="str">
            <v>Dollars</v>
          </cell>
          <cell r="W84">
            <v>0.55000000000000004</v>
          </cell>
          <cell r="X84">
            <v>31.49</v>
          </cell>
          <cell r="Y84">
            <v>0.63511099999999998</v>
          </cell>
          <cell r="Z84">
            <v>0.57340000000000002</v>
          </cell>
          <cell r="AB84">
            <v>13</v>
          </cell>
          <cell r="AC84">
            <v>39142</v>
          </cell>
          <cell r="AD84">
            <v>0</v>
          </cell>
          <cell r="AE84" t="str">
            <v>Dollars</v>
          </cell>
          <cell r="AG84">
            <v>0.56000000000000005</v>
          </cell>
          <cell r="AH84">
            <v>35.36</v>
          </cell>
          <cell r="AI84">
            <v>0.63511099999999998</v>
          </cell>
          <cell r="AJ84">
            <v>0.51</v>
          </cell>
          <cell r="AL84">
            <v>0</v>
          </cell>
          <cell r="AM84">
            <v>39508</v>
          </cell>
          <cell r="AN84">
            <v>0</v>
          </cell>
          <cell r="AO84" t="str">
            <v>Dollars</v>
          </cell>
          <cell r="AV84">
            <v>0</v>
          </cell>
          <cell r="AW84">
            <v>39873</v>
          </cell>
          <cell r="AX84">
            <v>0</v>
          </cell>
          <cell r="AY84" t="str">
            <v>Dollars</v>
          </cell>
          <cell r="BF84">
            <v>0</v>
          </cell>
          <cell r="BG84">
            <v>40238</v>
          </cell>
          <cell r="BH84">
            <v>0</v>
          </cell>
          <cell r="BI84" t="str">
            <v>Dollars</v>
          </cell>
          <cell r="BP84">
            <v>0</v>
          </cell>
          <cell r="BV84">
            <v>23</v>
          </cell>
          <cell r="BW84">
            <v>75</v>
          </cell>
          <cell r="BX84">
            <v>39141</v>
          </cell>
          <cell r="CA84">
            <v>5</v>
          </cell>
          <cell r="CB84">
            <v>23</v>
          </cell>
          <cell r="CC84">
            <v>23</v>
          </cell>
          <cell r="CD84">
            <v>23</v>
          </cell>
          <cell r="CE84">
            <v>24</v>
          </cell>
          <cell r="CF84">
            <v>0</v>
          </cell>
        </row>
        <row r="85">
          <cell r="D85" t="str">
            <v>BDA</v>
          </cell>
          <cell r="L85">
            <v>37681</v>
          </cell>
          <cell r="M85">
            <v>2541</v>
          </cell>
          <cell r="N85">
            <v>22.77</v>
          </cell>
          <cell r="P85">
            <v>1</v>
          </cell>
          <cell r="R85" t="str">
            <v>Bonus</v>
          </cell>
          <cell r="S85">
            <v>38047</v>
          </cell>
          <cell r="T85">
            <v>847</v>
          </cell>
          <cell r="U85" t="str">
            <v>Dollars</v>
          </cell>
          <cell r="W85">
            <v>0</v>
          </cell>
          <cell r="X85">
            <v>33.86</v>
          </cell>
          <cell r="Y85">
            <v>0.63511099999999998</v>
          </cell>
          <cell r="Z85">
            <v>0.63511099999999998</v>
          </cell>
          <cell r="AB85">
            <v>0</v>
          </cell>
          <cell r="AC85">
            <v>38412</v>
          </cell>
          <cell r="AD85">
            <v>847</v>
          </cell>
          <cell r="AE85" t="str">
            <v>Dollars</v>
          </cell>
          <cell r="AG85">
            <v>0.55000000000000004</v>
          </cell>
          <cell r="AH85">
            <v>35.68</v>
          </cell>
          <cell r="AI85">
            <v>0.63511099999999998</v>
          </cell>
          <cell r="AJ85">
            <v>0.63511099999999998</v>
          </cell>
          <cell r="AL85">
            <v>466</v>
          </cell>
          <cell r="AM85">
            <v>38777</v>
          </cell>
          <cell r="AN85">
            <v>940</v>
          </cell>
          <cell r="AO85" t="str">
            <v>Dollars</v>
          </cell>
          <cell r="AQ85">
            <v>0.55000000000000004</v>
          </cell>
          <cell r="AR85">
            <v>31.49</v>
          </cell>
          <cell r="AS85">
            <v>0.63511099999999998</v>
          </cell>
          <cell r="AT85">
            <v>0.57340000000000002</v>
          </cell>
          <cell r="AV85">
            <v>517</v>
          </cell>
          <cell r="AW85">
            <v>39142</v>
          </cell>
          <cell r="AX85">
            <v>0</v>
          </cell>
          <cell r="AY85" t="str">
            <v>Dollars</v>
          </cell>
          <cell r="BA85">
            <v>1</v>
          </cell>
          <cell r="BB85">
            <v>35.36</v>
          </cell>
          <cell r="BC85">
            <v>0.63511099999999998</v>
          </cell>
          <cell r="BD85">
            <v>0.51</v>
          </cell>
          <cell r="BF85">
            <v>0</v>
          </cell>
          <cell r="BG85">
            <v>39508</v>
          </cell>
          <cell r="BH85">
            <v>0</v>
          </cell>
          <cell r="BI85" t="str">
            <v>Dollars</v>
          </cell>
          <cell r="BP85">
            <v>0</v>
          </cell>
          <cell r="BV85">
            <v>2634</v>
          </cell>
          <cell r="BW85">
            <v>0</v>
          </cell>
          <cell r="BX85">
            <v>39141</v>
          </cell>
          <cell r="CA85">
            <v>93</v>
          </cell>
          <cell r="CB85">
            <v>847</v>
          </cell>
          <cell r="CC85">
            <v>847</v>
          </cell>
          <cell r="CD85">
            <v>847</v>
          </cell>
          <cell r="CE85">
            <v>0</v>
          </cell>
          <cell r="CF85">
            <v>0</v>
          </cell>
        </row>
        <row r="86">
          <cell r="D86" t="str">
            <v>BDA</v>
          </cell>
          <cell r="L86">
            <v>38047</v>
          </cell>
          <cell r="M86">
            <v>1433</v>
          </cell>
          <cell r="N86">
            <v>33.86</v>
          </cell>
          <cell r="P86">
            <v>3</v>
          </cell>
          <cell r="R86" t="str">
            <v>Equity</v>
          </cell>
          <cell r="S86">
            <v>38412</v>
          </cell>
          <cell r="T86">
            <v>179</v>
          </cell>
          <cell r="U86" t="str">
            <v>Dollars</v>
          </cell>
          <cell r="W86">
            <v>0.55000000000000004</v>
          </cell>
          <cell r="X86">
            <v>35.68</v>
          </cell>
          <cell r="Y86">
            <v>0.63511099999999998</v>
          </cell>
          <cell r="Z86">
            <v>0.63511099999999998</v>
          </cell>
          <cell r="AB86">
            <v>98</v>
          </cell>
          <cell r="AC86">
            <v>38777</v>
          </cell>
          <cell r="AD86">
            <v>0</v>
          </cell>
          <cell r="AE86" t="str">
            <v>Dollars</v>
          </cell>
          <cell r="AG86">
            <v>0.55000000000000004</v>
          </cell>
          <cell r="AH86">
            <v>31.49</v>
          </cell>
          <cell r="AI86">
            <v>0.63511099999999998</v>
          </cell>
          <cell r="AJ86">
            <v>0.57340000000000002</v>
          </cell>
          <cell r="AL86">
            <v>0</v>
          </cell>
          <cell r="AM86">
            <v>39142</v>
          </cell>
          <cell r="AN86">
            <v>0</v>
          </cell>
          <cell r="AO86" t="str">
            <v>Dollars</v>
          </cell>
          <cell r="AQ86">
            <v>1</v>
          </cell>
          <cell r="AR86">
            <v>35.36</v>
          </cell>
          <cell r="AS86">
            <v>0.63511099999999998</v>
          </cell>
          <cell r="AT86">
            <v>0.51</v>
          </cell>
          <cell r="AV86">
            <v>0</v>
          </cell>
          <cell r="AW86">
            <v>39508</v>
          </cell>
          <cell r="AX86">
            <v>0</v>
          </cell>
          <cell r="AY86" t="str">
            <v>Dollars</v>
          </cell>
          <cell r="BB86">
            <v>39.299999999999997</v>
          </cell>
          <cell r="BC86">
            <v>0.63511099999999998</v>
          </cell>
          <cell r="BD86">
            <v>0.50209999999999999</v>
          </cell>
          <cell r="BF86">
            <v>0</v>
          </cell>
          <cell r="BG86">
            <v>39873</v>
          </cell>
          <cell r="BH86">
            <v>0</v>
          </cell>
          <cell r="BI86" t="str">
            <v>Dollars</v>
          </cell>
          <cell r="BP86">
            <v>0</v>
          </cell>
          <cell r="BV86">
            <v>179</v>
          </cell>
          <cell r="BW86">
            <v>1297</v>
          </cell>
          <cell r="BX86">
            <v>38518</v>
          </cell>
          <cell r="CA86">
            <v>43</v>
          </cell>
          <cell r="CB86">
            <v>179</v>
          </cell>
          <cell r="CC86">
            <v>358</v>
          </cell>
          <cell r="CD86">
            <v>358</v>
          </cell>
          <cell r="CE86">
            <v>358</v>
          </cell>
          <cell r="CF86">
            <v>180</v>
          </cell>
        </row>
        <row r="87">
          <cell r="D87" t="str">
            <v>BDA</v>
          </cell>
          <cell r="L87">
            <v>38047</v>
          </cell>
          <cell r="M87">
            <v>2281</v>
          </cell>
          <cell r="N87">
            <v>33.86</v>
          </cell>
          <cell r="P87">
            <v>2</v>
          </cell>
          <cell r="R87" t="str">
            <v>Bonus</v>
          </cell>
          <cell r="S87">
            <v>38412</v>
          </cell>
          <cell r="T87">
            <v>570</v>
          </cell>
          <cell r="U87" t="str">
            <v>Dollars</v>
          </cell>
          <cell r="W87">
            <v>0.55000000000000004</v>
          </cell>
          <cell r="X87">
            <v>35.68</v>
          </cell>
          <cell r="Y87">
            <v>0.63511099999999998</v>
          </cell>
          <cell r="Z87">
            <v>0.63511099999999998</v>
          </cell>
          <cell r="AB87">
            <v>314</v>
          </cell>
          <cell r="AC87">
            <v>38777</v>
          </cell>
          <cell r="AD87">
            <v>570</v>
          </cell>
          <cell r="AE87" t="str">
            <v>Dollars</v>
          </cell>
          <cell r="AG87">
            <v>0.55000000000000004</v>
          </cell>
          <cell r="AH87">
            <v>31.49</v>
          </cell>
          <cell r="AI87">
            <v>0.63511099999999998</v>
          </cell>
          <cell r="AJ87">
            <v>0.57340000000000002</v>
          </cell>
          <cell r="AL87">
            <v>314</v>
          </cell>
          <cell r="AM87">
            <v>39142</v>
          </cell>
          <cell r="AN87">
            <v>0</v>
          </cell>
          <cell r="AO87" t="str">
            <v>Dollars</v>
          </cell>
          <cell r="AQ87">
            <v>1</v>
          </cell>
          <cell r="AR87">
            <v>35.36</v>
          </cell>
          <cell r="AS87">
            <v>0.63511099999999998</v>
          </cell>
          <cell r="AT87">
            <v>0.51</v>
          </cell>
          <cell r="AV87">
            <v>0</v>
          </cell>
          <cell r="AW87">
            <v>39508</v>
          </cell>
          <cell r="AX87">
            <v>0</v>
          </cell>
          <cell r="AY87" t="str">
            <v>Dollars</v>
          </cell>
          <cell r="BB87">
            <v>39.299999999999997</v>
          </cell>
          <cell r="BC87">
            <v>0.63511099999999998</v>
          </cell>
          <cell r="BD87">
            <v>0.50209999999999999</v>
          </cell>
          <cell r="BF87">
            <v>0</v>
          </cell>
          <cell r="BG87">
            <v>39873</v>
          </cell>
          <cell r="BH87">
            <v>0</v>
          </cell>
          <cell r="BI87" t="str">
            <v>Dollars</v>
          </cell>
          <cell r="BP87">
            <v>0</v>
          </cell>
          <cell r="BV87">
            <v>1140</v>
          </cell>
          <cell r="BW87">
            <v>1282</v>
          </cell>
          <cell r="BX87">
            <v>39141</v>
          </cell>
          <cell r="CA87">
            <v>141</v>
          </cell>
          <cell r="CB87">
            <v>570</v>
          </cell>
          <cell r="CC87">
            <v>570</v>
          </cell>
          <cell r="CD87">
            <v>570</v>
          </cell>
          <cell r="CE87">
            <v>571</v>
          </cell>
          <cell r="CF87">
            <v>0</v>
          </cell>
        </row>
        <row r="88">
          <cell r="D88" t="str">
            <v>BDA</v>
          </cell>
          <cell r="L88">
            <v>38412</v>
          </cell>
          <cell r="M88">
            <v>2929</v>
          </cell>
          <cell r="N88">
            <v>35.68</v>
          </cell>
          <cell r="P88">
            <v>2</v>
          </cell>
          <cell r="R88" t="str">
            <v>Bonus</v>
          </cell>
          <cell r="S88">
            <v>38777</v>
          </cell>
          <cell r="T88">
            <v>732</v>
          </cell>
          <cell r="U88" t="str">
            <v>Dollars</v>
          </cell>
          <cell r="W88">
            <v>0.55000000000000004</v>
          </cell>
          <cell r="X88">
            <v>31.49</v>
          </cell>
          <cell r="Y88">
            <v>0.63511099999999998</v>
          </cell>
          <cell r="Z88">
            <v>0.57340000000000002</v>
          </cell>
          <cell r="AB88">
            <v>403</v>
          </cell>
          <cell r="AC88">
            <v>39142</v>
          </cell>
          <cell r="AD88">
            <v>0</v>
          </cell>
          <cell r="AE88" t="str">
            <v>Dollars</v>
          </cell>
          <cell r="AG88">
            <v>1</v>
          </cell>
          <cell r="AH88">
            <v>35.36</v>
          </cell>
          <cell r="AI88">
            <v>0.63511099999999998</v>
          </cell>
          <cell r="AJ88">
            <v>0.51</v>
          </cell>
          <cell r="AL88">
            <v>0</v>
          </cell>
          <cell r="AM88">
            <v>39508</v>
          </cell>
          <cell r="AN88">
            <v>0</v>
          </cell>
          <cell r="AO88" t="str">
            <v>Dollars</v>
          </cell>
          <cell r="AV88">
            <v>0</v>
          </cell>
          <cell r="AW88">
            <v>39873</v>
          </cell>
          <cell r="AX88">
            <v>0</v>
          </cell>
          <cell r="AY88" t="str">
            <v>Dollars</v>
          </cell>
          <cell r="BF88">
            <v>0</v>
          </cell>
          <cell r="BG88">
            <v>40238</v>
          </cell>
          <cell r="BH88">
            <v>0</v>
          </cell>
          <cell r="BI88" t="str">
            <v>Dollars</v>
          </cell>
          <cell r="BP88">
            <v>0</v>
          </cell>
          <cell r="BV88">
            <v>732</v>
          </cell>
          <cell r="BW88">
            <v>2346</v>
          </cell>
          <cell r="BX88">
            <v>39141</v>
          </cell>
          <cell r="CA88">
            <v>149</v>
          </cell>
          <cell r="CB88">
            <v>732</v>
          </cell>
          <cell r="CC88">
            <v>732</v>
          </cell>
          <cell r="CD88">
            <v>732</v>
          </cell>
          <cell r="CE88">
            <v>733</v>
          </cell>
          <cell r="CF88">
            <v>0</v>
          </cell>
        </row>
        <row r="89">
          <cell r="D89" t="str">
            <v>BDA</v>
          </cell>
          <cell r="L89">
            <v>38047</v>
          </cell>
          <cell r="M89">
            <v>30</v>
          </cell>
          <cell r="N89">
            <v>33.86</v>
          </cell>
          <cell r="P89">
            <v>5</v>
          </cell>
          <cell r="R89" t="str">
            <v>Equity</v>
          </cell>
          <cell r="S89">
            <v>38412</v>
          </cell>
          <cell r="T89">
            <v>0</v>
          </cell>
          <cell r="U89" t="str">
            <v>Dollars</v>
          </cell>
          <cell r="W89">
            <v>0.55000000000000004</v>
          </cell>
          <cell r="X89">
            <v>35.68</v>
          </cell>
          <cell r="Y89">
            <v>0.63511099999999998</v>
          </cell>
          <cell r="Z89">
            <v>0.63511099999999998</v>
          </cell>
          <cell r="AB89">
            <v>0</v>
          </cell>
          <cell r="AC89">
            <v>38777</v>
          </cell>
          <cell r="AD89">
            <v>0</v>
          </cell>
          <cell r="AE89" t="str">
            <v>Dollars</v>
          </cell>
          <cell r="AG89">
            <v>0.55000000000000004</v>
          </cell>
          <cell r="AH89">
            <v>31.49</v>
          </cell>
          <cell r="AI89">
            <v>0.63511099999999998</v>
          </cell>
          <cell r="AJ89">
            <v>0.57340000000000002</v>
          </cell>
          <cell r="AL89">
            <v>0</v>
          </cell>
          <cell r="AM89">
            <v>39142</v>
          </cell>
          <cell r="AN89">
            <v>33</v>
          </cell>
          <cell r="AO89" t="str">
            <v>Dollars</v>
          </cell>
          <cell r="AQ89">
            <v>1</v>
          </cell>
          <cell r="AR89">
            <v>35.36</v>
          </cell>
          <cell r="AS89">
            <v>0.63511099999999998</v>
          </cell>
          <cell r="AT89">
            <v>0.51</v>
          </cell>
          <cell r="AV89">
            <v>33</v>
          </cell>
          <cell r="AW89">
            <v>39508</v>
          </cell>
          <cell r="AX89">
            <v>0</v>
          </cell>
          <cell r="AY89" t="str">
            <v>Dollars</v>
          </cell>
          <cell r="BB89">
            <v>39.299999999999997</v>
          </cell>
          <cell r="BC89">
            <v>0.63511099999999998</v>
          </cell>
          <cell r="BD89">
            <v>0.50209999999999999</v>
          </cell>
          <cell r="BF89">
            <v>0</v>
          </cell>
          <cell r="BG89">
            <v>39873</v>
          </cell>
          <cell r="BH89">
            <v>0</v>
          </cell>
          <cell r="BI89" t="str">
            <v>Dollars</v>
          </cell>
          <cell r="BP89">
            <v>0</v>
          </cell>
          <cell r="BV89">
            <v>33</v>
          </cell>
          <cell r="BW89">
            <v>0</v>
          </cell>
          <cell r="BX89">
            <v>49004</v>
          </cell>
          <cell r="CA89">
            <v>3</v>
          </cell>
          <cell r="CB89">
            <v>0</v>
          </cell>
          <cell r="CC89">
            <v>0</v>
          </cell>
          <cell r="CD89">
            <v>30</v>
          </cell>
          <cell r="CE89">
            <v>0</v>
          </cell>
          <cell r="CF89">
            <v>0</v>
          </cell>
        </row>
        <row r="90">
          <cell r="D90" t="str">
            <v>US</v>
          </cell>
          <cell r="L90">
            <v>37681</v>
          </cell>
          <cell r="M90">
            <v>1129</v>
          </cell>
          <cell r="N90">
            <v>22.77</v>
          </cell>
          <cell r="P90">
            <v>1</v>
          </cell>
          <cell r="R90" t="str">
            <v>Bonus</v>
          </cell>
          <cell r="S90">
            <v>38047</v>
          </cell>
          <cell r="T90">
            <v>376</v>
          </cell>
          <cell r="U90" t="str">
            <v>Dollars</v>
          </cell>
          <cell r="W90">
            <v>0</v>
          </cell>
          <cell r="X90">
            <v>33.86</v>
          </cell>
          <cell r="Y90">
            <v>0.63511099999999998</v>
          </cell>
          <cell r="Z90">
            <v>0.63511099999999998</v>
          </cell>
          <cell r="AB90">
            <v>0</v>
          </cell>
          <cell r="AC90">
            <v>38412</v>
          </cell>
          <cell r="AD90">
            <v>376</v>
          </cell>
          <cell r="AE90" t="str">
            <v>Dollars</v>
          </cell>
          <cell r="AG90">
            <v>0.55000000000000004</v>
          </cell>
          <cell r="AH90">
            <v>35.68</v>
          </cell>
          <cell r="AI90">
            <v>0.63511099999999998</v>
          </cell>
          <cell r="AJ90">
            <v>0.63511099999999998</v>
          </cell>
          <cell r="AL90">
            <v>207</v>
          </cell>
          <cell r="AM90">
            <v>38777</v>
          </cell>
          <cell r="AN90">
            <v>418</v>
          </cell>
          <cell r="AO90" t="str">
            <v>Dollars</v>
          </cell>
          <cell r="AQ90">
            <v>0.55000000000000004</v>
          </cell>
          <cell r="AR90">
            <v>31.49</v>
          </cell>
          <cell r="AS90">
            <v>0.63511099999999998</v>
          </cell>
          <cell r="AT90">
            <v>0.57340000000000002</v>
          </cell>
          <cell r="AV90">
            <v>230</v>
          </cell>
          <cell r="AW90">
            <v>39142</v>
          </cell>
          <cell r="AX90">
            <v>0</v>
          </cell>
          <cell r="AY90" t="str">
            <v>Dollars</v>
          </cell>
          <cell r="BA90">
            <v>0.56000000000000005</v>
          </cell>
          <cell r="BB90">
            <v>35.36</v>
          </cell>
          <cell r="BC90">
            <v>0.63511099999999998</v>
          </cell>
          <cell r="BD90">
            <v>0.51</v>
          </cell>
          <cell r="BF90">
            <v>0</v>
          </cell>
          <cell r="BG90">
            <v>39508</v>
          </cell>
          <cell r="BH90">
            <v>0</v>
          </cell>
          <cell r="BI90" t="str">
            <v>Dollars</v>
          </cell>
          <cell r="BP90">
            <v>0</v>
          </cell>
          <cell r="BV90">
            <v>1170</v>
          </cell>
          <cell r="BW90">
            <v>0</v>
          </cell>
          <cell r="BX90">
            <v>39327</v>
          </cell>
          <cell r="CA90">
            <v>41</v>
          </cell>
          <cell r="CB90">
            <v>376</v>
          </cell>
          <cell r="CC90">
            <v>376</v>
          </cell>
          <cell r="CD90">
            <v>377</v>
          </cell>
          <cell r="CE90">
            <v>0</v>
          </cell>
          <cell r="CF90">
            <v>0</v>
          </cell>
        </row>
        <row r="91">
          <cell r="D91" t="str">
            <v>US</v>
          </cell>
          <cell r="L91">
            <v>38047</v>
          </cell>
          <cell r="M91">
            <v>3152</v>
          </cell>
          <cell r="N91">
            <v>33.86</v>
          </cell>
          <cell r="P91">
            <v>2</v>
          </cell>
          <cell r="R91" t="str">
            <v>Bonus</v>
          </cell>
          <cell r="S91">
            <v>38412</v>
          </cell>
          <cell r="T91">
            <v>788</v>
          </cell>
          <cell r="U91" t="str">
            <v>Dollars</v>
          </cell>
          <cell r="W91">
            <v>0.55000000000000004</v>
          </cell>
          <cell r="X91">
            <v>35.68</v>
          </cell>
          <cell r="Y91">
            <v>0.63511099999999998</v>
          </cell>
          <cell r="Z91">
            <v>0.63511099999999998</v>
          </cell>
          <cell r="AB91">
            <v>433</v>
          </cell>
          <cell r="AC91">
            <v>38777</v>
          </cell>
          <cell r="AD91">
            <v>788</v>
          </cell>
          <cell r="AE91" t="str">
            <v>Dollars</v>
          </cell>
          <cell r="AG91">
            <v>0.55000000000000004</v>
          </cell>
          <cell r="AH91">
            <v>31.49</v>
          </cell>
          <cell r="AI91">
            <v>0.63511099999999998</v>
          </cell>
          <cell r="AJ91">
            <v>0.57340000000000002</v>
          </cell>
          <cell r="AL91">
            <v>433</v>
          </cell>
          <cell r="AM91">
            <v>39142</v>
          </cell>
          <cell r="AN91">
            <v>788</v>
          </cell>
          <cell r="AO91" t="str">
            <v>Dollars</v>
          </cell>
          <cell r="AQ91">
            <v>0.56000000000000005</v>
          </cell>
          <cell r="AR91">
            <v>35.36</v>
          </cell>
          <cell r="AS91">
            <v>0.63511099999999998</v>
          </cell>
          <cell r="AT91">
            <v>0.51</v>
          </cell>
          <cell r="AV91">
            <v>441</v>
          </cell>
          <cell r="AW91">
            <v>39508</v>
          </cell>
          <cell r="AX91">
            <v>0</v>
          </cell>
          <cell r="AY91" t="str">
            <v>Dollars</v>
          </cell>
          <cell r="BB91">
            <v>39.299999999999997</v>
          </cell>
          <cell r="BC91">
            <v>0.63511099999999998</v>
          </cell>
          <cell r="BD91">
            <v>0.50209999999999999</v>
          </cell>
          <cell r="BF91">
            <v>0</v>
          </cell>
          <cell r="BG91">
            <v>39873</v>
          </cell>
          <cell r="BH91">
            <v>0</v>
          </cell>
          <cell r="BI91" t="str">
            <v>Dollars</v>
          </cell>
          <cell r="BP91">
            <v>0</v>
          </cell>
          <cell r="BV91">
            <v>2364</v>
          </cell>
          <cell r="BW91">
            <v>996</v>
          </cell>
          <cell r="BX91">
            <v>39327</v>
          </cell>
          <cell r="CA91">
            <v>208</v>
          </cell>
          <cell r="CB91">
            <v>788</v>
          </cell>
          <cell r="CC91">
            <v>788</v>
          </cell>
          <cell r="CD91">
            <v>788</v>
          </cell>
          <cell r="CE91">
            <v>788</v>
          </cell>
          <cell r="CF91">
            <v>0</v>
          </cell>
        </row>
        <row r="92">
          <cell r="D92" t="str">
            <v>US</v>
          </cell>
          <cell r="L92">
            <v>38047</v>
          </cell>
          <cell r="M92">
            <v>1433</v>
          </cell>
          <cell r="N92">
            <v>33.86</v>
          </cell>
          <cell r="P92">
            <v>3</v>
          </cell>
          <cell r="R92" t="str">
            <v>Equity</v>
          </cell>
          <cell r="S92">
            <v>38412</v>
          </cell>
          <cell r="T92">
            <v>179</v>
          </cell>
          <cell r="U92" t="str">
            <v>Dollars</v>
          </cell>
          <cell r="W92">
            <v>0.55000000000000004</v>
          </cell>
          <cell r="X92">
            <v>35.68</v>
          </cell>
          <cell r="Y92">
            <v>0.63511099999999998</v>
          </cell>
          <cell r="Z92">
            <v>0.63511099999999998</v>
          </cell>
          <cell r="AB92">
            <v>98</v>
          </cell>
          <cell r="AC92">
            <v>38777</v>
          </cell>
          <cell r="AD92">
            <v>358</v>
          </cell>
          <cell r="AE92" t="str">
            <v>Dollars</v>
          </cell>
          <cell r="AG92">
            <v>0.55000000000000004</v>
          </cell>
          <cell r="AH92">
            <v>31.49</v>
          </cell>
          <cell r="AI92">
            <v>0.63511099999999998</v>
          </cell>
          <cell r="AJ92">
            <v>0.57340000000000002</v>
          </cell>
          <cell r="AL92">
            <v>197</v>
          </cell>
          <cell r="AM92">
            <v>39142</v>
          </cell>
          <cell r="AN92">
            <v>358</v>
          </cell>
          <cell r="AO92" t="str">
            <v>Dollars</v>
          </cell>
          <cell r="AQ92">
            <v>0.56000000000000005</v>
          </cell>
          <cell r="AR92">
            <v>35.36</v>
          </cell>
          <cell r="AS92">
            <v>0.63511099999999998</v>
          </cell>
          <cell r="AT92">
            <v>0.51</v>
          </cell>
          <cell r="AV92">
            <v>200</v>
          </cell>
          <cell r="AW92">
            <v>39508</v>
          </cell>
          <cell r="AX92">
            <v>0</v>
          </cell>
          <cell r="AY92" t="str">
            <v>Dollars</v>
          </cell>
          <cell r="BB92">
            <v>39.299999999999997</v>
          </cell>
          <cell r="BC92">
            <v>0.63511099999999998</v>
          </cell>
          <cell r="BD92">
            <v>0.50209999999999999</v>
          </cell>
          <cell r="BF92">
            <v>0</v>
          </cell>
          <cell r="BG92">
            <v>39873</v>
          </cell>
          <cell r="BH92">
            <v>0</v>
          </cell>
          <cell r="BI92" t="str">
            <v>Dollars</v>
          </cell>
          <cell r="BP92">
            <v>0</v>
          </cell>
          <cell r="BV92">
            <v>895</v>
          </cell>
          <cell r="BW92">
            <v>645</v>
          </cell>
          <cell r="BX92">
            <v>39327</v>
          </cell>
          <cell r="CA92">
            <v>107</v>
          </cell>
          <cell r="CB92">
            <v>179</v>
          </cell>
          <cell r="CC92">
            <v>358</v>
          </cell>
          <cell r="CD92">
            <v>358</v>
          </cell>
          <cell r="CE92">
            <v>358</v>
          </cell>
          <cell r="CF92">
            <v>180</v>
          </cell>
        </row>
        <row r="93">
          <cell r="D93" t="str">
            <v>US</v>
          </cell>
          <cell r="L93">
            <v>38309</v>
          </cell>
          <cell r="M93">
            <v>7474</v>
          </cell>
          <cell r="N93">
            <v>33.450000000000003</v>
          </cell>
          <cell r="P93">
            <v>3</v>
          </cell>
          <cell r="R93" t="str">
            <v>Equity</v>
          </cell>
          <cell r="S93">
            <v>38674</v>
          </cell>
          <cell r="T93">
            <v>934</v>
          </cell>
          <cell r="U93" t="str">
            <v>Dollars</v>
          </cell>
          <cell r="W93">
            <v>0.55000000000000004</v>
          </cell>
          <cell r="X93">
            <v>37.1</v>
          </cell>
          <cell r="Y93">
            <v>0.63511099999999998</v>
          </cell>
          <cell r="Z93">
            <v>0.63511099999999998</v>
          </cell>
          <cell r="AB93">
            <v>514</v>
          </cell>
          <cell r="AC93">
            <v>38961</v>
          </cell>
          <cell r="AD93">
            <v>1868</v>
          </cell>
          <cell r="AE93" t="str">
            <v>Dollars</v>
          </cell>
          <cell r="AG93">
            <v>0.55000000000000004</v>
          </cell>
          <cell r="AH93">
            <v>32.630000000000003</v>
          </cell>
          <cell r="AI93">
            <v>0.63511099999999998</v>
          </cell>
          <cell r="AJ93">
            <v>0.52500000000000002</v>
          </cell>
          <cell r="AL93">
            <v>1027</v>
          </cell>
          <cell r="AM93">
            <v>39326</v>
          </cell>
          <cell r="AN93">
            <v>1868</v>
          </cell>
          <cell r="AO93" t="str">
            <v>Dollars</v>
          </cell>
          <cell r="AQ93">
            <v>0.56000000000000005</v>
          </cell>
          <cell r="AR93">
            <v>39.869999999999997</v>
          </cell>
          <cell r="AS93">
            <v>0.63511099999999998</v>
          </cell>
          <cell r="AT93">
            <v>0.49609999999999999</v>
          </cell>
          <cell r="AV93">
            <v>1046</v>
          </cell>
          <cell r="AW93">
            <v>39692</v>
          </cell>
          <cell r="AX93">
            <v>0</v>
          </cell>
          <cell r="AY93" t="str">
            <v>Dollars</v>
          </cell>
          <cell r="BF93">
            <v>0</v>
          </cell>
          <cell r="BG93">
            <v>40057</v>
          </cell>
          <cell r="BH93">
            <v>0</v>
          </cell>
          <cell r="BI93" t="str">
            <v>Dollars</v>
          </cell>
          <cell r="BP93">
            <v>0</v>
          </cell>
          <cell r="BV93">
            <v>4670</v>
          </cell>
          <cell r="BW93">
            <v>3296</v>
          </cell>
          <cell r="BX93">
            <v>39327</v>
          </cell>
          <cell r="CA93">
            <v>492</v>
          </cell>
          <cell r="CB93">
            <v>934</v>
          </cell>
          <cell r="CC93">
            <v>1868</v>
          </cell>
          <cell r="CD93">
            <v>1868</v>
          </cell>
          <cell r="CE93">
            <v>1868</v>
          </cell>
          <cell r="CF93">
            <v>936</v>
          </cell>
        </row>
        <row r="94">
          <cell r="D94" t="str">
            <v>US</v>
          </cell>
          <cell r="L94">
            <v>38412</v>
          </cell>
          <cell r="M94">
            <v>3084</v>
          </cell>
          <cell r="N94">
            <v>35.68</v>
          </cell>
          <cell r="P94">
            <v>2</v>
          </cell>
          <cell r="R94" t="str">
            <v>Bonus</v>
          </cell>
          <cell r="S94">
            <v>38777</v>
          </cell>
          <cell r="T94">
            <v>771</v>
          </cell>
          <cell r="U94" t="str">
            <v>Dollars</v>
          </cell>
          <cell r="W94">
            <v>0.55000000000000004</v>
          </cell>
          <cell r="X94">
            <v>31.49</v>
          </cell>
          <cell r="Y94">
            <v>0.63511099999999998</v>
          </cell>
          <cell r="Z94">
            <v>0.57340000000000002</v>
          </cell>
          <cell r="AB94">
            <v>424</v>
          </cell>
          <cell r="AC94">
            <v>39142</v>
          </cell>
          <cell r="AD94">
            <v>771</v>
          </cell>
          <cell r="AE94" t="str">
            <v>Dollars</v>
          </cell>
          <cell r="AG94">
            <v>0.56000000000000005</v>
          </cell>
          <cell r="AH94">
            <v>35.36</v>
          </cell>
          <cell r="AI94">
            <v>0.63511099999999998</v>
          </cell>
          <cell r="AJ94">
            <v>0.51</v>
          </cell>
          <cell r="AL94">
            <v>432</v>
          </cell>
          <cell r="AM94">
            <v>39508</v>
          </cell>
          <cell r="AN94">
            <v>0</v>
          </cell>
          <cell r="AO94" t="str">
            <v>Dollars</v>
          </cell>
          <cell r="AV94">
            <v>0</v>
          </cell>
          <cell r="AW94">
            <v>39873</v>
          </cell>
          <cell r="AX94">
            <v>0</v>
          </cell>
          <cell r="AY94" t="str">
            <v>Dollars</v>
          </cell>
          <cell r="BF94">
            <v>0</v>
          </cell>
          <cell r="BG94">
            <v>40238</v>
          </cell>
          <cell r="BH94">
            <v>0</v>
          </cell>
          <cell r="BI94" t="str">
            <v>Dollars</v>
          </cell>
          <cell r="BP94">
            <v>0</v>
          </cell>
          <cell r="BV94">
            <v>1542</v>
          </cell>
          <cell r="BW94">
            <v>1722</v>
          </cell>
          <cell r="BX94">
            <v>39327</v>
          </cell>
          <cell r="CA94">
            <v>180</v>
          </cell>
          <cell r="CB94">
            <v>771</v>
          </cell>
          <cell r="CC94">
            <v>771</v>
          </cell>
          <cell r="CD94">
            <v>771</v>
          </cell>
          <cell r="CE94">
            <v>771</v>
          </cell>
          <cell r="CF94">
            <v>0</v>
          </cell>
        </row>
        <row r="95">
          <cell r="D95" t="str">
            <v>US</v>
          </cell>
          <cell r="L95">
            <v>38777</v>
          </cell>
          <cell r="M95">
            <v>1251</v>
          </cell>
          <cell r="N95">
            <v>31.49</v>
          </cell>
          <cell r="P95">
            <v>2</v>
          </cell>
          <cell r="R95" t="str">
            <v>Bonus</v>
          </cell>
          <cell r="S95">
            <v>39142</v>
          </cell>
          <cell r="T95">
            <v>312</v>
          </cell>
          <cell r="U95" t="str">
            <v>Dollars</v>
          </cell>
          <cell r="W95">
            <v>0.56000000000000005</v>
          </cell>
          <cell r="X95">
            <v>35.36</v>
          </cell>
          <cell r="Y95">
            <v>0.63511099999999998</v>
          </cell>
          <cell r="Z95">
            <v>0.51</v>
          </cell>
          <cell r="AB95">
            <v>175</v>
          </cell>
          <cell r="AC95">
            <v>39508</v>
          </cell>
          <cell r="AD95">
            <v>0</v>
          </cell>
          <cell r="AE95" t="str">
            <v>Dollars</v>
          </cell>
          <cell r="AL95">
            <v>0</v>
          </cell>
          <cell r="AM95">
            <v>39873</v>
          </cell>
          <cell r="AN95">
            <v>0</v>
          </cell>
          <cell r="AO95" t="str">
            <v>Dollars</v>
          </cell>
          <cell r="AV95">
            <v>0</v>
          </cell>
          <cell r="AW95">
            <v>40238</v>
          </cell>
          <cell r="AX95">
            <v>0</v>
          </cell>
          <cell r="AY95" t="str">
            <v>Dollars</v>
          </cell>
          <cell r="BF95">
            <v>0</v>
          </cell>
          <cell r="BG95">
            <v>40603</v>
          </cell>
          <cell r="BH95">
            <v>0</v>
          </cell>
          <cell r="BI95" t="str">
            <v>Dollars</v>
          </cell>
          <cell r="BP95">
            <v>0</v>
          </cell>
          <cell r="BV95">
            <v>312</v>
          </cell>
          <cell r="BW95">
            <v>989</v>
          </cell>
          <cell r="BX95">
            <v>39327</v>
          </cell>
          <cell r="CA95">
            <v>50</v>
          </cell>
          <cell r="CB95">
            <v>312</v>
          </cell>
          <cell r="CC95">
            <v>312</v>
          </cell>
          <cell r="CD95">
            <v>312</v>
          </cell>
          <cell r="CE95">
            <v>315</v>
          </cell>
          <cell r="CF95">
            <v>0</v>
          </cell>
        </row>
        <row r="96">
          <cell r="D96" t="str">
            <v>US</v>
          </cell>
          <cell r="L96">
            <v>38777</v>
          </cell>
          <cell r="M96">
            <v>2500</v>
          </cell>
          <cell r="N96">
            <v>31.49</v>
          </cell>
          <cell r="P96">
            <v>3</v>
          </cell>
          <cell r="R96" t="str">
            <v>Equity</v>
          </cell>
          <cell r="S96">
            <v>39142</v>
          </cell>
          <cell r="T96">
            <v>312</v>
          </cell>
          <cell r="U96" t="str">
            <v>Dollars</v>
          </cell>
          <cell r="W96">
            <v>0.56000000000000005</v>
          </cell>
          <cell r="X96">
            <v>35.36</v>
          </cell>
          <cell r="Y96">
            <v>0.63511099999999998</v>
          </cell>
          <cell r="Z96">
            <v>0.51</v>
          </cell>
          <cell r="AB96">
            <v>175</v>
          </cell>
          <cell r="AC96">
            <v>39508</v>
          </cell>
          <cell r="AD96">
            <v>0</v>
          </cell>
          <cell r="AE96" t="str">
            <v>Dollars</v>
          </cell>
          <cell r="AL96">
            <v>0</v>
          </cell>
          <cell r="AM96">
            <v>39873</v>
          </cell>
          <cell r="AN96">
            <v>0</v>
          </cell>
          <cell r="AO96" t="str">
            <v>Dollars</v>
          </cell>
          <cell r="AV96">
            <v>0</v>
          </cell>
          <cell r="AW96">
            <v>40238</v>
          </cell>
          <cell r="AX96">
            <v>0</v>
          </cell>
          <cell r="AY96" t="str">
            <v>Dollars</v>
          </cell>
          <cell r="BF96">
            <v>0</v>
          </cell>
          <cell r="BG96">
            <v>40603</v>
          </cell>
          <cell r="BH96">
            <v>0</v>
          </cell>
          <cell r="BI96" t="str">
            <v>Dollars</v>
          </cell>
          <cell r="BP96">
            <v>0</v>
          </cell>
          <cell r="BV96">
            <v>312</v>
          </cell>
          <cell r="BW96">
            <v>2292</v>
          </cell>
          <cell r="BX96">
            <v>39327</v>
          </cell>
          <cell r="CA96">
            <v>104</v>
          </cell>
          <cell r="CB96">
            <v>312</v>
          </cell>
          <cell r="CC96">
            <v>625</v>
          </cell>
          <cell r="CD96">
            <v>625</v>
          </cell>
          <cell r="CE96">
            <v>625</v>
          </cell>
          <cell r="CF96">
            <v>313</v>
          </cell>
        </row>
        <row r="97">
          <cell r="D97" t="str">
            <v>BDA</v>
          </cell>
          <cell r="L97">
            <v>37681</v>
          </cell>
          <cell r="M97">
            <v>20325</v>
          </cell>
          <cell r="N97">
            <v>22.77</v>
          </cell>
          <cell r="P97">
            <v>1</v>
          </cell>
          <cell r="R97" t="str">
            <v>Bonus</v>
          </cell>
          <cell r="S97">
            <v>38047</v>
          </cell>
          <cell r="T97">
            <v>6775</v>
          </cell>
          <cell r="U97" t="str">
            <v>Dollars</v>
          </cell>
          <cell r="W97">
            <v>0</v>
          </cell>
          <cell r="X97">
            <v>33.86</v>
          </cell>
          <cell r="Y97">
            <v>0.63511099999999998</v>
          </cell>
          <cell r="Z97">
            <v>0.63511099999999998</v>
          </cell>
          <cell r="AB97">
            <v>0</v>
          </cell>
          <cell r="AC97">
            <v>38412</v>
          </cell>
          <cell r="AD97">
            <v>6775</v>
          </cell>
          <cell r="AE97" t="str">
            <v>Dollars</v>
          </cell>
          <cell r="AG97">
            <v>0.55000000000000004</v>
          </cell>
          <cell r="AH97">
            <v>35.68</v>
          </cell>
          <cell r="AI97">
            <v>0.63511099999999998</v>
          </cell>
          <cell r="AJ97">
            <v>0.63511099999999998</v>
          </cell>
          <cell r="AL97">
            <v>3726</v>
          </cell>
          <cell r="AM97">
            <v>38777</v>
          </cell>
          <cell r="AN97">
            <v>7520</v>
          </cell>
          <cell r="AO97" t="str">
            <v>Dollars</v>
          </cell>
          <cell r="AQ97">
            <v>0.55000000000000004</v>
          </cell>
          <cell r="AR97">
            <v>31.49</v>
          </cell>
          <cell r="AS97">
            <v>0.63511099999999998</v>
          </cell>
          <cell r="AT97">
            <v>0.57340000000000002</v>
          </cell>
          <cell r="AV97">
            <v>4136</v>
          </cell>
          <cell r="AW97">
            <v>39142</v>
          </cell>
          <cell r="AX97">
            <v>0</v>
          </cell>
          <cell r="AY97" t="str">
            <v>Dollars</v>
          </cell>
          <cell r="BA97">
            <v>1</v>
          </cell>
          <cell r="BB97">
            <v>35.36</v>
          </cell>
          <cell r="BC97">
            <v>0.63511099999999998</v>
          </cell>
          <cell r="BD97">
            <v>0.51</v>
          </cell>
          <cell r="BF97">
            <v>0</v>
          </cell>
          <cell r="BG97">
            <v>39508</v>
          </cell>
          <cell r="BH97">
            <v>0</v>
          </cell>
          <cell r="BI97" t="str">
            <v>Dollars</v>
          </cell>
          <cell r="BP97">
            <v>0</v>
          </cell>
          <cell r="BV97">
            <v>21070</v>
          </cell>
          <cell r="BW97">
            <v>0</v>
          </cell>
          <cell r="BX97">
            <v>39353</v>
          </cell>
          <cell r="CA97">
            <v>745</v>
          </cell>
          <cell r="CB97">
            <v>6775</v>
          </cell>
          <cell r="CC97">
            <v>6775</v>
          </cell>
          <cell r="CD97">
            <v>6775</v>
          </cell>
          <cell r="CE97">
            <v>0</v>
          </cell>
          <cell r="CF97">
            <v>0</v>
          </cell>
        </row>
        <row r="98">
          <cell r="D98" t="str">
            <v>BDA</v>
          </cell>
          <cell r="L98">
            <v>38047</v>
          </cell>
          <cell r="M98">
            <v>13290</v>
          </cell>
          <cell r="N98">
            <v>33.86</v>
          </cell>
          <cell r="P98">
            <v>2</v>
          </cell>
          <cell r="R98" t="str">
            <v>Bonus</v>
          </cell>
          <cell r="S98">
            <v>38412</v>
          </cell>
          <cell r="T98">
            <v>3322</v>
          </cell>
          <cell r="U98" t="str">
            <v>Dollars</v>
          </cell>
          <cell r="W98">
            <v>0.55000000000000004</v>
          </cell>
          <cell r="X98">
            <v>35.68</v>
          </cell>
          <cell r="Y98">
            <v>0.63511099999999998</v>
          </cell>
          <cell r="Z98">
            <v>0.63511099999999998</v>
          </cell>
          <cell r="AB98">
            <v>1827</v>
          </cell>
          <cell r="AC98">
            <v>38777</v>
          </cell>
          <cell r="AD98">
            <v>3322</v>
          </cell>
          <cell r="AE98" t="str">
            <v>Dollars</v>
          </cell>
          <cell r="AG98">
            <v>0.55000000000000004</v>
          </cell>
          <cell r="AH98">
            <v>31.49</v>
          </cell>
          <cell r="AI98">
            <v>0.63511099999999998</v>
          </cell>
          <cell r="AJ98">
            <v>0.57340000000000002</v>
          </cell>
          <cell r="AL98">
            <v>1827</v>
          </cell>
          <cell r="AM98">
            <v>39142</v>
          </cell>
          <cell r="AN98">
            <v>3322</v>
          </cell>
          <cell r="AO98" t="str">
            <v>Dollars</v>
          </cell>
          <cell r="AQ98">
            <v>1</v>
          </cell>
          <cell r="AR98">
            <v>35.36</v>
          </cell>
          <cell r="AS98">
            <v>0.63511099999999998</v>
          </cell>
          <cell r="AT98">
            <v>0.51</v>
          </cell>
          <cell r="AV98">
            <v>3322</v>
          </cell>
          <cell r="AW98">
            <v>39508</v>
          </cell>
          <cell r="AX98">
            <v>0</v>
          </cell>
          <cell r="AY98" t="str">
            <v>Dollars</v>
          </cell>
          <cell r="BB98">
            <v>39.299999999999997</v>
          </cell>
          <cell r="BC98">
            <v>0.63511099999999998</v>
          </cell>
          <cell r="BD98">
            <v>0.50209999999999999</v>
          </cell>
          <cell r="BF98">
            <v>0</v>
          </cell>
          <cell r="BG98">
            <v>39873</v>
          </cell>
          <cell r="BH98">
            <v>0</v>
          </cell>
          <cell r="BI98" t="str">
            <v>Dollars</v>
          </cell>
          <cell r="BP98">
            <v>0</v>
          </cell>
          <cell r="BV98">
            <v>9966</v>
          </cell>
          <cell r="BW98">
            <v>4199</v>
          </cell>
          <cell r="BX98">
            <v>39353</v>
          </cell>
          <cell r="CA98">
            <v>875</v>
          </cell>
          <cell r="CB98">
            <v>3322</v>
          </cell>
          <cell r="CC98">
            <v>3322</v>
          </cell>
          <cell r="CD98">
            <v>3322</v>
          </cell>
          <cell r="CE98">
            <v>3324</v>
          </cell>
          <cell r="CF98">
            <v>0</v>
          </cell>
        </row>
        <row r="99">
          <cell r="D99" t="str">
            <v>BDA</v>
          </cell>
          <cell r="L99">
            <v>38309</v>
          </cell>
          <cell r="M99">
            <v>22422</v>
          </cell>
          <cell r="N99">
            <v>33.450000000000003</v>
          </cell>
          <cell r="P99">
            <v>3</v>
          </cell>
          <cell r="R99" t="str">
            <v>Equity</v>
          </cell>
          <cell r="S99">
            <v>38674</v>
          </cell>
          <cell r="T99">
            <v>2802</v>
          </cell>
          <cell r="U99" t="str">
            <v>Dollars</v>
          </cell>
          <cell r="W99">
            <v>0.55000000000000004</v>
          </cell>
          <cell r="X99">
            <v>37.1</v>
          </cell>
          <cell r="Y99">
            <v>0.63511099999999998</v>
          </cell>
          <cell r="Z99">
            <v>0.63511099999999998</v>
          </cell>
          <cell r="AB99">
            <v>1541</v>
          </cell>
          <cell r="AC99">
            <v>38961</v>
          </cell>
          <cell r="AD99">
            <v>5605</v>
          </cell>
          <cell r="AE99" t="str">
            <v>Dollars</v>
          </cell>
          <cell r="AG99">
            <v>0.55000000000000004</v>
          </cell>
          <cell r="AH99">
            <v>32.630000000000003</v>
          </cell>
          <cell r="AI99">
            <v>0.63511099999999998</v>
          </cell>
          <cell r="AJ99">
            <v>0.52500000000000002</v>
          </cell>
          <cell r="AL99">
            <v>3083</v>
          </cell>
          <cell r="AM99">
            <v>39326</v>
          </cell>
          <cell r="AN99">
            <v>5605</v>
          </cell>
          <cell r="AO99" t="str">
            <v>Dollars</v>
          </cell>
          <cell r="AQ99">
            <v>1</v>
          </cell>
          <cell r="AR99">
            <v>39.869999999999997</v>
          </cell>
          <cell r="AS99">
            <v>0.63511099999999998</v>
          </cell>
          <cell r="AT99">
            <v>0.49609999999999999</v>
          </cell>
          <cell r="AV99">
            <v>5605</v>
          </cell>
          <cell r="AW99">
            <v>39692</v>
          </cell>
          <cell r="AX99">
            <v>0</v>
          </cell>
          <cell r="AY99" t="str">
            <v>Dollars</v>
          </cell>
          <cell r="BF99">
            <v>0</v>
          </cell>
          <cell r="BG99">
            <v>40057</v>
          </cell>
          <cell r="BH99">
            <v>0</v>
          </cell>
          <cell r="BI99" t="str">
            <v>Dollars</v>
          </cell>
          <cell r="BP99">
            <v>0</v>
          </cell>
          <cell r="BV99">
            <v>14012</v>
          </cell>
          <cell r="BW99">
            <v>9886</v>
          </cell>
          <cell r="BX99">
            <v>39353</v>
          </cell>
          <cell r="CA99">
            <v>1476</v>
          </cell>
          <cell r="CB99">
            <v>2802</v>
          </cell>
          <cell r="CC99">
            <v>5605</v>
          </cell>
          <cell r="CD99">
            <v>5605</v>
          </cell>
          <cell r="CE99">
            <v>5605</v>
          </cell>
          <cell r="CF99">
            <v>2805</v>
          </cell>
        </row>
        <row r="100">
          <cell r="D100" t="str">
            <v>BDA</v>
          </cell>
          <cell r="L100">
            <v>38412</v>
          </cell>
          <cell r="M100">
            <v>12612</v>
          </cell>
          <cell r="N100">
            <v>35.68</v>
          </cell>
          <cell r="P100">
            <v>2</v>
          </cell>
          <cell r="R100" t="str">
            <v>Bonus</v>
          </cell>
          <cell r="S100">
            <v>38777</v>
          </cell>
          <cell r="T100">
            <v>3153</v>
          </cell>
          <cell r="U100" t="str">
            <v>Dollars</v>
          </cell>
          <cell r="W100">
            <v>0.55000000000000004</v>
          </cell>
          <cell r="X100">
            <v>31.49</v>
          </cell>
          <cell r="Y100">
            <v>0.63511099999999998</v>
          </cell>
          <cell r="Z100">
            <v>0.57340000000000002</v>
          </cell>
          <cell r="AB100">
            <v>1734</v>
          </cell>
          <cell r="AC100">
            <v>39142</v>
          </cell>
          <cell r="AD100">
            <v>3153</v>
          </cell>
          <cell r="AE100" t="str">
            <v>Dollars</v>
          </cell>
          <cell r="AG100">
            <v>1</v>
          </cell>
          <cell r="AH100">
            <v>35.36</v>
          </cell>
          <cell r="AI100">
            <v>0.63511099999999998</v>
          </cell>
          <cell r="AJ100">
            <v>0.51</v>
          </cell>
          <cell r="AL100">
            <v>3153</v>
          </cell>
          <cell r="AM100">
            <v>39508</v>
          </cell>
          <cell r="AN100">
            <v>0</v>
          </cell>
          <cell r="AO100" t="str">
            <v>Dollars</v>
          </cell>
          <cell r="AV100">
            <v>0</v>
          </cell>
          <cell r="AW100">
            <v>39873</v>
          </cell>
          <cell r="AX100">
            <v>0</v>
          </cell>
          <cell r="AY100" t="str">
            <v>Dollars</v>
          </cell>
          <cell r="BF100">
            <v>0</v>
          </cell>
          <cell r="BG100">
            <v>40238</v>
          </cell>
          <cell r="BH100">
            <v>0</v>
          </cell>
          <cell r="BI100" t="str">
            <v>Dollars</v>
          </cell>
          <cell r="BP100">
            <v>0</v>
          </cell>
          <cell r="BV100">
            <v>6306</v>
          </cell>
          <cell r="BW100">
            <v>7041</v>
          </cell>
          <cell r="BX100">
            <v>39353</v>
          </cell>
          <cell r="CA100">
            <v>735</v>
          </cell>
          <cell r="CB100">
            <v>3153</v>
          </cell>
          <cell r="CC100">
            <v>3153</v>
          </cell>
          <cell r="CD100">
            <v>3153</v>
          </cell>
          <cell r="CE100">
            <v>3153</v>
          </cell>
          <cell r="CF100">
            <v>0</v>
          </cell>
        </row>
        <row r="101">
          <cell r="D101" t="str">
            <v>BDA</v>
          </cell>
          <cell r="L101">
            <v>38047</v>
          </cell>
          <cell r="M101">
            <v>30</v>
          </cell>
          <cell r="N101">
            <v>33.86</v>
          </cell>
          <cell r="P101">
            <v>5</v>
          </cell>
          <cell r="R101" t="str">
            <v>Equity</v>
          </cell>
          <cell r="S101">
            <v>38412</v>
          </cell>
          <cell r="T101">
            <v>0</v>
          </cell>
          <cell r="U101" t="str">
            <v>Dollars</v>
          </cell>
          <cell r="W101">
            <v>0.55000000000000004</v>
          </cell>
          <cell r="X101">
            <v>35.68</v>
          </cell>
          <cell r="Y101">
            <v>0.63511099999999998</v>
          </cell>
          <cell r="Z101">
            <v>0.63511099999999998</v>
          </cell>
          <cell r="AB101">
            <v>0</v>
          </cell>
          <cell r="AC101">
            <v>38777</v>
          </cell>
          <cell r="AD101">
            <v>0</v>
          </cell>
          <cell r="AE101" t="str">
            <v>Dollars</v>
          </cell>
          <cell r="AG101">
            <v>0.55000000000000004</v>
          </cell>
          <cell r="AH101">
            <v>31.49</v>
          </cell>
          <cell r="AI101">
            <v>0.63511099999999998</v>
          </cell>
          <cell r="AJ101">
            <v>0.57340000000000002</v>
          </cell>
          <cell r="AL101">
            <v>0</v>
          </cell>
          <cell r="AM101">
            <v>39142</v>
          </cell>
          <cell r="AN101">
            <v>0</v>
          </cell>
          <cell r="AO101" t="str">
            <v>Dollars</v>
          </cell>
          <cell r="AQ101">
            <v>1</v>
          </cell>
          <cell r="AR101">
            <v>35.36</v>
          </cell>
          <cell r="AS101">
            <v>0.63511099999999998</v>
          </cell>
          <cell r="AT101">
            <v>0.51</v>
          </cell>
          <cell r="AV101">
            <v>0</v>
          </cell>
          <cell r="AW101">
            <v>39508</v>
          </cell>
          <cell r="AX101">
            <v>0</v>
          </cell>
          <cell r="AY101" t="str">
            <v>Dollars</v>
          </cell>
          <cell r="BB101">
            <v>39.299999999999997</v>
          </cell>
          <cell r="BC101">
            <v>0.63511099999999998</v>
          </cell>
          <cell r="BD101">
            <v>0.50209999999999999</v>
          </cell>
          <cell r="BF101">
            <v>0</v>
          </cell>
          <cell r="BG101">
            <v>39873</v>
          </cell>
          <cell r="BH101">
            <v>0</v>
          </cell>
          <cell r="BI101" t="str">
            <v>Dollars</v>
          </cell>
          <cell r="BP101">
            <v>0</v>
          </cell>
          <cell r="BV101">
            <v>0</v>
          </cell>
          <cell r="BW101">
            <v>32</v>
          </cell>
          <cell r="BX101">
            <v>38868</v>
          </cell>
          <cell r="CA101">
            <v>2</v>
          </cell>
          <cell r="CB101">
            <v>0</v>
          </cell>
          <cell r="CC101">
            <v>0</v>
          </cell>
          <cell r="CD101">
            <v>30</v>
          </cell>
          <cell r="CE101">
            <v>0</v>
          </cell>
          <cell r="CF101">
            <v>0</v>
          </cell>
        </row>
        <row r="102">
          <cell r="D102" t="str">
            <v>BDA</v>
          </cell>
          <cell r="L102">
            <v>37681</v>
          </cell>
          <cell r="M102">
            <v>3952</v>
          </cell>
          <cell r="N102">
            <v>22.77</v>
          </cell>
          <cell r="P102">
            <v>1</v>
          </cell>
          <cell r="R102" t="str">
            <v>Bonus</v>
          </cell>
          <cell r="S102">
            <v>38047</v>
          </cell>
          <cell r="T102">
            <v>1317</v>
          </cell>
          <cell r="U102" t="str">
            <v>Dollars</v>
          </cell>
          <cell r="W102">
            <v>0</v>
          </cell>
          <cell r="X102">
            <v>33.86</v>
          </cell>
          <cell r="Y102">
            <v>0.63511099999999998</v>
          </cell>
          <cell r="Z102">
            <v>0.63511099999999998</v>
          </cell>
          <cell r="AB102">
            <v>0</v>
          </cell>
          <cell r="AC102">
            <v>38412</v>
          </cell>
          <cell r="AD102">
            <v>1317</v>
          </cell>
          <cell r="AE102" t="str">
            <v>Dollars</v>
          </cell>
          <cell r="AG102">
            <v>0.55000000000000004</v>
          </cell>
          <cell r="AH102">
            <v>35.68</v>
          </cell>
          <cell r="AI102">
            <v>0.63511099999999998</v>
          </cell>
          <cell r="AJ102">
            <v>0.63511099999999998</v>
          </cell>
          <cell r="AL102">
            <v>724</v>
          </cell>
          <cell r="AM102">
            <v>38777</v>
          </cell>
          <cell r="AN102">
            <v>1463</v>
          </cell>
          <cell r="AO102" t="str">
            <v>Dollars</v>
          </cell>
          <cell r="AQ102">
            <v>0.55000000000000004</v>
          </cell>
          <cell r="AR102">
            <v>31.49</v>
          </cell>
          <cell r="AS102">
            <v>0.63511099999999998</v>
          </cell>
          <cell r="AT102">
            <v>0.57340000000000002</v>
          </cell>
          <cell r="AV102">
            <v>805</v>
          </cell>
          <cell r="AW102">
            <v>39142</v>
          </cell>
          <cell r="AX102">
            <v>0</v>
          </cell>
          <cell r="AY102" t="str">
            <v>Dollars</v>
          </cell>
          <cell r="BA102">
            <v>1</v>
          </cell>
          <cell r="BB102">
            <v>35.36</v>
          </cell>
          <cell r="BC102">
            <v>0.63511099999999998</v>
          </cell>
          <cell r="BD102">
            <v>0.51</v>
          </cell>
          <cell r="BF102">
            <v>0</v>
          </cell>
          <cell r="BG102">
            <v>39508</v>
          </cell>
          <cell r="BH102">
            <v>0</v>
          </cell>
          <cell r="BI102" t="str">
            <v>Dollars</v>
          </cell>
          <cell r="BP102">
            <v>0</v>
          </cell>
          <cell r="BV102">
            <v>4097</v>
          </cell>
          <cell r="BW102">
            <v>0</v>
          </cell>
          <cell r="BX102">
            <v>39353</v>
          </cell>
          <cell r="CA102">
            <v>145</v>
          </cell>
          <cell r="CB102">
            <v>1317</v>
          </cell>
          <cell r="CC102">
            <v>1317</v>
          </cell>
          <cell r="CD102">
            <v>1318</v>
          </cell>
          <cell r="CE102">
            <v>0</v>
          </cell>
          <cell r="CF102">
            <v>0</v>
          </cell>
        </row>
        <row r="103">
          <cell r="D103" t="str">
            <v>BDA</v>
          </cell>
          <cell r="L103">
            <v>38047</v>
          </cell>
          <cell r="M103">
            <v>4430</v>
          </cell>
          <cell r="N103">
            <v>33.86</v>
          </cell>
          <cell r="P103">
            <v>2</v>
          </cell>
          <cell r="R103" t="str">
            <v>Bonus</v>
          </cell>
          <cell r="S103">
            <v>38412</v>
          </cell>
          <cell r="T103">
            <v>1107</v>
          </cell>
          <cell r="U103" t="str">
            <v>Dollars</v>
          </cell>
          <cell r="W103">
            <v>0.55000000000000004</v>
          </cell>
          <cell r="X103">
            <v>35.68</v>
          </cell>
          <cell r="Y103">
            <v>0.63511099999999998</v>
          </cell>
          <cell r="Z103">
            <v>0.63511099999999998</v>
          </cell>
          <cell r="AB103">
            <v>609</v>
          </cell>
          <cell r="AC103">
            <v>38777</v>
          </cell>
          <cell r="AD103">
            <v>1107</v>
          </cell>
          <cell r="AE103" t="str">
            <v>Dollars</v>
          </cell>
          <cell r="AG103">
            <v>0.55000000000000004</v>
          </cell>
          <cell r="AH103">
            <v>31.49</v>
          </cell>
          <cell r="AI103">
            <v>0.63511099999999998</v>
          </cell>
          <cell r="AJ103">
            <v>0.57340000000000002</v>
          </cell>
          <cell r="AL103">
            <v>609</v>
          </cell>
          <cell r="AM103">
            <v>39142</v>
          </cell>
          <cell r="AN103">
            <v>1107</v>
          </cell>
          <cell r="AO103" t="str">
            <v>Dollars</v>
          </cell>
          <cell r="AQ103">
            <v>1</v>
          </cell>
          <cell r="AR103">
            <v>35.36</v>
          </cell>
          <cell r="AS103">
            <v>0.63511099999999998</v>
          </cell>
          <cell r="AT103">
            <v>0.51</v>
          </cell>
          <cell r="AV103">
            <v>1107</v>
          </cell>
          <cell r="AW103">
            <v>39508</v>
          </cell>
          <cell r="AX103">
            <v>0</v>
          </cell>
          <cell r="AY103" t="str">
            <v>Dollars</v>
          </cell>
          <cell r="BB103">
            <v>39.299999999999997</v>
          </cell>
          <cell r="BC103">
            <v>0.63511099999999998</v>
          </cell>
          <cell r="BD103">
            <v>0.50209999999999999</v>
          </cell>
          <cell r="BF103">
            <v>0</v>
          </cell>
          <cell r="BG103">
            <v>39873</v>
          </cell>
          <cell r="BH103">
            <v>0</v>
          </cell>
          <cell r="BI103" t="str">
            <v>Dollars</v>
          </cell>
          <cell r="BP103">
            <v>0</v>
          </cell>
          <cell r="BV103">
            <v>3321</v>
          </cell>
          <cell r="BW103">
            <v>1401</v>
          </cell>
          <cell r="BX103">
            <v>39353</v>
          </cell>
          <cell r="CA103">
            <v>292</v>
          </cell>
          <cell r="CB103">
            <v>1107</v>
          </cell>
          <cell r="CC103">
            <v>1107</v>
          </cell>
          <cell r="CD103">
            <v>1107</v>
          </cell>
          <cell r="CE103">
            <v>1109</v>
          </cell>
          <cell r="CF103">
            <v>0</v>
          </cell>
        </row>
        <row r="104">
          <cell r="D104" t="str">
            <v>BDA</v>
          </cell>
          <cell r="L104">
            <v>38309</v>
          </cell>
          <cell r="M104">
            <v>14948</v>
          </cell>
          <cell r="N104">
            <v>33.450000000000003</v>
          </cell>
          <cell r="P104">
            <v>3</v>
          </cell>
          <cell r="R104" t="str">
            <v>Equity</v>
          </cell>
          <cell r="S104">
            <v>38674</v>
          </cell>
          <cell r="T104">
            <v>1868</v>
          </cell>
          <cell r="U104" t="str">
            <v>Dollars</v>
          </cell>
          <cell r="W104">
            <v>0.55000000000000004</v>
          </cell>
          <cell r="X104">
            <v>37.1</v>
          </cell>
          <cell r="Y104">
            <v>0.63511099999999998</v>
          </cell>
          <cell r="Z104">
            <v>0.63511099999999998</v>
          </cell>
          <cell r="AB104">
            <v>1027</v>
          </cell>
          <cell r="AC104">
            <v>38961</v>
          </cell>
          <cell r="AD104">
            <v>3737</v>
          </cell>
          <cell r="AE104" t="str">
            <v>Dollars</v>
          </cell>
          <cell r="AG104">
            <v>0.55000000000000004</v>
          </cell>
          <cell r="AH104">
            <v>32.630000000000003</v>
          </cell>
          <cell r="AI104">
            <v>0.63511099999999998</v>
          </cell>
          <cell r="AJ104">
            <v>0.52500000000000002</v>
          </cell>
          <cell r="AL104">
            <v>2055</v>
          </cell>
          <cell r="AM104">
            <v>39326</v>
          </cell>
          <cell r="AN104">
            <v>3737</v>
          </cell>
          <cell r="AO104" t="str">
            <v>Dollars</v>
          </cell>
          <cell r="AQ104">
            <v>1</v>
          </cell>
          <cell r="AR104">
            <v>39.869999999999997</v>
          </cell>
          <cell r="AS104">
            <v>0.63511099999999998</v>
          </cell>
          <cell r="AT104">
            <v>0.49609999999999999</v>
          </cell>
          <cell r="AV104">
            <v>3737</v>
          </cell>
          <cell r="AW104">
            <v>39692</v>
          </cell>
          <cell r="AX104">
            <v>0</v>
          </cell>
          <cell r="AY104" t="str">
            <v>Dollars</v>
          </cell>
          <cell r="BF104">
            <v>0</v>
          </cell>
          <cell r="BG104">
            <v>40057</v>
          </cell>
          <cell r="BH104">
            <v>0</v>
          </cell>
          <cell r="BI104" t="str">
            <v>Dollars</v>
          </cell>
          <cell r="BP104">
            <v>0</v>
          </cell>
          <cell r="BV104">
            <v>9342</v>
          </cell>
          <cell r="BW104">
            <v>6590</v>
          </cell>
          <cell r="BX104">
            <v>39353</v>
          </cell>
          <cell r="CA104">
            <v>984</v>
          </cell>
          <cell r="CB104">
            <v>1868</v>
          </cell>
          <cell r="CC104">
            <v>3737</v>
          </cell>
          <cell r="CD104">
            <v>3737</v>
          </cell>
          <cell r="CE104">
            <v>3737</v>
          </cell>
          <cell r="CF104">
            <v>1869</v>
          </cell>
        </row>
        <row r="105">
          <cell r="D105" t="str">
            <v>BDA</v>
          </cell>
          <cell r="L105">
            <v>38412</v>
          </cell>
          <cell r="M105">
            <v>5165</v>
          </cell>
          <cell r="N105">
            <v>35.68</v>
          </cell>
          <cell r="P105">
            <v>2</v>
          </cell>
          <cell r="R105" t="str">
            <v>Bonus</v>
          </cell>
          <cell r="S105">
            <v>38777</v>
          </cell>
          <cell r="T105">
            <v>1291</v>
          </cell>
          <cell r="U105" t="str">
            <v>Dollars</v>
          </cell>
          <cell r="W105">
            <v>0.55000000000000004</v>
          </cell>
          <cell r="X105">
            <v>31.49</v>
          </cell>
          <cell r="Y105">
            <v>0.63511099999999998</v>
          </cell>
          <cell r="Z105">
            <v>0.57340000000000002</v>
          </cell>
          <cell r="AB105">
            <v>710</v>
          </cell>
          <cell r="AC105">
            <v>39142</v>
          </cell>
          <cell r="AD105">
            <v>1291</v>
          </cell>
          <cell r="AE105" t="str">
            <v>Dollars</v>
          </cell>
          <cell r="AG105">
            <v>1</v>
          </cell>
          <cell r="AH105">
            <v>35.36</v>
          </cell>
          <cell r="AI105">
            <v>0.63511099999999998</v>
          </cell>
          <cell r="AJ105">
            <v>0.51</v>
          </cell>
          <cell r="AL105">
            <v>1291</v>
          </cell>
          <cell r="AM105">
            <v>39508</v>
          </cell>
          <cell r="AN105">
            <v>0</v>
          </cell>
          <cell r="AO105" t="str">
            <v>Dollars</v>
          </cell>
          <cell r="AV105">
            <v>0</v>
          </cell>
          <cell r="AW105">
            <v>39873</v>
          </cell>
          <cell r="AX105">
            <v>0</v>
          </cell>
          <cell r="AY105" t="str">
            <v>Dollars</v>
          </cell>
          <cell r="BF105">
            <v>0</v>
          </cell>
          <cell r="BG105">
            <v>40238</v>
          </cell>
          <cell r="BH105">
            <v>0</v>
          </cell>
          <cell r="BI105" t="str">
            <v>Dollars</v>
          </cell>
          <cell r="BP105">
            <v>0</v>
          </cell>
          <cell r="BV105">
            <v>2582</v>
          </cell>
          <cell r="BW105">
            <v>2884</v>
          </cell>
          <cell r="BX105">
            <v>39353</v>
          </cell>
          <cell r="CA105">
            <v>301</v>
          </cell>
          <cell r="CB105">
            <v>1291</v>
          </cell>
          <cell r="CC105">
            <v>1291</v>
          </cell>
          <cell r="CD105">
            <v>1291</v>
          </cell>
          <cell r="CE105">
            <v>1292</v>
          </cell>
          <cell r="CF105">
            <v>0</v>
          </cell>
        </row>
        <row r="106">
          <cell r="D106" t="str">
            <v>BDA</v>
          </cell>
          <cell r="L106">
            <v>38777</v>
          </cell>
          <cell r="M106">
            <v>16000</v>
          </cell>
          <cell r="N106">
            <v>31.49</v>
          </cell>
          <cell r="P106">
            <v>3</v>
          </cell>
          <cell r="R106" t="str">
            <v>Equity</v>
          </cell>
          <cell r="S106">
            <v>39142</v>
          </cell>
          <cell r="T106">
            <v>2000</v>
          </cell>
          <cell r="U106" t="str">
            <v>Dollars</v>
          </cell>
          <cell r="W106">
            <v>1</v>
          </cell>
          <cell r="X106">
            <v>35.36</v>
          </cell>
          <cell r="Y106">
            <v>0.63511099999999998</v>
          </cell>
          <cell r="Z106">
            <v>0.51</v>
          </cell>
          <cell r="AB106">
            <v>2000</v>
          </cell>
          <cell r="AC106">
            <v>39508</v>
          </cell>
          <cell r="AD106">
            <v>0</v>
          </cell>
          <cell r="AE106" t="str">
            <v>Dollars</v>
          </cell>
          <cell r="AL106">
            <v>0</v>
          </cell>
          <cell r="AM106">
            <v>39873</v>
          </cell>
          <cell r="AN106">
            <v>0</v>
          </cell>
          <cell r="AO106" t="str">
            <v>Dollars</v>
          </cell>
          <cell r="AV106">
            <v>0</v>
          </cell>
          <cell r="AW106">
            <v>40238</v>
          </cell>
          <cell r="AX106">
            <v>0</v>
          </cell>
          <cell r="AY106" t="str">
            <v>Dollars</v>
          </cell>
          <cell r="BF106">
            <v>0</v>
          </cell>
          <cell r="BG106">
            <v>40603</v>
          </cell>
          <cell r="BH106">
            <v>0</v>
          </cell>
          <cell r="BI106" t="str">
            <v>Dollars</v>
          </cell>
          <cell r="BP106">
            <v>0</v>
          </cell>
          <cell r="BV106">
            <v>2000</v>
          </cell>
          <cell r="BW106">
            <v>14668</v>
          </cell>
          <cell r="BX106">
            <v>39353</v>
          </cell>
          <cell r="CA106">
            <v>668</v>
          </cell>
          <cell r="CB106">
            <v>2000</v>
          </cell>
          <cell r="CC106">
            <v>4000</v>
          </cell>
          <cell r="CD106">
            <v>4000</v>
          </cell>
          <cell r="CE106">
            <v>4000</v>
          </cell>
          <cell r="CF106">
            <v>2000</v>
          </cell>
        </row>
        <row r="107">
          <cell r="D107" t="str">
            <v>UK</v>
          </cell>
          <cell r="L107">
            <v>38047</v>
          </cell>
          <cell r="M107">
            <v>30</v>
          </cell>
          <cell r="N107">
            <v>33.86</v>
          </cell>
          <cell r="P107">
            <v>5</v>
          </cell>
          <cell r="R107" t="str">
            <v>Equity</v>
          </cell>
          <cell r="S107">
            <v>38412</v>
          </cell>
          <cell r="T107">
            <v>0</v>
          </cell>
          <cell r="U107" t="str">
            <v>Pounds</v>
          </cell>
          <cell r="W107">
            <v>0.55000000000000004</v>
          </cell>
          <cell r="X107">
            <v>35.68</v>
          </cell>
          <cell r="Y107">
            <v>0.63511099999999998</v>
          </cell>
          <cell r="Z107">
            <v>0.63511099999999998</v>
          </cell>
          <cell r="AB107">
            <v>0</v>
          </cell>
          <cell r="AC107">
            <v>38777</v>
          </cell>
          <cell r="AD107">
            <v>0</v>
          </cell>
          <cell r="AE107" t="str">
            <v>Pounds</v>
          </cell>
          <cell r="AG107">
            <v>0.55000000000000004</v>
          </cell>
          <cell r="AH107">
            <v>31.49</v>
          </cell>
          <cell r="AI107">
            <v>0.63511099999999998</v>
          </cell>
          <cell r="AJ107">
            <v>0.57340000000000002</v>
          </cell>
          <cell r="AL107">
            <v>0</v>
          </cell>
          <cell r="AM107">
            <v>39142</v>
          </cell>
          <cell r="AN107">
            <v>33</v>
          </cell>
          <cell r="AO107" t="str">
            <v>Pounds</v>
          </cell>
          <cell r="AQ107">
            <v>0.59</v>
          </cell>
          <cell r="AR107">
            <v>35.36</v>
          </cell>
          <cell r="AS107">
            <v>0.63511099999999998</v>
          </cell>
          <cell r="AT107">
            <v>0.51</v>
          </cell>
          <cell r="AV107">
            <v>19</v>
          </cell>
          <cell r="AW107">
            <v>39508</v>
          </cell>
          <cell r="AX107">
            <v>0</v>
          </cell>
          <cell r="AY107" t="str">
            <v>Pounds</v>
          </cell>
          <cell r="BB107">
            <v>39.299999999999997</v>
          </cell>
          <cell r="BC107">
            <v>0.63511099999999998</v>
          </cell>
          <cell r="BD107">
            <v>0.50209999999999999</v>
          </cell>
          <cell r="BF107">
            <v>0</v>
          </cell>
          <cell r="BG107">
            <v>39873</v>
          </cell>
          <cell r="BH107">
            <v>0</v>
          </cell>
          <cell r="BI107" t="str">
            <v>Pounds</v>
          </cell>
          <cell r="BP107">
            <v>0</v>
          </cell>
          <cell r="BV107">
            <v>33</v>
          </cell>
          <cell r="BW107">
            <v>0</v>
          </cell>
          <cell r="BX107">
            <v>49004</v>
          </cell>
          <cell r="CA107">
            <v>3</v>
          </cell>
          <cell r="CB107">
            <v>0</v>
          </cell>
          <cell r="CC107">
            <v>0</v>
          </cell>
          <cell r="CD107">
            <v>30</v>
          </cell>
          <cell r="CE107">
            <v>0</v>
          </cell>
          <cell r="CF107">
            <v>0</v>
          </cell>
        </row>
        <row r="108">
          <cell r="D108" t="str">
            <v>UK</v>
          </cell>
          <cell r="L108">
            <v>38047</v>
          </cell>
          <cell r="M108">
            <v>1433</v>
          </cell>
          <cell r="N108">
            <v>33.86</v>
          </cell>
          <cell r="P108">
            <v>3</v>
          </cell>
          <cell r="R108" t="str">
            <v>Equity</v>
          </cell>
          <cell r="S108">
            <v>38412</v>
          </cell>
          <cell r="T108">
            <v>179</v>
          </cell>
          <cell r="U108" t="str">
            <v>Pounds</v>
          </cell>
          <cell r="W108">
            <v>0.55000000000000004</v>
          </cell>
          <cell r="X108">
            <v>35.68</v>
          </cell>
          <cell r="Y108">
            <v>0.63511099999999998</v>
          </cell>
          <cell r="Z108">
            <v>0.63511099999999998</v>
          </cell>
          <cell r="AB108">
            <v>98</v>
          </cell>
          <cell r="AC108">
            <v>38777</v>
          </cell>
          <cell r="AD108">
            <v>0</v>
          </cell>
          <cell r="AE108" t="str">
            <v>Pounds</v>
          </cell>
          <cell r="AG108">
            <v>0.55000000000000004</v>
          </cell>
          <cell r="AH108">
            <v>31.49</v>
          </cell>
          <cell r="AI108">
            <v>0.63511099999999998</v>
          </cell>
          <cell r="AJ108">
            <v>0.57340000000000002</v>
          </cell>
          <cell r="AL108">
            <v>0</v>
          </cell>
          <cell r="AM108">
            <v>39142</v>
          </cell>
          <cell r="AN108">
            <v>0</v>
          </cell>
          <cell r="AO108" t="str">
            <v>Pounds</v>
          </cell>
          <cell r="AQ108">
            <v>0.59</v>
          </cell>
          <cell r="AR108">
            <v>35.36</v>
          </cell>
          <cell r="AS108">
            <v>0.63511099999999998</v>
          </cell>
          <cell r="AT108">
            <v>0.51</v>
          </cell>
          <cell r="AV108">
            <v>0</v>
          </cell>
          <cell r="AW108">
            <v>39508</v>
          </cell>
          <cell r="AX108">
            <v>0</v>
          </cell>
          <cell r="AY108" t="str">
            <v>Pounds</v>
          </cell>
          <cell r="BB108">
            <v>39.299999999999997</v>
          </cell>
          <cell r="BC108">
            <v>0.63511099999999998</v>
          </cell>
          <cell r="BD108">
            <v>0.50209999999999999</v>
          </cell>
          <cell r="BF108">
            <v>0</v>
          </cell>
          <cell r="BG108">
            <v>39873</v>
          </cell>
          <cell r="BH108">
            <v>0</v>
          </cell>
          <cell r="BI108" t="str">
            <v>Pounds</v>
          </cell>
          <cell r="BP108">
            <v>0</v>
          </cell>
          <cell r="BV108">
            <v>179</v>
          </cell>
          <cell r="BW108">
            <v>1324</v>
          </cell>
          <cell r="BX108">
            <v>38718</v>
          </cell>
          <cell r="CA108">
            <v>70</v>
          </cell>
          <cell r="CB108">
            <v>179</v>
          </cell>
          <cell r="CC108">
            <v>358</v>
          </cell>
          <cell r="CD108">
            <v>358</v>
          </cell>
          <cell r="CE108">
            <v>358</v>
          </cell>
          <cell r="CF108">
            <v>180</v>
          </cell>
        </row>
        <row r="109">
          <cell r="D109" t="str">
            <v>BDA</v>
          </cell>
          <cell r="L109">
            <v>38047</v>
          </cell>
          <cell r="M109">
            <v>30</v>
          </cell>
          <cell r="N109">
            <v>33.86</v>
          </cell>
          <cell r="P109">
            <v>5</v>
          </cell>
          <cell r="R109" t="str">
            <v>Equity</v>
          </cell>
          <cell r="S109">
            <v>38412</v>
          </cell>
          <cell r="T109">
            <v>0</v>
          </cell>
          <cell r="U109" t="str">
            <v>Dollars</v>
          </cell>
          <cell r="W109">
            <v>0.55000000000000004</v>
          </cell>
          <cell r="X109">
            <v>35.68</v>
          </cell>
          <cell r="Y109">
            <v>0.63511099999999998</v>
          </cell>
          <cell r="Z109">
            <v>0.63511099999999998</v>
          </cell>
          <cell r="AB109">
            <v>0</v>
          </cell>
          <cell r="AC109">
            <v>38777</v>
          </cell>
          <cell r="AD109">
            <v>0</v>
          </cell>
          <cell r="AE109" t="str">
            <v>Dollars</v>
          </cell>
          <cell r="AG109">
            <v>0.55000000000000004</v>
          </cell>
          <cell r="AH109">
            <v>31.49</v>
          </cell>
          <cell r="AI109">
            <v>0.63511099999999998</v>
          </cell>
          <cell r="AJ109">
            <v>0.57340000000000002</v>
          </cell>
          <cell r="AL109">
            <v>0</v>
          </cell>
          <cell r="AM109">
            <v>39142</v>
          </cell>
          <cell r="AN109">
            <v>33</v>
          </cell>
          <cell r="AO109" t="str">
            <v>Dollars</v>
          </cell>
          <cell r="AQ109">
            <v>1</v>
          </cell>
          <cell r="AR109">
            <v>35.36</v>
          </cell>
          <cell r="AS109">
            <v>0.63511099999999998</v>
          </cell>
          <cell r="AT109">
            <v>0.51</v>
          </cell>
          <cell r="AV109">
            <v>33</v>
          </cell>
          <cell r="AW109">
            <v>39508</v>
          </cell>
          <cell r="AX109">
            <v>0</v>
          </cell>
          <cell r="AY109" t="str">
            <v>Dollars</v>
          </cell>
          <cell r="BB109">
            <v>39.299999999999997</v>
          </cell>
          <cell r="BC109">
            <v>0.63511099999999998</v>
          </cell>
          <cell r="BD109">
            <v>0.50209999999999999</v>
          </cell>
          <cell r="BF109">
            <v>0</v>
          </cell>
          <cell r="BG109">
            <v>39873</v>
          </cell>
          <cell r="BH109">
            <v>0</v>
          </cell>
          <cell r="BI109" t="str">
            <v>Dollars</v>
          </cell>
          <cell r="BP109">
            <v>0</v>
          </cell>
          <cell r="BV109">
            <v>33</v>
          </cell>
          <cell r="BW109">
            <v>0</v>
          </cell>
          <cell r="BX109">
            <v>39372</v>
          </cell>
          <cell r="CA109">
            <v>3</v>
          </cell>
          <cell r="CB109">
            <v>0</v>
          </cell>
          <cell r="CC109">
            <v>0</v>
          </cell>
          <cell r="CD109">
            <v>30</v>
          </cell>
          <cell r="CE109">
            <v>0</v>
          </cell>
          <cell r="CF109">
            <v>0</v>
          </cell>
        </row>
        <row r="110">
          <cell r="D110" t="str">
            <v>BDA</v>
          </cell>
          <cell r="L110">
            <v>38047</v>
          </cell>
          <cell r="M110">
            <v>30</v>
          </cell>
          <cell r="N110">
            <v>33.86</v>
          </cell>
          <cell r="P110">
            <v>5</v>
          </cell>
          <cell r="R110" t="str">
            <v>Equity</v>
          </cell>
          <cell r="S110">
            <v>38412</v>
          </cell>
          <cell r="T110">
            <v>0</v>
          </cell>
          <cell r="U110" t="str">
            <v>Dollars</v>
          </cell>
          <cell r="W110">
            <v>0.55000000000000004</v>
          </cell>
          <cell r="X110">
            <v>35.68</v>
          </cell>
          <cell r="Y110">
            <v>0.63511099999999998</v>
          </cell>
          <cell r="Z110">
            <v>0.63511099999999998</v>
          </cell>
          <cell r="AB110">
            <v>0</v>
          </cell>
          <cell r="AC110">
            <v>38777</v>
          </cell>
          <cell r="AD110">
            <v>0</v>
          </cell>
          <cell r="AE110" t="str">
            <v>Dollars</v>
          </cell>
          <cell r="AG110">
            <v>0.55000000000000004</v>
          </cell>
          <cell r="AH110">
            <v>31.49</v>
          </cell>
          <cell r="AI110">
            <v>0.63511099999999998</v>
          </cell>
          <cell r="AJ110">
            <v>0.57340000000000002</v>
          </cell>
          <cell r="AL110">
            <v>0</v>
          </cell>
          <cell r="AM110">
            <v>39142</v>
          </cell>
          <cell r="AN110">
            <v>33</v>
          </cell>
          <cell r="AO110" t="str">
            <v>Dollars</v>
          </cell>
          <cell r="AQ110">
            <v>1</v>
          </cell>
          <cell r="AR110">
            <v>35.36</v>
          </cell>
          <cell r="AS110">
            <v>0.63511099999999998</v>
          </cell>
          <cell r="AT110">
            <v>0.51</v>
          </cell>
          <cell r="AV110">
            <v>33</v>
          </cell>
          <cell r="AW110">
            <v>39508</v>
          </cell>
          <cell r="AX110">
            <v>0</v>
          </cell>
          <cell r="AY110" t="str">
            <v>Dollars</v>
          </cell>
          <cell r="BB110">
            <v>39.299999999999997</v>
          </cell>
          <cell r="BC110">
            <v>0.63511099999999998</v>
          </cell>
          <cell r="BD110">
            <v>0.50209999999999999</v>
          </cell>
          <cell r="BF110">
            <v>0</v>
          </cell>
          <cell r="BG110">
            <v>39873</v>
          </cell>
          <cell r="BH110">
            <v>0</v>
          </cell>
          <cell r="BI110" t="str">
            <v>Dollars</v>
          </cell>
          <cell r="BP110">
            <v>0</v>
          </cell>
          <cell r="BV110">
            <v>33</v>
          </cell>
          <cell r="BW110">
            <v>0</v>
          </cell>
          <cell r="BX110">
            <v>49004</v>
          </cell>
          <cell r="CA110">
            <v>3</v>
          </cell>
          <cell r="CB110">
            <v>0</v>
          </cell>
          <cell r="CC110">
            <v>0</v>
          </cell>
          <cell r="CD110">
            <v>30</v>
          </cell>
          <cell r="CE110">
            <v>0</v>
          </cell>
          <cell r="CF110">
            <v>0</v>
          </cell>
        </row>
        <row r="111">
          <cell r="D111" t="str">
            <v>BDA</v>
          </cell>
          <cell r="L111">
            <v>37681</v>
          </cell>
          <cell r="M111">
            <v>813</v>
          </cell>
          <cell r="N111">
            <v>22.77</v>
          </cell>
          <cell r="P111">
            <v>1</v>
          </cell>
          <cell r="R111" t="str">
            <v>Bonus</v>
          </cell>
          <cell r="S111">
            <v>38047</v>
          </cell>
          <cell r="T111">
            <v>271</v>
          </cell>
          <cell r="U111" t="str">
            <v>Dollars</v>
          </cell>
          <cell r="W111">
            <v>0</v>
          </cell>
          <cell r="X111">
            <v>33.86</v>
          </cell>
          <cell r="Y111">
            <v>0.63511099999999998</v>
          </cell>
          <cell r="Z111">
            <v>0.63511099999999998</v>
          </cell>
          <cell r="AB111">
            <v>0</v>
          </cell>
          <cell r="AC111">
            <v>38412</v>
          </cell>
          <cell r="AD111">
            <v>271</v>
          </cell>
          <cell r="AE111" t="str">
            <v>Dollars</v>
          </cell>
          <cell r="AG111">
            <v>0.55000000000000004</v>
          </cell>
          <cell r="AH111">
            <v>35.68</v>
          </cell>
          <cell r="AI111">
            <v>0.63511099999999998</v>
          </cell>
          <cell r="AJ111">
            <v>0.63511099999999998</v>
          </cell>
          <cell r="AL111">
            <v>149</v>
          </cell>
          <cell r="AM111">
            <v>38777</v>
          </cell>
          <cell r="AN111">
            <v>0</v>
          </cell>
          <cell r="AO111" t="str">
            <v>Dollars</v>
          </cell>
          <cell r="AQ111">
            <v>0.55000000000000004</v>
          </cell>
          <cell r="AR111">
            <v>31.49</v>
          </cell>
          <cell r="AS111">
            <v>0.63511099999999998</v>
          </cell>
          <cell r="AT111">
            <v>0.57340000000000002</v>
          </cell>
          <cell r="AV111">
            <v>0</v>
          </cell>
          <cell r="AW111">
            <v>39142</v>
          </cell>
          <cell r="AX111">
            <v>0</v>
          </cell>
          <cell r="AY111" t="str">
            <v>Dollars</v>
          </cell>
          <cell r="BA111">
            <v>0.75</v>
          </cell>
          <cell r="BB111">
            <v>35.36</v>
          </cell>
          <cell r="BC111">
            <v>0.63511099999999998</v>
          </cell>
          <cell r="BD111">
            <v>0.51</v>
          </cell>
          <cell r="BF111">
            <v>0</v>
          </cell>
          <cell r="BG111">
            <v>39508</v>
          </cell>
          <cell r="BH111">
            <v>0</v>
          </cell>
          <cell r="BI111" t="str">
            <v>Dollars</v>
          </cell>
          <cell r="BP111">
            <v>0</v>
          </cell>
          <cell r="BV111">
            <v>542</v>
          </cell>
          <cell r="BW111">
            <v>299</v>
          </cell>
          <cell r="BX111">
            <v>38681</v>
          </cell>
          <cell r="CA111">
            <v>28</v>
          </cell>
          <cell r="CB111">
            <v>271</v>
          </cell>
          <cell r="CC111">
            <v>271</v>
          </cell>
          <cell r="CD111">
            <v>271</v>
          </cell>
          <cell r="CE111">
            <v>0</v>
          </cell>
          <cell r="CF111">
            <v>0</v>
          </cell>
        </row>
        <row r="112">
          <cell r="D112" t="str">
            <v>BDA</v>
          </cell>
          <cell r="L112">
            <v>38047</v>
          </cell>
          <cell r="M112">
            <v>908</v>
          </cell>
          <cell r="N112">
            <v>33.86</v>
          </cell>
          <cell r="P112">
            <v>2</v>
          </cell>
          <cell r="R112" t="str">
            <v>Bonus</v>
          </cell>
          <cell r="S112">
            <v>38412</v>
          </cell>
          <cell r="T112">
            <v>227</v>
          </cell>
          <cell r="U112" t="str">
            <v>Dollars</v>
          </cell>
          <cell r="W112">
            <v>0.55000000000000004</v>
          </cell>
          <cell r="X112">
            <v>35.68</v>
          </cell>
          <cell r="Y112">
            <v>0.63511099999999998</v>
          </cell>
          <cell r="Z112">
            <v>0.63511099999999998</v>
          </cell>
          <cell r="AB112">
            <v>125</v>
          </cell>
          <cell r="AC112">
            <v>38777</v>
          </cell>
          <cell r="AD112">
            <v>0</v>
          </cell>
          <cell r="AE112" t="str">
            <v>Dollars</v>
          </cell>
          <cell r="AG112">
            <v>0.55000000000000004</v>
          </cell>
          <cell r="AH112">
            <v>31.49</v>
          </cell>
          <cell r="AI112">
            <v>0.63511099999999998</v>
          </cell>
          <cell r="AJ112">
            <v>0.57340000000000002</v>
          </cell>
          <cell r="AL112">
            <v>0</v>
          </cell>
          <cell r="AM112">
            <v>39142</v>
          </cell>
          <cell r="AN112">
            <v>0</v>
          </cell>
          <cell r="AO112" t="str">
            <v>Dollars</v>
          </cell>
          <cell r="AQ112">
            <v>0.75</v>
          </cell>
          <cell r="AR112">
            <v>35.36</v>
          </cell>
          <cell r="AS112">
            <v>0.63511099999999998</v>
          </cell>
          <cell r="AT112">
            <v>0.51</v>
          </cell>
          <cell r="AV112">
            <v>0</v>
          </cell>
          <cell r="AW112">
            <v>39508</v>
          </cell>
          <cell r="AX112">
            <v>0</v>
          </cell>
          <cell r="AY112" t="str">
            <v>Dollars</v>
          </cell>
          <cell r="BB112">
            <v>39.299999999999997</v>
          </cell>
          <cell r="BC112">
            <v>0.63511099999999998</v>
          </cell>
          <cell r="BD112">
            <v>0.50209999999999999</v>
          </cell>
          <cell r="BF112">
            <v>0</v>
          </cell>
          <cell r="BG112">
            <v>39873</v>
          </cell>
          <cell r="BH112">
            <v>0</v>
          </cell>
          <cell r="BI112" t="str">
            <v>Dollars</v>
          </cell>
          <cell r="BP112">
            <v>0</v>
          </cell>
          <cell r="BV112">
            <v>227</v>
          </cell>
          <cell r="BW112">
            <v>717</v>
          </cell>
          <cell r="BX112">
            <v>38681</v>
          </cell>
          <cell r="CA112">
            <v>36</v>
          </cell>
          <cell r="CB112">
            <v>227</v>
          </cell>
          <cell r="CC112">
            <v>227</v>
          </cell>
          <cell r="CD112">
            <v>227</v>
          </cell>
          <cell r="CE112">
            <v>227</v>
          </cell>
          <cell r="CF112">
            <v>0</v>
          </cell>
        </row>
        <row r="113">
          <cell r="D113" t="str">
            <v>BDA</v>
          </cell>
          <cell r="L113">
            <v>38047</v>
          </cell>
          <cell r="M113">
            <v>3582</v>
          </cell>
          <cell r="N113">
            <v>33.86</v>
          </cell>
          <cell r="P113">
            <v>3</v>
          </cell>
          <cell r="R113" t="str">
            <v>Equity</v>
          </cell>
          <cell r="S113">
            <v>38412</v>
          </cell>
          <cell r="T113">
            <v>447</v>
          </cell>
          <cell r="U113" t="str">
            <v>Dollars</v>
          </cell>
          <cell r="W113">
            <v>0.55000000000000004</v>
          </cell>
          <cell r="X113">
            <v>35.68</v>
          </cell>
          <cell r="Y113">
            <v>0.63511099999999998</v>
          </cell>
          <cell r="Z113">
            <v>0.63511099999999998</v>
          </cell>
          <cell r="AB113">
            <v>246</v>
          </cell>
          <cell r="AC113">
            <v>38777</v>
          </cell>
          <cell r="AD113">
            <v>0</v>
          </cell>
          <cell r="AE113" t="str">
            <v>Dollars</v>
          </cell>
          <cell r="AG113">
            <v>0.55000000000000004</v>
          </cell>
          <cell r="AH113">
            <v>31.49</v>
          </cell>
          <cell r="AI113">
            <v>0.63511099999999998</v>
          </cell>
          <cell r="AJ113">
            <v>0.57340000000000002</v>
          </cell>
          <cell r="AL113">
            <v>0</v>
          </cell>
          <cell r="AM113">
            <v>39142</v>
          </cell>
          <cell r="AN113">
            <v>0</v>
          </cell>
          <cell r="AO113" t="str">
            <v>Dollars</v>
          </cell>
          <cell r="AQ113">
            <v>0.75</v>
          </cell>
          <cell r="AR113">
            <v>35.36</v>
          </cell>
          <cell r="AS113">
            <v>0.63511099999999998</v>
          </cell>
          <cell r="AT113">
            <v>0.51</v>
          </cell>
          <cell r="AV113">
            <v>0</v>
          </cell>
          <cell r="AW113">
            <v>39508</v>
          </cell>
          <cell r="AX113">
            <v>0</v>
          </cell>
          <cell r="AY113" t="str">
            <v>Dollars</v>
          </cell>
          <cell r="BB113">
            <v>39.299999999999997</v>
          </cell>
          <cell r="BC113">
            <v>0.63511099999999998</v>
          </cell>
          <cell r="BD113">
            <v>0.50209999999999999</v>
          </cell>
          <cell r="BF113">
            <v>0</v>
          </cell>
          <cell r="BG113">
            <v>39873</v>
          </cell>
          <cell r="BH113">
            <v>0</v>
          </cell>
          <cell r="BI113" t="str">
            <v>Dollars</v>
          </cell>
          <cell r="BP113">
            <v>0</v>
          </cell>
          <cell r="BV113">
            <v>447</v>
          </cell>
          <cell r="BW113">
            <v>3288</v>
          </cell>
          <cell r="BX113">
            <v>38681</v>
          </cell>
          <cell r="CA113">
            <v>153</v>
          </cell>
          <cell r="CB113">
            <v>447</v>
          </cell>
          <cell r="CC113">
            <v>895</v>
          </cell>
          <cell r="CD113">
            <v>895</v>
          </cell>
          <cell r="CE113">
            <v>895</v>
          </cell>
          <cell r="CF113">
            <v>450</v>
          </cell>
        </row>
        <row r="114">
          <cell r="D114" t="str">
            <v>BDA</v>
          </cell>
          <cell r="L114">
            <v>38309</v>
          </cell>
          <cell r="M114">
            <v>2990</v>
          </cell>
          <cell r="N114">
            <v>33.450000000000003</v>
          </cell>
          <cell r="P114">
            <v>3</v>
          </cell>
          <cell r="R114" t="str">
            <v>Equity</v>
          </cell>
          <cell r="S114">
            <v>38674</v>
          </cell>
          <cell r="T114">
            <v>373</v>
          </cell>
          <cell r="U114" t="str">
            <v>Dollars</v>
          </cell>
          <cell r="W114">
            <v>0.55000000000000004</v>
          </cell>
          <cell r="X114">
            <v>37.1</v>
          </cell>
          <cell r="Y114">
            <v>0.63511099999999998</v>
          </cell>
          <cell r="Z114">
            <v>0.63511099999999998</v>
          </cell>
          <cell r="AB114">
            <v>205</v>
          </cell>
          <cell r="AC114">
            <v>38961</v>
          </cell>
          <cell r="AD114">
            <v>0</v>
          </cell>
          <cell r="AE114" t="str">
            <v>Dollars</v>
          </cell>
          <cell r="AG114">
            <v>0.55000000000000004</v>
          </cell>
          <cell r="AH114">
            <v>32.630000000000003</v>
          </cell>
          <cell r="AI114">
            <v>0.63511099999999998</v>
          </cell>
          <cell r="AJ114">
            <v>0.52500000000000002</v>
          </cell>
          <cell r="AL114">
            <v>0</v>
          </cell>
          <cell r="AM114">
            <v>39326</v>
          </cell>
          <cell r="AN114">
            <v>0</v>
          </cell>
          <cell r="AO114" t="str">
            <v>Dollars</v>
          </cell>
          <cell r="AQ114">
            <v>0.75</v>
          </cell>
          <cell r="AR114">
            <v>39.869999999999997</v>
          </cell>
          <cell r="AS114">
            <v>0.63511099999999998</v>
          </cell>
          <cell r="AT114">
            <v>0.49609999999999999</v>
          </cell>
          <cell r="AV114">
            <v>0</v>
          </cell>
          <cell r="AW114">
            <v>39692</v>
          </cell>
          <cell r="AX114">
            <v>0</v>
          </cell>
          <cell r="AY114" t="str">
            <v>Dollars</v>
          </cell>
          <cell r="BF114">
            <v>0</v>
          </cell>
          <cell r="BG114">
            <v>40057</v>
          </cell>
          <cell r="BH114">
            <v>0</v>
          </cell>
          <cell r="BI114" t="str">
            <v>Dollars</v>
          </cell>
          <cell r="BP114">
            <v>0</v>
          </cell>
          <cell r="BV114">
            <v>373</v>
          </cell>
          <cell r="BW114">
            <v>2698</v>
          </cell>
          <cell r="BX114">
            <v>38681</v>
          </cell>
          <cell r="CA114">
            <v>81</v>
          </cell>
          <cell r="CB114">
            <v>373</v>
          </cell>
          <cell r="CC114">
            <v>747</v>
          </cell>
          <cell r="CD114">
            <v>747</v>
          </cell>
          <cell r="CE114">
            <v>747</v>
          </cell>
          <cell r="CF114">
            <v>376</v>
          </cell>
        </row>
        <row r="115">
          <cell r="D115" t="str">
            <v>BDA</v>
          </cell>
          <cell r="L115">
            <v>38412</v>
          </cell>
          <cell r="M115">
            <v>1366</v>
          </cell>
          <cell r="N115">
            <v>35.68</v>
          </cell>
          <cell r="P115">
            <v>2</v>
          </cell>
          <cell r="R115" t="str">
            <v>Bonus</v>
          </cell>
          <cell r="S115">
            <v>38777</v>
          </cell>
          <cell r="T115">
            <v>0</v>
          </cell>
          <cell r="U115" t="str">
            <v>Dollars</v>
          </cell>
          <cell r="W115">
            <v>0.55000000000000004</v>
          </cell>
          <cell r="X115">
            <v>31.49</v>
          </cell>
          <cell r="Y115">
            <v>0.63511099999999998</v>
          </cell>
          <cell r="Z115">
            <v>0.57340000000000002</v>
          </cell>
          <cell r="AB115">
            <v>0</v>
          </cell>
          <cell r="AC115">
            <v>39142</v>
          </cell>
          <cell r="AD115">
            <v>0</v>
          </cell>
          <cell r="AE115" t="str">
            <v>Dollars</v>
          </cell>
          <cell r="AG115">
            <v>0.75</v>
          </cell>
          <cell r="AH115">
            <v>36.36</v>
          </cell>
          <cell r="AI115">
            <v>0.63511099999999998</v>
          </cell>
          <cell r="AJ115">
            <v>0.51</v>
          </cell>
          <cell r="AL115">
            <v>0</v>
          </cell>
          <cell r="AM115">
            <v>39508</v>
          </cell>
          <cell r="AN115">
            <v>0</v>
          </cell>
          <cell r="AO115" t="str">
            <v>Dollars</v>
          </cell>
          <cell r="AV115">
            <v>0</v>
          </cell>
          <cell r="AW115">
            <v>39873</v>
          </cell>
          <cell r="AX115">
            <v>0</v>
          </cell>
          <cell r="AY115" t="str">
            <v>Dollars</v>
          </cell>
          <cell r="BF115">
            <v>0</v>
          </cell>
          <cell r="BG115">
            <v>40238</v>
          </cell>
          <cell r="BH115">
            <v>0</v>
          </cell>
          <cell r="BI115" t="str">
            <v>Dollars</v>
          </cell>
          <cell r="BP115">
            <v>0</v>
          </cell>
          <cell r="BV115">
            <v>0</v>
          </cell>
          <cell r="BW115">
            <v>1394</v>
          </cell>
          <cell r="BX115">
            <v>38681</v>
          </cell>
          <cell r="CA115">
            <v>28</v>
          </cell>
          <cell r="CB115">
            <v>341</v>
          </cell>
          <cell r="CC115">
            <v>341</v>
          </cell>
          <cell r="CD115">
            <v>341</v>
          </cell>
          <cell r="CE115">
            <v>343</v>
          </cell>
          <cell r="CF115">
            <v>0</v>
          </cell>
        </row>
        <row r="116">
          <cell r="D116" t="str">
            <v>BDA</v>
          </cell>
          <cell r="L116">
            <v>37681</v>
          </cell>
          <cell r="M116">
            <v>474</v>
          </cell>
          <cell r="N116">
            <v>22.77</v>
          </cell>
          <cell r="P116">
            <v>1</v>
          </cell>
          <cell r="R116" t="str">
            <v>Bonus</v>
          </cell>
          <cell r="S116">
            <v>38047</v>
          </cell>
          <cell r="T116">
            <v>158</v>
          </cell>
          <cell r="U116" t="str">
            <v>Dollars</v>
          </cell>
          <cell r="W116">
            <v>0</v>
          </cell>
          <cell r="X116">
            <v>33.86</v>
          </cell>
          <cell r="Y116">
            <v>0.63511099999999998</v>
          </cell>
          <cell r="Z116">
            <v>0.63511099999999998</v>
          </cell>
          <cell r="AB116">
            <v>0</v>
          </cell>
          <cell r="AC116">
            <v>38412</v>
          </cell>
          <cell r="AD116">
            <v>158</v>
          </cell>
          <cell r="AE116" t="str">
            <v>Dollars</v>
          </cell>
          <cell r="AG116">
            <v>0.55000000000000004</v>
          </cell>
          <cell r="AH116">
            <v>35.68</v>
          </cell>
          <cell r="AI116">
            <v>0.63511099999999998</v>
          </cell>
          <cell r="AJ116">
            <v>0.63511099999999998</v>
          </cell>
          <cell r="AL116">
            <v>87</v>
          </cell>
          <cell r="AM116">
            <v>38777</v>
          </cell>
          <cell r="AN116">
            <v>0</v>
          </cell>
          <cell r="AO116" t="str">
            <v>Dollars</v>
          </cell>
          <cell r="AQ116">
            <v>0.55000000000000004</v>
          </cell>
          <cell r="AR116">
            <v>31.49</v>
          </cell>
          <cell r="AS116">
            <v>0.63511099999999998</v>
          </cell>
          <cell r="AT116">
            <v>0.57340000000000002</v>
          </cell>
          <cell r="AV116">
            <v>0</v>
          </cell>
          <cell r="AW116">
            <v>39142</v>
          </cell>
          <cell r="AX116">
            <v>0</v>
          </cell>
          <cell r="AY116" t="str">
            <v>Dollars</v>
          </cell>
          <cell r="BA116">
            <v>0.75</v>
          </cell>
          <cell r="BB116">
            <v>35.36</v>
          </cell>
          <cell r="BC116">
            <v>0.63511099999999998</v>
          </cell>
          <cell r="BD116">
            <v>0.51</v>
          </cell>
          <cell r="BF116">
            <v>0</v>
          </cell>
          <cell r="BG116">
            <v>39508</v>
          </cell>
          <cell r="BH116">
            <v>0</v>
          </cell>
          <cell r="BI116" t="str">
            <v>Dollars</v>
          </cell>
          <cell r="BP116">
            <v>0</v>
          </cell>
          <cell r="BV116">
            <v>316</v>
          </cell>
          <cell r="BW116">
            <v>175</v>
          </cell>
          <cell r="BX116">
            <v>38717</v>
          </cell>
          <cell r="CA116">
            <v>17</v>
          </cell>
          <cell r="CB116">
            <v>158</v>
          </cell>
          <cell r="CC116">
            <v>158</v>
          </cell>
          <cell r="CD116">
            <v>158</v>
          </cell>
          <cell r="CE116">
            <v>0</v>
          </cell>
          <cell r="CF116">
            <v>0</v>
          </cell>
        </row>
        <row r="117">
          <cell r="D117" t="str">
            <v>US</v>
          </cell>
          <cell r="L117">
            <v>38047</v>
          </cell>
          <cell r="M117">
            <v>30</v>
          </cell>
          <cell r="N117">
            <v>33.86</v>
          </cell>
          <cell r="P117">
            <v>5</v>
          </cell>
          <cell r="R117" t="str">
            <v>Equity</v>
          </cell>
          <cell r="S117">
            <v>38412</v>
          </cell>
          <cell r="T117">
            <v>0</v>
          </cell>
          <cell r="U117" t="str">
            <v>Dollars</v>
          </cell>
          <cell r="W117">
            <v>0.55000000000000004</v>
          </cell>
          <cell r="X117">
            <v>35.68</v>
          </cell>
          <cell r="Y117">
            <v>0.63511099999999998</v>
          </cell>
          <cell r="Z117">
            <v>0.63511099999999998</v>
          </cell>
          <cell r="AB117">
            <v>0</v>
          </cell>
          <cell r="AC117">
            <v>38777</v>
          </cell>
          <cell r="AD117">
            <v>0</v>
          </cell>
          <cell r="AE117" t="str">
            <v>Dollars</v>
          </cell>
          <cell r="AG117">
            <v>0.55000000000000004</v>
          </cell>
          <cell r="AH117">
            <v>31.49</v>
          </cell>
          <cell r="AI117">
            <v>0.63511099999999998</v>
          </cell>
          <cell r="AJ117">
            <v>0.57340000000000002</v>
          </cell>
          <cell r="AL117">
            <v>0</v>
          </cell>
          <cell r="AM117">
            <v>39142</v>
          </cell>
          <cell r="AN117">
            <v>33</v>
          </cell>
          <cell r="AO117" t="str">
            <v>Dollars</v>
          </cell>
          <cell r="AQ117">
            <v>0.56000000000000005</v>
          </cell>
          <cell r="AR117">
            <v>35.36</v>
          </cell>
          <cell r="AS117">
            <v>0.63511099999999998</v>
          </cell>
          <cell r="AT117">
            <v>0.51</v>
          </cell>
          <cell r="AV117">
            <v>18</v>
          </cell>
          <cell r="AW117">
            <v>39508</v>
          </cell>
          <cell r="AX117">
            <v>0</v>
          </cell>
          <cell r="AY117" t="str">
            <v>Dollars</v>
          </cell>
          <cell r="BB117">
            <v>39.299999999999997</v>
          </cell>
          <cell r="BC117">
            <v>0.63511099999999998</v>
          </cell>
          <cell r="BD117">
            <v>0.50209999999999999</v>
          </cell>
          <cell r="BF117">
            <v>0</v>
          </cell>
          <cell r="BG117">
            <v>39873</v>
          </cell>
          <cell r="BH117">
            <v>0</v>
          </cell>
          <cell r="BI117" t="str">
            <v>Dollars</v>
          </cell>
          <cell r="BP117">
            <v>0</v>
          </cell>
          <cell r="BV117">
            <v>33</v>
          </cell>
          <cell r="BW117">
            <v>0</v>
          </cell>
          <cell r="BX117">
            <v>49004</v>
          </cell>
          <cell r="CA117">
            <v>3</v>
          </cell>
          <cell r="CB117">
            <v>0</v>
          </cell>
          <cell r="CC117">
            <v>0</v>
          </cell>
          <cell r="CD117">
            <v>30</v>
          </cell>
          <cell r="CE117">
            <v>0</v>
          </cell>
          <cell r="CF117">
            <v>0</v>
          </cell>
        </row>
        <row r="118">
          <cell r="D118" t="str">
            <v>BDA</v>
          </cell>
          <cell r="L118">
            <v>37681</v>
          </cell>
          <cell r="M118">
            <v>190</v>
          </cell>
          <cell r="N118">
            <v>22.77</v>
          </cell>
          <cell r="P118">
            <v>1</v>
          </cell>
          <cell r="R118" t="str">
            <v>Bonus</v>
          </cell>
          <cell r="S118">
            <v>38047</v>
          </cell>
          <cell r="T118">
            <v>63</v>
          </cell>
          <cell r="U118" t="str">
            <v>Dollars</v>
          </cell>
          <cell r="W118">
            <v>0</v>
          </cell>
          <cell r="X118">
            <v>33.86</v>
          </cell>
          <cell r="Y118">
            <v>0.63511099999999998</v>
          </cell>
          <cell r="Z118">
            <v>0.63511099999999998</v>
          </cell>
          <cell r="AB118">
            <v>0</v>
          </cell>
          <cell r="AC118">
            <v>38412</v>
          </cell>
          <cell r="AD118">
            <v>63</v>
          </cell>
          <cell r="AE118" t="str">
            <v>Dollars</v>
          </cell>
          <cell r="AG118">
            <v>0.55000000000000004</v>
          </cell>
          <cell r="AH118">
            <v>35.68</v>
          </cell>
          <cell r="AI118">
            <v>0.63511099999999998</v>
          </cell>
          <cell r="AJ118">
            <v>0.63511099999999998</v>
          </cell>
          <cell r="AL118">
            <v>35</v>
          </cell>
          <cell r="AM118">
            <v>38777</v>
          </cell>
          <cell r="AN118">
            <v>71</v>
          </cell>
          <cell r="AO118" t="str">
            <v>Dollars</v>
          </cell>
          <cell r="AQ118">
            <v>0.55000000000000004</v>
          </cell>
          <cell r="AR118">
            <v>31.49</v>
          </cell>
          <cell r="AS118">
            <v>0.63511099999999998</v>
          </cell>
          <cell r="AT118">
            <v>0.57340000000000002</v>
          </cell>
          <cell r="AV118">
            <v>39</v>
          </cell>
          <cell r="AW118">
            <v>39142</v>
          </cell>
          <cell r="AX118">
            <v>0</v>
          </cell>
          <cell r="AY118" t="str">
            <v>Dollars</v>
          </cell>
          <cell r="BA118">
            <v>0.75</v>
          </cell>
          <cell r="BB118">
            <v>35.36</v>
          </cell>
          <cell r="BC118">
            <v>0.63511099999999998</v>
          </cell>
          <cell r="BD118">
            <v>0.51</v>
          </cell>
          <cell r="BF118">
            <v>0</v>
          </cell>
          <cell r="BG118">
            <v>39508</v>
          </cell>
          <cell r="BH118">
            <v>0</v>
          </cell>
          <cell r="BI118" t="str">
            <v>Dollars</v>
          </cell>
          <cell r="BP118">
            <v>0</v>
          </cell>
          <cell r="BV118">
            <v>197</v>
          </cell>
          <cell r="BW118">
            <v>0</v>
          </cell>
          <cell r="BX118">
            <v>39327</v>
          </cell>
          <cell r="CA118">
            <v>7</v>
          </cell>
          <cell r="CB118">
            <v>63</v>
          </cell>
          <cell r="CC118">
            <v>63</v>
          </cell>
          <cell r="CD118">
            <v>64</v>
          </cell>
          <cell r="CE118">
            <v>0</v>
          </cell>
          <cell r="CF118">
            <v>0</v>
          </cell>
        </row>
        <row r="119">
          <cell r="D119" t="str">
            <v>BDA</v>
          </cell>
          <cell r="L119">
            <v>38047</v>
          </cell>
          <cell r="M119">
            <v>1478</v>
          </cell>
          <cell r="N119">
            <v>33.86</v>
          </cell>
          <cell r="P119">
            <v>2</v>
          </cell>
          <cell r="R119" t="str">
            <v>Bonus</v>
          </cell>
          <cell r="S119">
            <v>38412</v>
          </cell>
          <cell r="T119">
            <v>369</v>
          </cell>
          <cell r="U119" t="str">
            <v>Dollars</v>
          </cell>
          <cell r="W119">
            <v>0.55000000000000004</v>
          </cell>
          <cell r="X119">
            <v>35.68</v>
          </cell>
          <cell r="Y119">
            <v>0.63511099999999998</v>
          </cell>
          <cell r="Z119">
            <v>0.63511099999999998</v>
          </cell>
          <cell r="AB119">
            <v>203</v>
          </cell>
          <cell r="AC119">
            <v>38777</v>
          </cell>
          <cell r="AD119">
            <v>369</v>
          </cell>
          <cell r="AE119" t="str">
            <v>Dollars</v>
          </cell>
          <cell r="AG119">
            <v>0.55000000000000004</v>
          </cell>
          <cell r="AH119">
            <v>31.49</v>
          </cell>
          <cell r="AI119">
            <v>0.63511099999999998</v>
          </cell>
          <cell r="AJ119">
            <v>0.57340000000000002</v>
          </cell>
          <cell r="AL119">
            <v>203</v>
          </cell>
          <cell r="AM119">
            <v>39142</v>
          </cell>
          <cell r="AN119">
            <v>369</v>
          </cell>
          <cell r="AO119" t="str">
            <v>Dollars</v>
          </cell>
          <cell r="AQ119">
            <v>0.75</v>
          </cell>
          <cell r="AR119">
            <v>35.36</v>
          </cell>
          <cell r="AS119">
            <v>0.63511099999999998</v>
          </cell>
          <cell r="AT119">
            <v>0.51</v>
          </cell>
          <cell r="AV119">
            <v>277</v>
          </cell>
          <cell r="AW119">
            <v>39508</v>
          </cell>
          <cell r="AX119">
            <v>0</v>
          </cell>
          <cell r="AY119" t="str">
            <v>Dollars</v>
          </cell>
          <cell r="BB119">
            <v>39.299999999999997</v>
          </cell>
          <cell r="BC119">
            <v>0.63511099999999998</v>
          </cell>
          <cell r="BD119">
            <v>0.50209999999999999</v>
          </cell>
          <cell r="BF119">
            <v>0</v>
          </cell>
          <cell r="BG119">
            <v>39873</v>
          </cell>
          <cell r="BH119">
            <v>0</v>
          </cell>
          <cell r="BI119" t="str">
            <v>Dollars</v>
          </cell>
          <cell r="BP119">
            <v>0</v>
          </cell>
          <cell r="BV119">
            <v>1107</v>
          </cell>
          <cell r="BW119">
            <v>468</v>
          </cell>
          <cell r="BX119">
            <v>39327</v>
          </cell>
          <cell r="CA119">
            <v>97</v>
          </cell>
          <cell r="CB119">
            <v>369</v>
          </cell>
          <cell r="CC119">
            <v>369</v>
          </cell>
          <cell r="CD119">
            <v>369</v>
          </cell>
          <cell r="CE119">
            <v>371</v>
          </cell>
          <cell r="CF119">
            <v>0</v>
          </cell>
        </row>
        <row r="120">
          <cell r="D120" t="str">
            <v>BDA</v>
          </cell>
          <cell r="L120">
            <v>38047</v>
          </cell>
          <cell r="M120">
            <v>3582</v>
          </cell>
          <cell r="N120">
            <v>33.86</v>
          </cell>
          <cell r="P120">
            <v>3</v>
          </cell>
          <cell r="R120" t="str">
            <v>Equity</v>
          </cell>
          <cell r="S120">
            <v>38412</v>
          </cell>
          <cell r="T120">
            <v>447</v>
          </cell>
          <cell r="U120" t="str">
            <v>Dollars</v>
          </cell>
          <cell r="W120">
            <v>0.55000000000000004</v>
          </cell>
          <cell r="X120">
            <v>35.68</v>
          </cell>
          <cell r="Y120">
            <v>0.63511099999999998</v>
          </cell>
          <cell r="Z120">
            <v>0.63511099999999998</v>
          </cell>
          <cell r="AB120">
            <v>246</v>
          </cell>
          <cell r="AC120">
            <v>38777</v>
          </cell>
          <cell r="AD120">
            <v>895</v>
          </cell>
          <cell r="AE120" t="str">
            <v>Dollars</v>
          </cell>
          <cell r="AG120">
            <v>0.55000000000000004</v>
          </cell>
          <cell r="AH120">
            <v>31.49</v>
          </cell>
          <cell r="AI120">
            <v>0.63511099999999998</v>
          </cell>
          <cell r="AJ120">
            <v>0.57340000000000002</v>
          </cell>
          <cell r="AL120">
            <v>492</v>
          </cell>
          <cell r="AM120">
            <v>39142</v>
          </cell>
          <cell r="AN120">
            <v>895</v>
          </cell>
          <cell r="AO120" t="str">
            <v>Dollars</v>
          </cell>
          <cell r="AQ120">
            <v>0.75</v>
          </cell>
          <cell r="AR120">
            <v>35.36</v>
          </cell>
          <cell r="AS120">
            <v>0.63511099999999998</v>
          </cell>
          <cell r="AT120">
            <v>0.51</v>
          </cell>
          <cell r="AV120">
            <v>671</v>
          </cell>
          <cell r="AW120">
            <v>39508</v>
          </cell>
          <cell r="AX120">
            <v>0</v>
          </cell>
          <cell r="AY120" t="str">
            <v>Dollars</v>
          </cell>
          <cell r="BB120">
            <v>39.299999999999997</v>
          </cell>
          <cell r="BC120">
            <v>0.63511099999999998</v>
          </cell>
          <cell r="BD120">
            <v>0.50209999999999999</v>
          </cell>
          <cell r="BF120">
            <v>0</v>
          </cell>
          <cell r="BG120">
            <v>39873</v>
          </cell>
          <cell r="BH120">
            <v>0</v>
          </cell>
          <cell r="BI120" t="str">
            <v>Dollars</v>
          </cell>
          <cell r="BP120">
            <v>0</v>
          </cell>
          <cell r="BV120">
            <v>2237</v>
          </cell>
          <cell r="BW120">
            <v>1613</v>
          </cell>
          <cell r="BX120">
            <v>39327</v>
          </cell>
          <cell r="CA120">
            <v>268</v>
          </cell>
          <cell r="CB120">
            <v>447</v>
          </cell>
          <cell r="CC120">
            <v>895</v>
          </cell>
          <cell r="CD120">
            <v>895</v>
          </cell>
          <cell r="CE120">
            <v>895</v>
          </cell>
          <cell r="CF120">
            <v>450</v>
          </cell>
        </row>
        <row r="121">
          <cell r="D121" t="str">
            <v>BDA</v>
          </cell>
          <cell r="L121">
            <v>38309</v>
          </cell>
          <cell r="M121">
            <v>1495</v>
          </cell>
          <cell r="N121">
            <v>33.450000000000003</v>
          </cell>
          <cell r="P121">
            <v>3</v>
          </cell>
          <cell r="R121" t="str">
            <v>Equity</v>
          </cell>
          <cell r="S121">
            <v>38674</v>
          </cell>
          <cell r="T121">
            <v>186</v>
          </cell>
          <cell r="U121" t="str">
            <v>Dollars</v>
          </cell>
          <cell r="W121">
            <v>0.55000000000000004</v>
          </cell>
          <cell r="X121">
            <v>37.1</v>
          </cell>
          <cell r="Y121">
            <v>0.63511099999999998</v>
          </cell>
          <cell r="Z121">
            <v>0.63511099999999998</v>
          </cell>
          <cell r="AB121">
            <v>102</v>
          </cell>
          <cell r="AC121">
            <v>38961</v>
          </cell>
          <cell r="AD121">
            <v>373</v>
          </cell>
          <cell r="AE121" t="str">
            <v>Dollars</v>
          </cell>
          <cell r="AG121">
            <v>0.55000000000000004</v>
          </cell>
          <cell r="AH121">
            <v>32.630000000000003</v>
          </cell>
          <cell r="AI121">
            <v>0.63511099999999998</v>
          </cell>
          <cell r="AJ121">
            <v>0.52500000000000002</v>
          </cell>
          <cell r="AL121">
            <v>205</v>
          </cell>
          <cell r="AM121">
            <v>39326</v>
          </cell>
          <cell r="AN121">
            <v>373</v>
          </cell>
          <cell r="AO121" t="str">
            <v>Dollars</v>
          </cell>
          <cell r="AQ121">
            <v>0.75</v>
          </cell>
          <cell r="AR121">
            <v>39.869999999999997</v>
          </cell>
          <cell r="AS121">
            <v>0.63511099999999998</v>
          </cell>
          <cell r="AT121">
            <v>0.49609999999999999</v>
          </cell>
          <cell r="AV121">
            <v>280</v>
          </cell>
          <cell r="AW121">
            <v>39692</v>
          </cell>
          <cell r="AX121">
            <v>0</v>
          </cell>
          <cell r="AY121" t="str">
            <v>Dollars</v>
          </cell>
          <cell r="BF121">
            <v>0</v>
          </cell>
          <cell r="BG121">
            <v>40057</v>
          </cell>
          <cell r="BH121">
            <v>0</v>
          </cell>
          <cell r="BI121" t="str">
            <v>Dollars</v>
          </cell>
          <cell r="BP121">
            <v>0</v>
          </cell>
          <cell r="BV121">
            <v>932</v>
          </cell>
          <cell r="BW121">
            <v>661</v>
          </cell>
          <cell r="BX121">
            <v>39327</v>
          </cell>
          <cell r="CA121">
            <v>98</v>
          </cell>
          <cell r="CB121">
            <v>186</v>
          </cell>
          <cell r="CC121">
            <v>373</v>
          </cell>
          <cell r="CD121">
            <v>373</v>
          </cell>
          <cell r="CE121">
            <v>373</v>
          </cell>
          <cell r="CF121">
            <v>190</v>
          </cell>
        </row>
        <row r="122">
          <cell r="D122" t="str">
            <v>BDA</v>
          </cell>
          <cell r="L122">
            <v>38412</v>
          </cell>
          <cell r="M122">
            <v>1432</v>
          </cell>
          <cell r="N122">
            <v>35.68</v>
          </cell>
          <cell r="P122">
            <v>2</v>
          </cell>
          <cell r="R122" t="str">
            <v>Bonus</v>
          </cell>
          <cell r="S122">
            <v>38777</v>
          </cell>
          <cell r="T122">
            <v>358</v>
          </cell>
          <cell r="U122" t="str">
            <v>Dollars</v>
          </cell>
          <cell r="W122">
            <v>0.55000000000000004</v>
          </cell>
          <cell r="X122">
            <v>31.49</v>
          </cell>
          <cell r="Y122">
            <v>0.63511099999999998</v>
          </cell>
          <cell r="Z122">
            <v>0.57340000000000002</v>
          </cell>
          <cell r="AB122">
            <v>197</v>
          </cell>
          <cell r="AC122">
            <v>39142</v>
          </cell>
          <cell r="AD122">
            <v>358</v>
          </cell>
          <cell r="AE122" t="str">
            <v>Dollars</v>
          </cell>
          <cell r="AG122">
            <v>0.75</v>
          </cell>
          <cell r="AH122">
            <v>35.36</v>
          </cell>
          <cell r="AI122">
            <v>0.63511099999999998</v>
          </cell>
          <cell r="AJ122">
            <v>0.51</v>
          </cell>
          <cell r="AL122">
            <v>269</v>
          </cell>
          <cell r="AM122">
            <v>39508</v>
          </cell>
          <cell r="AN122">
            <v>0</v>
          </cell>
          <cell r="AO122" t="str">
            <v>Dollars</v>
          </cell>
          <cell r="AV122">
            <v>0</v>
          </cell>
          <cell r="AW122">
            <v>39873</v>
          </cell>
          <cell r="AX122">
            <v>0</v>
          </cell>
          <cell r="AY122" t="str">
            <v>Dollars</v>
          </cell>
          <cell r="BF122">
            <v>0</v>
          </cell>
          <cell r="BG122">
            <v>40238</v>
          </cell>
          <cell r="BH122">
            <v>0</v>
          </cell>
          <cell r="BI122" t="str">
            <v>Dollars</v>
          </cell>
          <cell r="BP122">
            <v>0</v>
          </cell>
          <cell r="BV122">
            <v>716</v>
          </cell>
          <cell r="BW122">
            <v>799</v>
          </cell>
          <cell r="BX122">
            <v>39327</v>
          </cell>
          <cell r="CA122">
            <v>83</v>
          </cell>
          <cell r="CB122">
            <v>358</v>
          </cell>
          <cell r="CC122">
            <v>358</v>
          </cell>
          <cell r="CD122">
            <v>358</v>
          </cell>
          <cell r="CE122">
            <v>358</v>
          </cell>
          <cell r="CF122">
            <v>0</v>
          </cell>
        </row>
        <row r="123">
          <cell r="D123" t="str">
            <v>BDA</v>
          </cell>
          <cell r="L123">
            <v>38777</v>
          </cell>
          <cell r="M123">
            <v>553</v>
          </cell>
          <cell r="N123">
            <v>31.49</v>
          </cell>
          <cell r="P123">
            <v>2</v>
          </cell>
          <cell r="R123" t="str">
            <v>Bonus</v>
          </cell>
          <cell r="S123">
            <v>39142</v>
          </cell>
          <cell r="T123">
            <v>138</v>
          </cell>
          <cell r="U123" t="str">
            <v>Dollars</v>
          </cell>
          <cell r="W123">
            <v>0.75</v>
          </cell>
          <cell r="X123">
            <v>35.36</v>
          </cell>
          <cell r="Y123">
            <v>0.63511099999999998</v>
          </cell>
          <cell r="Z123">
            <v>0.51</v>
          </cell>
          <cell r="AB123">
            <v>104</v>
          </cell>
          <cell r="AC123">
            <v>39508</v>
          </cell>
          <cell r="AD123">
            <v>0</v>
          </cell>
          <cell r="AE123" t="str">
            <v>Dollars</v>
          </cell>
          <cell r="AL123">
            <v>0</v>
          </cell>
          <cell r="AM123">
            <v>39873</v>
          </cell>
          <cell r="AN123">
            <v>0</v>
          </cell>
          <cell r="AO123" t="str">
            <v>Dollars</v>
          </cell>
          <cell r="AV123">
            <v>0</v>
          </cell>
          <cell r="AW123">
            <v>40238</v>
          </cell>
          <cell r="AX123">
            <v>0</v>
          </cell>
          <cell r="AY123" t="str">
            <v>Dollars</v>
          </cell>
          <cell r="BF123">
            <v>0</v>
          </cell>
          <cell r="BG123">
            <v>40603</v>
          </cell>
          <cell r="BH123">
            <v>0</v>
          </cell>
          <cell r="BI123" t="str">
            <v>Dollars</v>
          </cell>
          <cell r="BP123">
            <v>0</v>
          </cell>
          <cell r="BV123">
            <v>138</v>
          </cell>
          <cell r="BW123">
            <v>437</v>
          </cell>
          <cell r="BX123">
            <v>39327</v>
          </cell>
          <cell r="CA123">
            <v>22</v>
          </cell>
          <cell r="CB123">
            <v>138</v>
          </cell>
          <cell r="CC123">
            <v>138</v>
          </cell>
          <cell r="CD123">
            <v>138</v>
          </cell>
          <cell r="CE123">
            <v>139</v>
          </cell>
          <cell r="CF123">
            <v>0</v>
          </cell>
        </row>
        <row r="124">
          <cell r="D124" t="str">
            <v>BDA</v>
          </cell>
          <cell r="L124">
            <v>38777</v>
          </cell>
          <cell r="M124">
            <v>2500</v>
          </cell>
          <cell r="N124">
            <v>31.49</v>
          </cell>
          <cell r="P124">
            <v>3</v>
          </cell>
          <cell r="R124" t="str">
            <v>Equity</v>
          </cell>
          <cell r="S124">
            <v>39142</v>
          </cell>
          <cell r="T124">
            <v>312</v>
          </cell>
          <cell r="U124" t="str">
            <v>Dollars</v>
          </cell>
          <cell r="W124">
            <v>0.75</v>
          </cell>
          <cell r="X124">
            <v>35.36</v>
          </cell>
          <cell r="Y124">
            <v>0.63511099999999998</v>
          </cell>
          <cell r="Z124">
            <v>0.51</v>
          </cell>
          <cell r="AB124">
            <v>234</v>
          </cell>
          <cell r="AC124">
            <v>39508</v>
          </cell>
          <cell r="AD124">
            <v>0</v>
          </cell>
          <cell r="AE124" t="str">
            <v>Dollars</v>
          </cell>
          <cell r="AL124">
            <v>0</v>
          </cell>
          <cell r="AM124">
            <v>39873</v>
          </cell>
          <cell r="AN124">
            <v>0</v>
          </cell>
          <cell r="AO124" t="str">
            <v>Dollars</v>
          </cell>
          <cell r="AV124">
            <v>0</v>
          </cell>
          <cell r="AW124">
            <v>40238</v>
          </cell>
          <cell r="AX124">
            <v>0</v>
          </cell>
          <cell r="AY124" t="str">
            <v>Dollars</v>
          </cell>
          <cell r="BF124">
            <v>0</v>
          </cell>
          <cell r="BG124">
            <v>40603</v>
          </cell>
          <cell r="BH124">
            <v>0</v>
          </cell>
          <cell r="BI124" t="str">
            <v>Dollars</v>
          </cell>
          <cell r="BP124">
            <v>0</v>
          </cell>
          <cell r="BV124">
            <v>312</v>
          </cell>
          <cell r="BW124">
            <v>2292</v>
          </cell>
          <cell r="BX124">
            <v>39327</v>
          </cell>
          <cell r="CA124">
            <v>104</v>
          </cell>
          <cell r="CB124">
            <v>312</v>
          </cell>
          <cell r="CC124">
            <v>625</v>
          </cell>
          <cell r="CD124">
            <v>625</v>
          </cell>
          <cell r="CE124">
            <v>625</v>
          </cell>
          <cell r="CF124">
            <v>313</v>
          </cell>
        </row>
        <row r="125">
          <cell r="D125" t="str">
            <v>UK</v>
          </cell>
          <cell r="L125">
            <v>38309</v>
          </cell>
          <cell r="M125">
            <v>1495</v>
          </cell>
          <cell r="N125">
            <v>33.450000000000003</v>
          </cell>
          <cell r="P125">
            <v>3</v>
          </cell>
          <cell r="R125" t="str">
            <v>Equity</v>
          </cell>
          <cell r="S125">
            <v>38674</v>
          </cell>
          <cell r="T125">
            <v>186</v>
          </cell>
          <cell r="U125" t="str">
            <v>Pounds</v>
          </cell>
          <cell r="W125">
            <v>0.55000000000000004</v>
          </cell>
          <cell r="X125">
            <v>37.1</v>
          </cell>
          <cell r="Y125">
            <v>0.63511099999999998</v>
          </cell>
          <cell r="Z125">
            <v>0.63511099999999998</v>
          </cell>
          <cell r="AB125">
            <v>102</v>
          </cell>
          <cell r="AC125">
            <v>38961</v>
          </cell>
          <cell r="AD125">
            <v>373</v>
          </cell>
          <cell r="AE125" t="str">
            <v>Pounds</v>
          </cell>
          <cell r="AG125">
            <v>0.55000000000000004</v>
          </cell>
          <cell r="AH125">
            <v>32.630000000000003</v>
          </cell>
          <cell r="AI125">
            <v>0.63511099999999998</v>
          </cell>
          <cell r="AJ125">
            <v>0.52500000000000002</v>
          </cell>
          <cell r="AL125">
            <v>205</v>
          </cell>
          <cell r="AM125">
            <v>39326</v>
          </cell>
          <cell r="AN125">
            <v>373</v>
          </cell>
          <cell r="AO125" t="str">
            <v>Pounds</v>
          </cell>
          <cell r="AQ125">
            <v>0.59</v>
          </cell>
          <cell r="AR125">
            <v>39.869999999999997</v>
          </cell>
          <cell r="AS125">
            <v>0.63511099999999998</v>
          </cell>
          <cell r="AT125">
            <v>0.49609999999999999</v>
          </cell>
          <cell r="AV125">
            <v>220</v>
          </cell>
          <cell r="AW125">
            <v>39692</v>
          </cell>
          <cell r="AX125">
            <v>0</v>
          </cell>
          <cell r="AY125" t="str">
            <v>Pounds</v>
          </cell>
          <cell r="BF125">
            <v>0</v>
          </cell>
          <cell r="BG125">
            <v>40057</v>
          </cell>
          <cell r="BH125">
            <v>0</v>
          </cell>
          <cell r="BI125" t="str">
            <v>Pounds</v>
          </cell>
          <cell r="BP125">
            <v>0</v>
          </cell>
          <cell r="BV125">
            <v>932</v>
          </cell>
          <cell r="BW125">
            <v>661</v>
          </cell>
          <cell r="BX125">
            <v>39327</v>
          </cell>
          <cell r="CA125">
            <v>98</v>
          </cell>
          <cell r="CB125">
            <v>186</v>
          </cell>
          <cell r="CC125">
            <v>373</v>
          </cell>
          <cell r="CD125">
            <v>373</v>
          </cell>
          <cell r="CE125">
            <v>373</v>
          </cell>
          <cell r="CF125">
            <v>190</v>
          </cell>
        </row>
        <row r="126">
          <cell r="D126" t="str">
            <v>UK</v>
          </cell>
          <cell r="L126">
            <v>38412</v>
          </cell>
          <cell r="M126">
            <v>65</v>
          </cell>
          <cell r="N126">
            <v>35.68</v>
          </cell>
          <cell r="P126">
            <v>2</v>
          </cell>
          <cell r="R126" t="str">
            <v>Bonus</v>
          </cell>
          <cell r="S126">
            <v>38777</v>
          </cell>
          <cell r="T126">
            <v>16</v>
          </cell>
          <cell r="U126" t="str">
            <v>Pounds</v>
          </cell>
          <cell r="W126">
            <v>0.55000000000000004</v>
          </cell>
          <cell r="X126">
            <v>31.49</v>
          </cell>
          <cell r="Y126">
            <v>0.63511099999999998</v>
          </cell>
          <cell r="Z126">
            <v>0.57340000000000002</v>
          </cell>
          <cell r="AB126">
            <v>9</v>
          </cell>
          <cell r="AC126">
            <v>39142</v>
          </cell>
          <cell r="AD126">
            <v>16</v>
          </cell>
          <cell r="AE126" t="str">
            <v>Pounds</v>
          </cell>
          <cell r="AG126">
            <v>0.59</v>
          </cell>
          <cell r="AH126">
            <v>35.36</v>
          </cell>
          <cell r="AI126">
            <v>0.63511099999999998</v>
          </cell>
          <cell r="AJ126">
            <v>0.51</v>
          </cell>
          <cell r="AL126">
            <v>9</v>
          </cell>
          <cell r="AM126">
            <v>39508</v>
          </cell>
          <cell r="AN126">
            <v>0</v>
          </cell>
          <cell r="AO126" t="str">
            <v>Pounds</v>
          </cell>
          <cell r="AV126">
            <v>0</v>
          </cell>
          <cell r="AW126">
            <v>39873</v>
          </cell>
          <cell r="AX126">
            <v>0</v>
          </cell>
          <cell r="AY126" t="str">
            <v>Pounds</v>
          </cell>
          <cell r="BF126">
            <v>0</v>
          </cell>
          <cell r="BG126">
            <v>40238</v>
          </cell>
          <cell r="BH126">
            <v>0</v>
          </cell>
          <cell r="BI126" t="str">
            <v>Pounds</v>
          </cell>
          <cell r="BP126">
            <v>0</v>
          </cell>
          <cell r="BV126">
            <v>32</v>
          </cell>
          <cell r="BW126">
            <v>37</v>
          </cell>
          <cell r="BX126">
            <v>39327</v>
          </cell>
          <cell r="CA126">
            <v>4</v>
          </cell>
          <cell r="CB126">
            <v>16</v>
          </cell>
          <cell r="CC126">
            <v>16</v>
          </cell>
          <cell r="CD126">
            <v>16</v>
          </cell>
          <cell r="CE126">
            <v>17</v>
          </cell>
          <cell r="CF126">
            <v>0</v>
          </cell>
        </row>
        <row r="127">
          <cell r="D127" t="str">
            <v>UK</v>
          </cell>
          <cell r="L127">
            <v>38777</v>
          </cell>
          <cell r="M127">
            <v>1000</v>
          </cell>
          <cell r="N127">
            <v>31.49</v>
          </cell>
          <cell r="P127">
            <v>3</v>
          </cell>
          <cell r="R127" t="str">
            <v>Equity</v>
          </cell>
          <cell r="S127">
            <v>39142</v>
          </cell>
          <cell r="T127">
            <v>125</v>
          </cell>
          <cell r="U127" t="str">
            <v>Pounds</v>
          </cell>
          <cell r="W127">
            <v>0.59</v>
          </cell>
          <cell r="X127">
            <v>35.36</v>
          </cell>
          <cell r="Y127">
            <v>0.63511099999999998</v>
          </cell>
          <cell r="Z127">
            <v>0.51</v>
          </cell>
          <cell r="AB127">
            <v>74</v>
          </cell>
          <cell r="AC127">
            <v>39508</v>
          </cell>
          <cell r="AD127">
            <v>0</v>
          </cell>
          <cell r="AE127" t="str">
            <v>Pounds</v>
          </cell>
          <cell r="AL127">
            <v>0</v>
          </cell>
          <cell r="AM127">
            <v>39873</v>
          </cell>
          <cell r="AN127">
            <v>0</v>
          </cell>
          <cell r="AO127" t="str">
            <v>Pounds</v>
          </cell>
          <cell r="AV127">
            <v>0</v>
          </cell>
          <cell r="AW127">
            <v>40238</v>
          </cell>
          <cell r="AX127">
            <v>0</v>
          </cell>
          <cell r="AY127" t="str">
            <v>Pounds</v>
          </cell>
          <cell r="BF127">
            <v>0</v>
          </cell>
          <cell r="BG127">
            <v>40603</v>
          </cell>
          <cell r="BH127">
            <v>0</v>
          </cell>
          <cell r="BI127" t="str">
            <v>Pounds</v>
          </cell>
          <cell r="BP127">
            <v>0</v>
          </cell>
          <cell r="BV127">
            <v>125</v>
          </cell>
          <cell r="BW127">
            <v>917</v>
          </cell>
          <cell r="BX127">
            <v>39327</v>
          </cell>
          <cell r="CA127">
            <v>42</v>
          </cell>
          <cell r="CB127">
            <v>125</v>
          </cell>
          <cell r="CC127">
            <v>250</v>
          </cell>
          <cell r="CD127">
            <v>250</v>
          </cell>
          <cell r="CE127">
            <v>250</v>
          </cell>
          <cell r="CF127">
            <v>125</v>
          </cell>
        </row>
        <row r="128">
          <cell r="D128" t="str">
            <v>BDA</v>
          </cell>
          <cell r="L128">
            <v>38047</v>
          </cell>
          <cell r="M128">
            <v>30</v>
          </cell>
          <cell r="N128">
            <v>33.86</v>
          </cell>
          <cell r="P128">
            <v>5</v>
          </cell>
          <cell r="R128" t="str">
            <v>Equity</v>
          </cell>
          <cell r="S128">
            <v>38412</v>
          </cell>
          <cell r="T128">
            <v>0</v>
          </cell>
          <cell r="U128" t="str">
            <v>Dollars</v>
          </cell>
          <cell r="W128">
            <v>0.55000000000000004</v>
          </cell>
          <cell r="X128">
            <v>35.68</v>
          </cell>
          <cell r="Y128">
            <v>0.63511099999999998</v>
          </cell>
          <cell r="Z128">
            <v>0.63511099999999998</v>
          </cell>
          <cell r="AB128">
            <v>0</v>
          </cell>
          <cell r="AC128">
            <v>38777</v>
          </cell>
          <cell r="AD128">
            <v>0</v>
          </cell>
          <cell r="AE128" t="str">
            <v>Dollars</v>
          </cell>
          <cell r="AG128">
            <v>0.55000000000000004</v>
          </cell>
          <cell r="AH128">
            <v>31.49</v>
          </cell>
          <cell r="AI128">
            <v>0.63511099999999998</v>
          </cell>
          <cell r="AJ128">
            <v>0.57340000000000002</v>
          </cell>
          <cell r="AL128">
            <v>0</v>
          </cell>
          <cell r="AM128">
            <v>39142</v>
          </cell>
          <cell r="AN128">
            <v>33</v>
          </cell>
          <cell r="AO128" t="str">
            <v>Dollars</v>
          </cell>
          <cell r="AQ128">
            <v>1</v>
          </cell>
          <cell r="AR128">
            <v>35.36</v>
          </cell>
          <cell r="AS128">
            <v>0.63511099999999998</v>
          </cell>
          <cell r="AT128">
            <v>0.51</v>
          </cell>
          <cell r="AV128">
            <v>33</v>
          </cell>
          <cell r="AW128">
            <v>39508</v>
          </cell>
          <cell r="AX128">
            <v>0</v>
          </cell>
          <cell r="AY128" t="str">
            <v>Dollars</v>
          </cell>
          <cell r="BB128">
            <v>39.299999999999997</v>
          </cell>
          <cell r="BC128">
            <v>0.63511099999999998</v>
          </cell>
          <cell r="BD128">
            <v>0.50209999999999999</v>
          </cell>
          <cell r="BF128">
            <v>0</v>
          </cell>
          <cell r="BG128">
            <v>39873</v>
          </cell>
          <cell r="BH128">
            <v>0</v>
          </cell>
          <cell r="BI128" t="str">
            <v>Dollars</v>
          </cell>
          <cell r="BP128">
            <v>0</v>
          </cell>
          <cell r="BV128">
            <v>33</v>
          </cell>
          <cell r="BW128">
            <v>0</v>
          </cell>
          <cell r="BX128">
            <v>49004</v>
          </cell>
          <cell r="CA128">
            <v>3</v>
          </cell>
          <cell r="CB128">
            <v>0</v>
          </cell>
          <cell r="CC128">
            <v>0</v>
          </cell>
          <cell r="CD128">
            <v>30</v>
          </cell>
          <cell r="CE128">
            <v>0</v>
          </cell>
          <cell r="CF128">
            <v>0</v>
          </cell>
        </row>
        <row r="129">
          <cell r="D129" t="str">
            <v>US</v>
          </cell>
          <cell r="L129">
            <v>38047</v>
          </cell>
          <cell r="M129">
            <v>30</v>
          </cell>
          <cell r="N129">
            <v>33.86</v>
          </cell>
          <cell r="P129">
            <v>5</v>
          </cell>
          <cell r="R129" t="str">
            <v>Equity</v>
          </cell>
          <cell r="S129">
            <v>38412</v>
          </cell>
          <cell r="T129">
            <v>0</v>
          </cell>
          <cell r="U129" t="str">
            <v>Dollars</v>
          </cell>
          <cell r="W129">
            <v>0.55000000000000004</v>
          </cell>
          <cell r="X129">
            <v>35.68</v>
          </cell>
          <cell r="Y129">
            <v>0.63511099999999998</v>
          </cell>
          <cell r="Z129">
            <v>0.63511099999999998</v>
          </cell>
          <cell r="AB129">
            <v>0</v>
          </cell>
          <cell r="AC129">
            <v>38777</v>
          </cell>
          <cell r="AD129">
            <v>0</v>
          </cell>
          <cell r="AE129" t="str">
            <v>Dollars</v>
          </cell>
          <cell r="AG129">
            <v>0.55000000000000004</v>
          </cell>
          <cell r="AH129">
            <v>31.49</v>
          </cell>
          <cell r="AI129">
            <v>0.63511099999999998</v>
          </cell>
          <cell r="AJ129">
            <v>0.57340000000000002</v>
          </cell>
          <cell r="AL129">
            <v>0</v>
          </cell>
          <cell r="AM129">
            <v>39142</v>
          </cell>
          <cell r="AN129">
            <v>33</v>
          </cell>
          <cell r="AO129" t="str">
            <v>Dollars</v>
          </cell>
          <cell r="AQ129">
            <v>0.56000000000000005</v>
          </cell>
          <cell r="AR129">
            <v>35.36</v>
          </cell>
          <cell r="AS129">
            <v>0.63511099999999998</v>
          </cell>
          <cell r="AT129">
            <v>0.51</v>
          </cell>
          <cell r="AV129">
            <v>18</v>
          </cell>
          <cell r="AW129">
            <v>39508</v>
          </cell>
          <cell r="AX129">
            <v>0</v>
          </cell>
          <cell r="AY129" t="str">
            <v>Dollars</v>
          </cell>
          <cell r="BB129">
            <v>39.299999999999997</v>
          </cell>
          <cell r="BC129">
            <v>0.63511099999999998</v>
          </cell>
          <cell r="BD129">
            <v>0.50209999999999999</v>
          </cell>
          <cell r="BF129">
            <v>0</v>
          </cell>
          <cell r="BG129">
            <v>39873</v>
          </cell>
          <cell r="BH129">
            <v>0</v>
          </cell>
          <cell r="BI129" t="str">
            <v>Dollars</v>
          </cell>
          <cell r="BP129">
            <v>0</v>
          </cell>
          <cell r="BV129">
            <v>33</v>
          </cell>
          <cell r="BW129">
            <v>0</v>
          </cell>
          <cell r="BX129">
            <v>49004</v>
          </cell>
          <cell r="CA129">
            <v>3</v>
          </cell>
          <cell r="CB129">
            <v>0</v>
          </cell>
          <cell r="CC129">
            <v>0</v>
          </cell>
          <cell r="CD129">
            <v>30</v>
          </cell>
          <cell r="CE129">
            <v>0</v>
          </cell>
          <cell r="CF129">
            <v>0</v>
          </cell>
        </row>
        <row r="130">
          <cell r="D130" t="str">
            <v>BDA</v>
          </cell>
          <cell r="L130">
            <v>38047</v>
          </cell>
          <cell r="M130">
            <v>30</v>
          </cell>
          <cell r="N130">
            <v>33.86</v>
          </cell>
          <cell r="P130">
            <v>5</v>
          </cell>
          <cell r="R130" t="str">
            <v>Equity</v>
          </cell>
          <cell r="S130">
            <v>38412</v>
          </cell>
          <cell r="T130">
            <v>0</v>
          </cell>
          <cell r="U130" t="str">
            <v>Dollars</v>
          </cell>
          <cell r="W130">
            <v>0.55000000000000004</v>
          </cell>
          <cell r="X130">
            <v>35.68</v>
          </cell>
          <cell r="Y130">
            <v>0.63511099999999998</v>
          </cell>
          <cell r="Z130">
            <v>0.63511099999999998</v>
          </cell>
          <cell r="AB130">
            <v>0</v>
          </cell>
          <cell r="AC130">
            <v>38777</v>
          </cell>
          <cell r="AD130">
            <v>0</v>
          </cell>
          <cell r="AE130" t="str">
            <v>Dollars</v>
          </cell>
          <cell r="AG130">
            <v>0.55000000000000004</v>
          </cell>
          <cell r="AH130">
            <v>31.49</v>
          </cell>
          <cell r="AI130">
            <v>0.63511099999999998</v>
          </cell>
          <cell r="AJ130">
            <v>0.57340000000000002</v>
          </cell>
          <cell r="AL130">
            <v>0</v>
          </cell>
          <cell r="AM130">
            <v>39142</v>
          </cell>
          <cell r="AN130">
            <v>0</v>
          </cell>
          <cell r="AO130" t="str">
            <v>Dollars</v>
          </cell>
          <cell r="AQ130">
            <v>0.75</v>
          </cell>
          <cell r="AR130">
            <v>35.36</v>
          </cell>
          <cell r="AS130">
            <v>0.63511099999999998</v>
          </cell>
          <cell r="AT130">
            <v>0.51</v>
          </cell>
          <cell r="AV130">
            <v>0</v>
          </cell>
          <cell r="AW130">
            <v>39508</v>
          </cell>
          <cell r="AX130">
            <v>0</v>
          </cell>
          <cell r="AY130" t="str">
            <v>Dollars</v>
          </cell>
          <cell r="BB130">
            <v>39.299999999999997</v>
          </cell>
          <cell r="BC130">
            <v>0.63511099999999998</v>
          </cell>
          <cell r="BD130">
            <v>0.50209999999999999</v>
          </cell>
          <cell r="BF130">
            <v>0</v>
          </cell>
          <cell r="BG130">
            <v>39873</v>
          </cell>
          <cell r="BH130">
            <v>0</v>
          </cell>
          <cell r="BI130" t="str">
            <v>Dollars</v>
          </cell>
          <cell r="BP130">
            <v>0</v>
          </cell>
          <cell r="BV130">
            <v>0</v>
          </cell>
          <cell r="BW130">
            <v>32</v>
          </cell>
          <cell r="BX130">
            <v>38863</v>
          </cell>
          <cell r="CA130">
            <v>2</v>
          </cell>
          <cell r="CB130">
            <v>0</v>
          </cell>
          <cell r="CC130">
            <v>0</v>
          </cell>
          <cell r="CD130">
            <v>30</v>
          </cell>
          <cell r="CE130">
            <v>0</v>
          </cell>
          <cell r="CF130">
            <v>0</v>
          </cell>
        </row>
        <row r="131">
          <cell r="D131" t="str">
            <v>BDA</v>
          </cell>
          <cell r="L131">
            <v>38309</v>
          </cell>
          <cell r="M131">
            <v>1495</v>
          </cell>
          <cell r="N131">
            <v>33.450000000000003</v>
          </cell>
          <cell r="P131">
            <v>3</v>
          </cell>
          <cell r="R131" t="str">
            <v>Equity</v>
          </cell>
          <cell r="S131">
            <v>38674</v>
          </cell>
          <cell r="T131">
            <v>186</v>
          </cell>
          <cell r="U131" t="str">
            <v>Dollars</v>
          </cell>
          <cell r="W131">
            <v>0.55000000000000004</v>
          </cell>
          <cell r="X131">
            <v>37.1</v>
          </cell>
          <cell r="Y131">
            <v>0.63511099999999998</v>
          </cell>
          <cell r="Z131">
            <v>0.63511099999999998</v>
          </cell>
          <cell r="AB131">
            <v>102</v>
          </cell>
          <cell r="AC131">
            <v>38961</v>
          </cell>
          <cell r="AD131">
            <v>0</v>
          </cell>
          <cell r="AE131" t="str">
            <v>Dollars</v>
          </cell>
          <cell r="AG131">
            <v>0.55000000000000004</v>
          </cell>
          <cell r="AH131">
            <v>32.630000000000003</v>
          </cell>
          <cell r="AI131">
            <v>0.63511099999999998</v>
          </cell>
          <cell r="AJ131">
            <v>0.52500000000000002</v>
          </cell>
          <cell r="AL131">
            <v>0</v>
          </cell>
          <cell r="AM131">
            <v>39326</v>
          </cell>
          <cell r="AN131">
            <v>0</v>
          </cell>
          <cell r="AO131" t="str">
            <v>Dollars</v>
          </cell>
          <cell r="AQ131">
            <v>0.75</v>
          </cell>
          <cell r="AR131">
            <v>39.869999999999997</v>
          </cell>
          <cell r="AS131">
            <v>0.63511099999999998</v>
          </cell>
          <cell r="AT131">
            <v>0.49609999999999999</v>
          </cell>
          <cell r="AV131">
            <v>0</v>
          </cell>
          <cell r="AW131">
            <v>39692</v>
          </cell>
          <cell r="AX131">
            <v>0</v>
          </cell>
          <cell r="AY131" t="str">
            <v>Dollars</v>
          </cell>
          <cell r="BF131">
            <v>0</v>
          </cell>
          <cell r="BG131">
            <v>40057</v>
          </cell>
          <cell r="BH131">
            <v>0</v>
          </cell>
          <cell r="BI131" t="str">
            <v>Dollars</v>
          </cell>
          <cell r="BP131">
            <v>0</v>
          </cell>
          <cell r="BV131">
            <v>186</v>
          </cell>
          <cell r="BW131">
            <v>1369</v>
          </cell>
          <cell r="BX131">
            <v>38863</v>
          </cell>
          <cell r="CA131">
            <v>60</v>
          </cell>
          <cell r="CB131">
            <v>186</v>
          </cell>
          <cell r="CC131">
            <v>373</v>
          </cell>
          <cell r="CD131">
            <v>373</v>
          </cell>
          <cell r="CE131">
            <v>373</v>
          </cell>
          <cell r="CF131">
            <v>190</v>
          </cell>
        </row>
        <row r="132">
          <cell r="D132" t="str">
            <v>BDA</v>
          </cell>
          <cell r="L132">
            <v>38777</v>
          </cell>
          <cell r="M132">
            <v>1588</v>
          </cell>
          <cell r="N132">
            <v>31.49</v>
          </cell>
          <cell r="P132">
            <v>3</v>
          </cell>
          <cell r="R132" t="str">
            <v>Equity</v>
          </cell>
          <cell r="S132">
            <v>39142</v>
          </cell>
          <cell r="T132">
            <v>0</v>
          </cell>
          <cell r="U132" t="str">
            <v>Dollars</v>
          </cell>
          <cell r="W132">
            <v>0.75</v>
          </cell>
          <cell r="X132">
            <v>35.36</v>
          </cell>
          <cell r="Y132">
            <v>0.63511099999999998</v>
          </cell>
          <cell r="Z132">
            <v>0.51</v>
          </cell>
          <cell r="AB132">
            <v>0</v>
          </cell>
          <cell r="AC132">
            <v>39508</v>
          </cell>
          <cell r="AD132">
            <v>0</v>
          </cell>
          <cell r="AE132" t="str">
            <v>Dollars</v>
          </cell>
          <cell r="AL132">
            <v>0</v>
          </cell>
          <cell r="AM132">
            <v>39873</v>
          </cell>
          <cell r="AN132">
            <v>0</v>
          </cell>
          <cell r="AO132" t="str">
            <v>Dollars</v>
          </cell>
          <cell r="AV132">
            <v>0</v>
          </cell>
          <cell r="AW132">
            <v>40238</v>
          </cell>
          <cell r="AX132">
            <v>0</v>
          </cell>
          <cell r="AY132" t="str">
            <v>Dollars</v>
          </cell>
          <cell r="BF132">
            <v>0</v>
          </cell>
          <cell r="BG132">
            <v>40603</v>
          </cell>
          <cell r="BH132">
            <v>0</v>
          </cell>
          <cell r="BI132" t="str">
            <v>Dollars</v>
          </cell>
          <cell r="BP132">
            <v>0</v>
          </cell>
          <cell r="BV132">
            <v>0</v>
          </cell>
          <cell r="BW132">
            <v>1600</v>
          </cell>
          <cell r="BX132">
            <v>38863</v>
          </cell>
          <cell r="CA132">
            <v>12</v>
          </cell>
          <cell r="CB132">
            <v>198</v>
          </cell>
          <cell r="CC132">
            <v>397</v>
          </cell>
          <cell r="CD132">
            <v>397</v>
          </cell>
          <cell r="CE132">
            <v>397</v>
          </cell>
          <cell r="CF132">
            <v>199</v>
          </cell>
        </row>
        <row r="133">
          <cell r="D133" t="str">
            <v>BDA</v>
          </cell>
          <cell r="L133">
            <v>38047</v>
          </cell>
          <cell r="M133">
            <v>30</v>
          </cell>
          <cell r="N133">
            <v>33.86</v>
          </cell>
          <cell r="P133">
            <v>5</v>
          </cell>
          <cell r="R133" t="str">
            <v>Equity</v>
          </cell>
          <cell r="S133">
            <v>38412</v>
          </cell>
          <cell r="T133">
            <v>0</v>
          </cell>
          <cell r="U133" t="str">
            <v>Dollars</v>
          </cell>
          <cell r="W133">
            <v>0.55000000000000004</v>
          </cell>
          <cell r="X133">
            <v>35.68</v>
          </cell>
          <cell r="Y133">
            <v>0.63511099999999998</v>
          </cell>
          <cell r="Z133">
            <v>0.63511099999999998</v>
          </cell>
          <cell r="AB133">
            <v>0</v>
          </cell>
          <cell r="AC133">
            <v>38777</v>
          </cell>
          <cell r="AD133">
            <v>0</v>
          </cell>
          <cell r="AE133" t="str">
            <v>Dollars</v>
          </cell>
          <cell r="AG133">
            <v>0.55000000000000004</v>
          </cell>
          <cell r="AH133">
            <v>31.49</v>
          </cell>
          <cell r="AI133">
            <v>0.63511099999999998</v>
          </cell>
          <cell r="AJ133">
            <v>0.57340000000000002</v>
          </cell>
          <cell r="AL133">
            <v>0</v>
          </cell>
          <cell r="AM133">
            <v>39142</v>
          </cell>
          <cell r="AN133">
            <v>0</v>
          </cell>
          <cell r="AO133" t="str">
            <v>Dollars</v>
          </cell>
          <cell r="AQ133">
            <v>1</v>
          </cell>
          <cell r="AR133">
            <v>35.36</v>
          </cell>
          <cell r="AS133">
            <v>0.63511099999999998</v>
          </cell>
          <cell r="AT133">
            <v>0.51</v>
          </cell>
          <cell r="AV133">
            <v>0</v>
          </cell>
          <cell r="AW133">
            <v>39508</v>
          </cell>
          <cell r="AX133">
            <v>0</v>
          </cell>
          <cell r="AY133" t="str">
            <v>Dollars</v>
          </cell>
          <cell r="BB133">
            <v>39.299999999999997</v>
          </cell>
          <cell r="BC133">
            <v>0.63511099999999998</v>
          </cell>
          <cell r="BD133">
            <v>0.50209999999999999</v>
          </cell>
          <cell r="BF133">
            <v>0</v>
          </cell>
          <cell r="BG133">
            <v>39873</v>
          </cell>
          <cell r="BH133">
            <v>0</v>
          </cell>
          <cell r="BI133" t="str">
            <v>Dollars</v>
          </cell>
          <cell r="BP133">
            <v>0</v>
          </cell>
          <cell r="BV133">
            <v>0</v>
          </cell>
          <cell r="BW133">
            <v>32</v>
          </cell>
          <cell r="BX133">
            <v>38823</v>
          </cell>
          <cell r="CA133">
            <v>2</v>
          </cell>
          <cell r="CB133">
            <v>0</v>
          </cell>
          <cell r="CC133">
            <v>0</v>
          </cell>
          <cell r="CD133">
            <v>30</v>
          </cell>
          <cell r="CE133">
            <v>0</v>
          </cell>
          <cell r="CF133">
            <v>0</v>
          </cell>
        </row>
        <row r="134">
          <cell r="D134" t="str">
            <v>BDA</v>
          </cell>
          <cell r="L134">
            <v>38047</v>
          </cell>
          <cell r="M134">
            <v>5316</v>
          </cell>
          <cell r="N134">
            <v>33.86</v>
          </cell>
          <cell r="P134">
            <v>2</v>
          </cell>
          <cell r="R134" t="str">
            <v>Bonus</v>
          </cell>
          <cell r="S134">
            <v>38412</v>
          </cell>
          <cell r="T134">
            <v>1329</v>
          </cell>
          <cell r="U134" t="str">
            <v>Dollars</v>
          </cell>
          <cell r="W134">
            <v>0.55000000000000004</v>
          </cell>
          <cell r="X134">
            <v>35.68</v>
          </cell>
          <cell r="Y134">
            <v>0.63511099999999998</v>
          </cell>
          <cell r="Z134">
            <v>0.63511099999999998</v>
          </cell>
          <cell r="AB134">
            <v>731</v>
          </cell>
          <cell r="AC134">
            <v>38777</v>
          </cell>
          <cell r="AD134">
            <v>1329</v>
          </cell>
          <cell r="AE134" t="str">
            <v>Dollars</v>
          </cell>
          <cell r="AG134">
            <v>0.55000000000000004</v>
          </cell>
          <cell r="AH134">
            <v>31.49</v>
          </cell>
          <cell r="AI134">
            <v>0.63511099999999998</v>
          </cell>
          <cell r="AJ134">
            <v>0.57340000000000002</v>
          </cell>
          <cell r="AL134">
            <v>731</v>
          </cell>
          <cell r="AM134">
            <v>39142</v>
          </cell>
          <cell r="AN134">
            <v>1329</v>
          </cell>
          <cell r="AO134" t="str">
            <v>Dollars</v>
          </cell>
          <cell r="AQ134">
            <v>0.75</v>
          </cell>
          <cell r="AR134">
            <v>35.36</v>
          </cell>
          <cell r="AS134">
            <v>0.63511099999999998</v>
          </cell>
          <cell r="AT134">
            <v>0.51</v>
          </cell>
          <cell r="AV134">
            <v>997</v>
          </cell>
          <cell r="AW134">
            <v>39508</v>
          </cell>
          <cell r="AX134">
            <v>0</v>
          </cell>
          <cell r="AY134" t="str">
            <v>Dollars</v>
          </cell>
          <cell r="BB134">
            <v>39.299999999999997</v>
          </cell>
          <cell r="BC134">
            <v>0.63511099999999998</v>
          </cell>
          <cell r="BD134">
            <v>0.50209999999999999</v>
          </cell>
          <cell r="BF134">
            <v>0</v>
          </cell>
          <cell r="BG134">
            <v>39873</v>
          </cell>
          <cell r="BH134">
            <v>0</v>
          </cell>
          <cell r="BI134" t="str">
            <v>Dollars</v>
          </cell>
          <cell r="BP134">
            <v>0</v>
          </cell>
          <cell r="BV134">
            <v>3987</v>
          </cell>
          <cell r="BW134">
            <v>1679</v>
          </cell>
          <cell r="BX134">
            <v>39353</v>
          </cell>
          <cell r="CA134">
            <v>350</v>
          </cell>
          <cell r="CB134">
            <v>1329</v>
          </cell>
          <cell r="CC134">
            <v>1329</v>
          </cell>
          <cell r="CD134">
            <v>1329</v>
          </cell>
          <cell r="CE134">
            <v>1329</v>
          </cell>
          <cell r="CF134">
            <v>0</v>
          </cell>
        </row>
        <row r="135">
          <cell r="D135" t="str">
            <v>BDA</v>
          </cell>
          <cell r="L135">
            <v>38047</v>
          </cell>
          <cell r="M135">
            <v>14327</v>
          </cell>
          <cell r="N135">
            <v>33.86</v>
          </cell>
          <cell r="P135">
            <v>3</v>
          </cell>
          <cell r="R135" t="str">
            <v>Equity</v>
          </cell>
          <cell r="S135">
            <v>38412</v>
          </cell>
          <cell r="T135">
            <v>1790</v>
          </cell>
          <cell r="U135" t="str">
            <v>Dollars</v>
          </cell>
          <cell r="W135">
            <v>0.55000000000000004</v>
          </cell>
          <cell r="X135">
            <v>35.68</v>
          </cell>
          <cell r="Y135">
            <v>0.63511099999999998</v>
          </cell>
          <cell r="Z135">
            <v>0.63511099999999998</v>
          </cell>
          <cell r="AB135">
            <v>985</v>
          </cell>
          <cell r="AC135">
            <v>38777</v>
          </cell>
          <cell r="AD135">
            <v>3581</v>
          </cell>
          <cell r="AE135" t="str">
            <v>Dollars</v>
          </cell>
          <cell r="AG135">
            <v>0.55000000000000004</v>
          </cell>
          <cell r="AH135">
            <v>31.49</v>
          </cell>
          <cell r="AI135">
            <v>0.63511099999999998</v>
          </cell>
          <cell r="AJ135">
            <v>0.57340000000000002</v>
          </cell>
          <cell r="AL135">
            <v>1970</v>
          </cell>
          <cell r="AM135">
            <v>39142</v>
          </cell>
          <cell r="AN135">
            <v>3581</v>
          </cell>
          <cell r="AO135" t="str">
            <v>Dollars</v>
          </cell>
          <cell r="AQ135">
            <v>0.75</v>
          </cell>
          <cell r="AR135">
            <v>35.36</v>
          </cell>
          <cell r="AS135">
            <v>0.63511099999999998</v>
          </cell>
          <cell r="AT135">
            <v>0.51</v>
          </cell>
          <cell r="AV135">
            <v>2686</v>
          </cell>
          <cell r="AW135">
            <v>39508</v>
          </cell>
          <cell r="AX135">
            <v>0</v>
          </cell>
          <cell r="AY135" t="str">
            <v>Dollars</v>
          </cell>
          <cell r="BB135">
            <v>39.299999999999997</v>
          </cell>
          <cell r="BC135">
            <v>0.63511099999999998</v>
          </cell>
          <cell r="BD135">
            <v>0.50209999999999999</v>
          </cell>
          <cell r="BF135">
            <v>0</v>
          </cell>
          <cell r="BG135">
            <v>39873</v>
          </cell>
          <cell r="BH135">
            <v>0</v>
          </cell>
          <cell r="BI135" t="str">
            <v>Dollars</v>
          </cell>
          <cell r="BP135">
            <v>0</v>
          </cell>
          <cell r="BV135">
            <v>8952</v>
          </cell>
          <cell r="BW135">
            <v>6449</v>
          </cell>
          <cell r="BX135">
            <v>39353</v>
          </cell>
          <cell r="CA135">
            <v>1074</v>
          </cell>
          <cell r="CB135">
            <v>1790</v>
          </cell>
          <cell r="CC135">
            <v>3581</v>
          </cell>
          <cell r="CD135">
            <v>3581</v>
          </cell>
          <cell r="CE135">
            <v>3581</v>
          </cell>
          <cell r="CF135">
            <v>1794</v>
          </cell>
        </row>
        <row r="136">
          <cell r="D136" t="str">
            <v>BDA</v>
          </cell>
          <cell r="L136">
            <v>38309</v>
          </cell>
          <cell r="M136">
            <v>14948</v>
          </cell>
          <cell r="N136">
            <v>33.450000000000003</v>
          </cell>
          <cell r="P136">
            <v>3</v>
          </cell>
          <cell r="R136" t="str">
            <v>Equity</v>
          </cell>
          <cell r="S136">
            <v>38674</v>
          </cell>
          <cell r="T136">
            <v>1868</v>
          </cell>
          <cell r="U136" t="str">
            <v>Dollars</v>
          </cell>
          <cell r="W136">
            <v>0.55000000000000004</v>
          </cell>
          <cell r="X136">
            <v>37.1</v>
          </cell>
          <cell r="Y136">
            <v>0.63511099999999998</v>
          </cell>
          <cell r="Z136">
            <v>0.63511099999999998</v>
          </cell>
          <cell r="AB136">
            <v>1027</v>
          </cell>
          <cell r="AC136">
            <v>38961</v>
          </cell>
          <cell r="AD136">
            <v>3737</v>
          </cell>
          <cell r="AE136" t="str">
            <v>Dollars</v>
          </cell>
          <cell r="AG136">
            <v>0.55000000000000004</v>
          </cell>
          <cell r="AH136">
            <v>32.630000000000003</v>
          </cell>
          <cell r="AI136">
            <v>0.63511099999999998</v>
          </cell>
          <cell r="AJ136">
            <v>0.52500000000000002</v>
          </cell>
          <cell r="AL136">
            <v>2055</v>
          </cell>
          <cell r="AM136">
            <v>39326</v>
          </cell>
          <cell r="AN136">
            <v>3737</v>
          </cell>
          <cell r="AO136" t="str">
            <v>Dollars</v>
          </cell>
          <cell r="AQ136">
            <v>0.75</v>
          </cell>
          <cell r="AR136">
            <v>39.869999999999997</v>
          </cell>
          <cell r="AS136">
            <v>0.63511099999999998</v>
          </cell>
          <cell r="AT136">
            <v>0.49609999999999999</v>
          </cell>
          <cell r="AV136">
            <v>2803</v>
          </cell>
          <cell r="AW136">
            <v>39692</v>
          </cell>
          <cell r="AX136">
            <v>0</v>
          </cell>
          <cell r="AY136" t="str">
            <v>Dollars</v>
          </cell>
          <cell r="BF136">
            <v>0</v>
          </cell>
          <cell r="BG136">
            <v>40057</v>
          </cell>
          <cell r="BH136">
            <v>0</v>
          </cell>
          <cell r="BI136" t="str">
            <v>Dollars</v>
          </cell>
          <cell r="BP136">
            <v>0</v>
          </cell>
          <cell r="BV136">
            <v>9342</v>
          </cell>
          <cell r="BW136">
            <v>6590</v>
          </cell>
          <cell r="BX136">
            <v>39353</v>
          </cell>
          <cell r="CA136">
            <v>984</v>
          </cell>
          <cell r="CB136">
            <v>1868</v>
          </cell>
          <cell r="CC136">
            <v>3737</v>
          </cell>
          <cell r="CD136">
            <v>3737</v>
          </cell>
          <cell r="CE136">
            <v>3737</v>
          </cell>
          <cell r="CF136">
            <v>1869</v>
          </cell>
        </row>
        <row r="137">
          <cell r="D137" t="str">
            <v>BDA</v>
          </cell>
          <cell r="L137">
            <v>38412</v>
          </cell>
          <cell r="M137">
            <v>5151</v>
          </cell>
          <cell r="N137">
            <v>35.68</v>
          </cell>
          <cell r="P137">
            <v>2</v>
          </cell>
          <cell r="R137" t="str">
            <v>Bonus</v>
          </cell>
          <cell r="S137">
            <v>38777</v>
          </cell>
          <cell r="T137">
            <v>1287</v>
          </cell>
          <cell r="U137" t="str">
            <v>Dollars</v>
          </cell>
          <cell r="W137">
            <v>0.55000000000000004</v>
          </cell>
          <cell r="X137">
            <v>31.49</v>
          </cell>
          <cell r="Y137">
            <v>0.63511099999999998</v>
          </cell>
          <cell r="Z137">
            <v>0.57340000000000002</v>
          </cell>
          <cell r="AB137">
            <v>708</v>
          </cell>
          <cell r="AC137">
            <v>39142</v>
          </cell>
          <cell r="AD137">
            <v>1287</v>
          </cell>
          <cell r="AE137" t="str">
            <v>Dollars</v>
          </cell>
          <cell r="AG137">
            <v>0.75</v>
          </cell>
          <cell r="AH137">
            <v>35.36</v>
          </cell>
          <cell r="AI137">
            <v>0.63511099999999998</v>
          </cell>
          <cell r="AJ137">
            <v>0.51</v>
          </cell>
          <cell r="AL137">
            <v>965</v>
          </cell>
          <cell r="AM137">
            <v>39508</v>
          </cell>
          <cell r="AN137">
            <v>0</v>
          </cell>
          <cell r="AO137" t="str">
            <v>Dollars</v>
          </cell>
          <cell r="AV137">
            <v>0</v>
          </cell>
          <cell r="AW137">
            <v>39873</v>
          </cell>
          <cell r="AX137">
            <v>0</v>
          </cell>
          <cell r="AY137" t="str">
            <v>Dollars</v>
          </cell>
          <cell r="BF137">
            <v>0</v>
          </cell>
          <cell r="BG137">
            <v>40238</v>
          </cell>
          <cell r="BH137">
            <v>0</v>
          </cell>
          <cell r="BI137" t="str">
            <v>Dollars</v>
          </cell>
          <cell r="BP137">
            <v>0</v>
          </cell>
          <cell r="BV137">
            <v>2574</v>
          </cell>
          <cell r="BW137">
            <v>2877</v>
          </cell>
          <cell r="BX137">
            <v>39353</v>
          </cell>
          <cell r="CA137">
            <v>300</v>
          </cell>
          <cell r="CB137">
            <v>1287</v>
          </cell>
          <cell r="CC137">
            <v>1287</v>
          </cell>
          <cell r="CD137">
            <v>1287</v>
          </cell>
          <cell r="CE137">
            <v>1290</v>
          </cell>
          <cell r="CF137">
            <v>0</v>
          </cell>
        </row>
        <row r="138">
          <cell r="D138" t="str">
            <v>BDA</v>
          </cell>
          <cell r="L138">
            <v>38651</v>
          </cell>
          <cell r="M138">
            <v>9458</v>
          </cell>
          <cell r="N138">
            <v>31.72</v>
          </cell>
          <cell r="P138">
            <v>3</v>
          </cell>
          <cell r="R138" t="str">
            <v>Equity</v>
          </cell>
          <cell r="S138">
            <v>38961</v>
          </cell>
          <cell r="T138">
            <v>1182</v>
          </cell>
          <cell r="U138" t="str">
            <v>Dollars</v>
          </cell>
          <cell r="W138">
            <v>0.55000000000000004</v>
          </cell>
          <cell r="X138">
            <v>32.630000000000003</v>
          </cell>
          <cell r="Y138">
            <v>0.63511099999999998</v>
          </cell>
          <cell r="Z138">
            <v>0.52500000000000002</v>
          </cell>
          <cell r="AB138">
            <v>650</v>
          </cell>
          <cell r="AC138">
            <v>39326</v>
          </cell>
          <cell r="AD138">
            <v>2364</v>
          </cell>
          <cell r="AE138" t="str">
            <v>Dollars</v>
          </cell>
          <cell r="AG138">
            <v>0.75</v>
          </cell>
          <cell r="AH138">
            <v>39.869999999999997</v>
          </cell>
          <cell r="AI138">
            <v>0.63511099999999998</v>
          </cell>
          <cell r="AJ138">
            <v>0.49609999999999999</v>
          </cell>
          <cell r="AL138">
            <v>1773</v>
          </cell>
          <cell r="AM138">
            <v>39692</v>
          </cell>
          <cell r="AN138">
            <v>0</v>
          </cell>
          <cell r="AO138" t="str">
            <v>Dollars</v>
          </cell>
          <cell r="AV138">
            <v>0</v>
          </cell>
          <cell r="AW138">
            <v>40057</v>
          </cell>
          <cell r="AX138">
            <v>0</v>
          </cell>
          <cell r="AY138" t="str">
            <v>Dollars</v>
          </cell>
          <cell r="BF138">
            <v>0</v>
          </cell>
          <cell r="BG138">
            <v>40422</v>
          </cell>
          <cell r="BH138">
            <v>0</v>
          </cell>
          <cell r="BI138" t="str">
            <v>Dollars</v>
          </cell>
          <cell r="BP138">
            <v>0</v>
          </cell>
          <cell r="BV138">
            <v>3546</v>
          </cell>
          <cell r="BW138">
            <v>6359</v>
          </cell>
          <cell r="BX138">
            <v>39353</v>
          </cell>
          <cell r="CA138">
            <v>447</v>
          </cell>
          <cell r="CB138">
            <v>1182</v>
          </cell>
          <cell r="CC138">
            <v>2364</v>
          </cell>
          <cell r="CD138">
            <v>2364</v>
          </cell>
          <cell r="CE138">
            <v>2364</v>
          </cell>
          <cell r="CF138">
            <v>1184</v>
          </cell>
        </row>
        <row r="139">
          <cell r="D139" t="str">
            <v>BDA</v>
          </cell>
          <cell r="L139">
            <v>38777</v>
          </cell>
          <cell r="M139">
            <v>8000</v>
          </cell>
          <cell r="N139">
            <v>31.49</v>
          </cell>
          <cell r="P139">
            <v>3</v>
          </cell>
          <cell r="R139" t="str">
            <v>Equity</v>
          </cell>
          <cell r="S139">
            <v>39142</v>
          </cell>
          <cell r="T139">
            <v>1000</v>
          </cell>
          <cell r="U139" t="str">
            <v>Dollars</v>
          </cell>
          <cell r="W139">
            <v>0.75</v>
          </cell>
          <cell r="X139">
            <v>35.36</v>
          </cell>
          <cell r="Y139">
            <v>0.63511099999999998</v>
          </cell>
          <cell r="Z139">
            <v>0.51</v>
          </cell>
          <cell r="AB139">
            <v>750</v>
          </cell>
          <cell r="AC139">
            <v>39508</v>
          </cell>
          <cell r="AD139">
            <v>0</v>
          </cell>
          <cell r="AE139" t="str">
            <v>Dollars</v>
          </cell>
          <cell r="AL139">
            <v>0</v>
          </cell>
          <cell r="AM139">
            <v>39873</v>
          </cell>
          <cell r="AN139">
            <v>0</v>
          </cell>
          <cell r="AO139" t="str">
            <v>Dollars</v>
          </cell>
          <cell r="AV139">
            <v>0</v>
          </cell>
          <cell r="AW139">
            <v>40238</v>
          </cell>
          <cell r="AX139">
            <v>0</v>
          </cell>
          <cell r="AY139" t="str">
            <v>Dollars</v>
          </cell>
          <cell r="BF139">
            <v>0</v>
          </cell>
          <cell r="BG139">
            <v>40603</v>
          </cell>
          <cell r="BH139">
            <v>0</v>
          </cell>
          <cell r="BI139" t="str">
            <v>Dollars</v>
          </cell>
          <cell r="BP139">
            <v>0</v>
          </cell>
          <cell r="BV139">
            <v>1000</v>
          </cell>
          <cell r="BW139">
            <v>7334</v>
          </cell>
          <cell r="BX139">
            <v>39353</v>
          </cell>
          <cell r="CA139">
            <v>334</v>
          </cell>
          <cell r="CB139">
            <v>1000</v>
          </cell>
          <cell r="CC139">
            <v>2000</v>
          </cell>
          <cell r="CD139">
            <v>2000</v>
          </cell>
          <cell r="CE139">
            <v>2000</v>
          </cell>
          <cell r="CF139">
            <v>1000</v>
          </cell>
        </row>
        <row r="140">
          <cell r="D140" t="str">
            <v>US</v>
          </cell>
          <cell r="L140">
            <v>38047</v>
          </cell>
          <cell r="M140">
            <v>1979</v>
          </cell>
          <cell r="N140">
            <v>33.86</v>
          </cell>
          <cell r="P140">
            <v>2</v>
          </cell>
          <cell r="R140" t="str">
            <v>Bonus</v>
          </cell>
          <cell r="S140">
            <v>38412</v>
          </cell>
          <cell r="T140">
            <v>494</v>
          </cell>
          <cell r="U140" t="str">
            <v>Dollars</v>
          </cell>
          <cell r="W140">
            <v>0.55000000000000004</v>
          </cell>
          <cell r="X140">
            <v>35.68</v>
          </cell>
          <cell r="Y140">
            <v>0.63511099999999998</v>
          </cell>
          <cell r="Z140">
            <v>0.63511099999999998</v>
          </cell>
          <cell r="AB140">
            <v>272</v>
          </cell>
          <cell r="AC140">
            <v>38777</v>
          </cell>
          <cell r="AD140">
            <v>494</v>
          </cell>
          <cell r="AE140" t="str">
            <v>Dollars</v>
          </cell>
          <cell r="AG140">
            <v>0.55000000000000004</v>
          </cell>
          <cell r="AH140">
            <v>31.49</v>
          </cell>
          <cell r="AI140">
            <v>0.63511099999999998</v>
          </cell>
          <cell r="AJ140">
            <v>0.57340000000000002</v>
          </cell>
          <cell r="AL140">
            <v>272</v>
          </cell>
          <cell r="AM140">
            <v>39142</v>
          </cell>
          <cell r="AN140">
            <v>494</v>
          </cell>
          <cell r="AO140" t="str">
            <v>Dollars</v>
          </cell>
          <cell r="AQ140">
            <v>0.56000000000000005</v>
          </cell>
          <cell r="AR140">
            <v>35.36</v>
          </cell>
          <cell r="AS140">
            <v>0.63511099999999998</v>
          </cell>
          <cell r="AT140">
            <v>0.51</v>
          </cell>
          <cell r="AV140">
            <v>277</v>
          </cell>
          <cell r="AW140">
            <v>39508</v>
          </cell>
          <cell r="AX140">
            <v>0</v>
          </cell>
          <cell r="AY140" t="str">
            <v>Dollars</v>
          </cell>
          <cell r="BB140">
            <v>39.299999999999997</v>
          </cell>
          <cell r="BC140">
            <v>0.63511099999999998</v>
          </cell>
          <cell r="BD140">
            <v>0.50209999999999999</v>
          </cell>
          <cell r="BF140">
            <v>0</v>
          </cell>
          <cell r="BG140">
            <v>39873</v>
          </cell>
          <cell r="BH140">
            <v>0</v>
          </cell>
          <cell r="BI140" t="str">
            <v>Dollars</v>
          </cell>
          <cell r="BP140">
            <v>0</v>
          </cell>
          <cell r="BV140">
            <v>1482</v>
          </cell>
          <cell r="BW140">
            <v>627</v>
          </cell>
          <cell r="BX140">
            <v>39327</v>
          </cell>
          <cell r="CA140">
            <v>130</v>
          </cell>
          <cell r="CB140">
            <v>494</v>
          </cell>
          <cell r="CC140">
            <v>494</v>
          </cell>
          <cell r="CD140">
            <v>494</v>
          </cell>
          <cell r="CE140">
            <v>497</v>
          </cell>
          <cell r="CF140">
            <v>0</v>
          </cell>
        </row>
        <row r="141">
          <cell r="D141" t="str">
            <v>US</v>
          </cell>
          <cell r="L141">
            <v>38047</v>
          </cell>
          <cell r="M141">
            <v>3582</v>
          </cell>
          <cell r="N141">
            <v>33.86</v>
          </cell>
          <cell r="P141">
            <v>3</v>
          </cell>
          <cell r="R141" t="str">
            <v>Equity</v>
          </cell>
          <cell r="S141">
            <v>38412</v>
          </cell>
          <cell r="T141">
            <v>447</v>
          </cell>
          <cell r="U141" t="str">
            <v>Dollars</v>
          </cell>
          <cell r="W141">
            <v>0.55000000000000004</v>
          </cell>
          <cell r="X141">
            <v>35.68</v>
          </cell>
          <cell r="Y141">
            <v>0.63511099999999998</v>
          </cell>
          <cell r="Z141">
            <v>0.63511099999999998</v>
          </cell>
          <cell r="AB141">
            <v>246</v>
          </cell>
          <cell r="AC141">
            <v>38777</v>
          </cell>
          <cell r="AD141">
            <v>895</v>
          </cell>
          <cell r="AE141" t="str">
            <v>Dollars</v>
          </cell>
          <cell r="AG141">
            <v>0.55000000000000004</v>
          </cell>
          <cell r="AH141">
            <v>31.49</v>
          </cell>
          <cell r="AI141">
            <v>0.63511099999999998</v>
          </cell>
          <cell r="AJ141">
            <v>0.57340000000000002</v>
          </cell>
          <cell r="AL141">
            <v>492</v>
          </cell>
          <cell r="AM141">
            <v>39142</v>
          </cell>
          <cell r="AN141">
            <v>895</v>
          </cell>
          <cell r="AO141" t="str">
            <v>Dollars</v>
          </cell>
          <cell r="AQ141">
            <v>0.56000000000000005</v>
          </cell>
          <cell r="AR141">
            <v>35.36</v>
          </cell>
          <cell r="AS141">
            <v>0.63511099999999998</v>
          </cell>
          <cell r="AT141">
            <v>0.51</v>
          </cell>
          <cell r="AV141">
            <v>501</v>
          </cell>
          <cell r="AW141">
            <v>39508</v>
          </cell>
          <cell r="AX141">
            <v>0</v>
          </cell>
          <cell r="AY141" t="str">
            <v>Dollars</v>
          </cell>
          <cell r="BB141">
            <v>39.299999999999997</v>
          </cell>
          <cell r="BC141">
            <v>0.63511099999999998</v>
          </cell>
          <cell r="BD141">
            <v>0.50209999999999999</v>
          </cell>
          <cell r="BF141">
            <v>0</v>
          </cell>
          <cell r="BG141">
            <v>39873</v>
          </cell>
          <cell r="BH141">
            <v>0</v>
          </cell>
          <cell r="BI141" t="str">
            <v>Dollars</v>
          </cell>
          <cell r="BP141">
            <v>0</v>
          </cell>
          <cell r="BV141">
            <v>2237</v>
          </cell>
          <cell r="BW141">
            <v>1613</v>
          </cell>
          <cell r="BX141">
            <v>39327</v>
          </cell>
          <cell r="CA141">
            <v>268</v>
          </cell>
          <cell r="CB141">
            <v>447</v>
          </cell>
          <cell r="CC141">
            <v>895</v>
          </cell>
          <cell r="CD141">
            <v>895</v>
          </cell>
          <cell r="CE141">
            <v>895</v>
          </cell>
          <cell r="CF141">
            <v>450</v>
          </cell>
        </row>
        <row r="142">
          <cell r="D142" t="str">
            <v>US</v>
          </cell>
          <cell r="L142">
            <v>38309</v>
          </cell>
          <cell r="M142">
            <v>7474</v>
          </cell>
          <cell r="N142">
            <v>33.450000000000003</v>
          </cell>
          <cell r="P142">
            <v>3</v>
          </cell>
          <cell r="R142" t="str">
            <v>Equity</v>
          </cell>
          <cell r="S142">
            <v>38674</v>
          </cell>
          <cell r="T142">
            <v>934</v>
          </cell>
          <cell r="U142" t="str">
            <v>Dollars</v>
          </cell>
          <cell r="W142">
            <v>0.55000000000000004</v>
          </cell>
          <cell r="X142">
            <v>37.1</v>
          </cell>
          <cell r="Y142">
            <v>0.63511099999999998</v>
          </cell>
          <cell r="Z142">
            <v>0.63511099999999998</v>
          </cell>
          <cell r="AB142">
            <v>514</v>
          </cell>
          <cell r="AC142">
            <v>38961</v>
          </cell>
          <cell r="AD142">
            <v>1868</v>
          </cell>
          <cell r="AE142" t="str">
            <v>Dollars</v>
          </cell>
          <cell r="AG142">
            <v>0.55000000000000004</v>
          </cell>
          <cell r="AH142">
            <v>32.630000000000003</v>
          </cell>
          <cell r="AI142">
            <v>0.63511099999999998</v>
          </cell>
          <cell r="AJ142">
            <v>0.52500000000000002</v>
          </cell>
          <cell r="AL142">
            <v>1027</v>
          </cell>
          <cell r="AM142">
            <v>39326</v>
          </cell>
          <cell r="AN142">
            <v>1868</v>
          </cell>
          <cell r="AO142" t="str">
            <v>Dollars</v>
          </cell>
          <cell r="AQ142">
            <v>0.56000000000000005</v>
          </cell>
          <cell r="AR142">
            <v>39.869999999999997</v>
          </cell>
          <cell r="AS142">
            <v>0.63511099999999998</v>
          </cell>
          <cell r="AT142">
            <v>0.49609999999999999</v>
          </cell>
          <cell r="AV142">
            <v>1046</v>
          </cell>
          <cell r="AW142">
            <v>39692</v>
          </cell>
          <cell r="AX142">
            <v>0</v>
          </cell>
          <cell r="AY142" t="str">
            <v>Dollars</v>
          </cell>
          <cell r="BF142">
            <v>0</v>
          </cell>
          <cell r="BG142">
            <v>40057</v>
          </cell>
          <cell r="BH142">
            <v>0</v>
          </cell>
          <cell r="BI142" t="str">
            <v>Dollars</v>
          </cell>
          <cell r="BP142">
            <v>0</v>
          </cell>
          <cell r="BV142">
            <v>4670</v>
          </cell>
          <cell r="BW142">
            <v>3296</v>
          </cell>
          <cell r="BX142">
            <v>39327</v>
          </cell>
          <cell r="CA142">
            <v>492</v>
          </cell>
          <cell r="CB142">
            <v>934</v>
          </cell>
          <cell r="CC142">
            <v>1868</v>
          </cell>
          <cell r="CD142">
            <v>1868</v>
          </cell>
          <cell r="CE142">
            <v>1868</v>
          </cell>
          <cell r="CF142">
            <v>936</v>
          </cell>
        </row>
        <row r="143">
          <cell r="D143" t="str">
            <v>US</v>
          </cell>
          <cell r="L143">
            <v>38412</v>
          </cell>
          <cell r="M143">
            <v>1555</v>
          </cell>
          <cell r="N143">
            <v>35.68</v>
          </cell>
          <cell r="P143">
            <v>2</v>
          </cell>
          <cell r="R143" t="str">
            <v>Bonus</v>
          </cell>
          <cell r="S143">
            <v>38777</v>
          </cell>
          <cell r="T143">
            <v>388</v>
          </cell>
          <cell r="U143" t="str">
            <v>Dollars</v>
          </cell>
          <cell r="W143">
            <v>0.55000000000000004</v>
          </cell>
          <cell r="X143">
            <v>31.49</v>
          </cell>
          <cell r="Y143">
            <v>0.63511099999999998</v>
          </cell>
          <cell r="Z143">
            <v>0.57340000000000002</v>
          </cell>
          <cell r="AB143">
            <v>213</v>
          </cell>
          <cell r="AC143">
            <v>39142</v>
          </cell>
          <cell r="AD143">
            <v>388</v>
          </cell>
          <cell r="AE143" t="str">
            <v>Dollars</v>
          </cell>
          <cell r="AG143">
            <v>0.56000000000000005</v>
          </cell>
          <cell r="AH143">
            <v>35.36</v>
          </cell>
          <cell r="AI143">
            <v>0.63511099999999998</v>
          </cell>
          <cell r="AJ143">
            <v>0.51</v>
          </cell>
          <cell r="AL143">
            <v>217</v>
          </cell>
          <cell r="AM143">
            <v>39508</v>
          </cell>
          <cell r="AN143">
            <v>0</v>
          </cell>
          <cell r="AO143" t="str">
            <v>Dollars</v>
          </cell>
          <cell r="AV143">
            <v>0</v>
          </cell>
          <cell r="AW143">
            <v>39873</v>
          </cell>
          <cell r="AX143">
            <v>0</v>
          </cell>
          <cell r="AY143" t="str">
            <v>Dollars</v>
          </cell>
          <cell r="BF143">
            <v>0</v>
          </cell>
          <cell r="BG143">
            <v>40238</v>
          </cell>
          <cell r="BH143">
            <v>0</v>
          </cell>
          <cell r="BI143" t="str">
            <v>Dollars</v>
          </cell>
          <cell r="BP143">
            <v>0</v>
          </cell>
          <cell r="BV143">
            <v>776</v>
          </cell>
          <cell r="BW143">
            <v>870</v>
          </cell>
          <cell r="BX143">
            <v>39327</v>
          </cell>
          <cell r="CA143">
            <v>91</v>
          </cell>
          <cell r="CB143">
            <v>388</v>
          </cell>
          <cell r="CC143">
            <v>388</v>
          </cell>
          <cell r="CD143">
            <v>388</v>
          </cell>
          <cell r="CE143">
            <v>391</v>
          </cell>
          <cell r="CF143">
            <v>0</v>
          </cell>
        </row>
        <row r="144">
          <cell r="D144" t="str">
            <v>US</v>
          </cell>
          <cell r="L144">
            <v>38777</v>
          </cell>
          <cell r="M144">
            <v>1413</v>
          </cell>
          <cell r="N144">
            <v>31.49</v>
          </cell>
          <cell r="P144">
            <v>2</v>
          </cell>
          <cell r="R144" t="str">
            <v>Bonus</v>
          </cell>
          <cell r="S144">
            <v>39142</v>
          </cell>
          <cell r="T144">
            <v>353</v>
          </cell>
          <cell r="U144" t="str">
            <v>Dollars</v>
          </cell>
          <cell r="W144">
            <v>0.56000000000000005</v>
          </cell>
          <cell r="X144">
            <v>35.36</v>
          </cell>
          <cell r="Y144">
            <v>0.63511099999999998</v>
          </cell>
          <cell r="Z144">
            <v>0.51</v>
          </cell>
          <cell r="AB144">
            <v>198</v>
          </cell>
          <cell r="AC144">
            <v>39508</v>
          </cell>
          <cell r="AD144">
            <v>0</v>
          </cell>
          <cell r="AE144" t="str">
            <v>Dollars</v>
          </cell>
          <cell r="AL144">
            <v>0</v>
          </cell>
          <cell r="AM144">
            <v>39873</v>
          </cell>
          <cell r="AN144">
            <v>0</v>
          </cell>
          <cell r="AO144" t="str">
            <v>Dollars</v>
          </cell>
          <cell r="AV144">
            <v>0</v>
          </cell>
          <cell r="AW144">
            <v>40238</v>
          </cell>
          <cell r="AX144">
            <v>0</v>
          </cell>
          <cell r="AY144" t="str">
            <v>Dollars</v>
          </cell>
          <cell r="BF144">
            <v>0</v>
          </cell>
          <cell r="BG144">
            <v>40603</v>
          </cell>
          <cell r="BH144">
            <v>0</v>
          </cell>
          <cell r="BI144" t="str">
            <v>Dollars</v>
          </cell>
          <cell r="BP144">
            <v>0</v>
          </cell>
          <cell r="BV144">
            <v>353</v>
          </cell>
          <cell r="BW144">
            <v>1117</v>
          </cell>
          <cell r="BX144">
            <v>39327</v>
          </cell>
          <cell r="CA144">
            <v>57</v>
          </cell>
          <cell r="CB144">
            <v>353</v>
          </cell>
          <cell r="CC144">
            <v>353</v>
          </cell>
          <cell r="CD144">
            <v>353</v>
          </cell>
          <cell r="CE144">
            <v>354</v>
          </cell>
          <cell r="CF144">
            <v>0</v>
          </cell>
        </row>
        <row r="145">
          <cell r="D145" t="str">
            <v>US</v>
          </cell>
          <cell r="L145">
            <v>38777</v>
          </cell>
          <cell r="M145">
            <v>3100</v>
          </cell>
          <cell r="N145">
            <v>31.49</v>
          </cell>
          <cell r="P145">
            <v>3</v>
          </cell>
          <cell r="R145" t="str">
            <v>Equity</v>
          </cell>
          <cell r="S145">
            <v>39142</v>
          </cell>
          <cell r="T145">
            <v>387</v>
          </cell>
          <cell r="U145" t="str">
            <v>Dollars</v>
          </cell>
          <cell r="W145">
            <v>0.56000000000000005</v>
          </cell>
          <cell r="X145">
            <v>35.36</v>
          </cell>
          <cell r="Y145">
            <v>0.63511099999999998</v>
          </cell>
          <cell r="Z145">
            <v>0.51</v>
          </cell>
          <cell r="AB145">
            <v>217</v>
          </cell>
          <cell r="AC145">
            <v>39508</v>
          </cell>
          <cell r="AD145">
            <v>0</v>
          </cell>
          <cell r="AE145" t="str">
            <v>Dollars</v>
          </cell>
          <cell r="AL145">
            <v>0</v>
          </cell>
          <cell r="AM145">
            <v>39873</v>
          </cell>
          <cell r="AN145">
            <v>0</v>
          </cell>
          <cell r="AO145" t="str">
            <v>Dollars</v>
          </cell>
          <cell r="AV145">
            <v>0</v>
          </cell>
          <cell r="AW145">
            <v>40238</v>
          </cell>
          <cell r="AX145">
            <v>0</v>
          </cell>
          <cell r="AY145" t="str">
            <v>Dollars</v>
          </cell>
          <cell r="BF145">
            <v>0</v>
          </cell>
          <cell r="BG145">
            <v>40603</v>
          </cell>
          <cell r="BH145">
            <v>0</v>
          </cell>
          <cell r="BI145" t="str">
            <v>Dollars</v>
          </cell>
          <cell r="BP145">
            <v>0</v>
          </cell>
          <cell r="BV145">
            <v>387</v>
          </cell>
          <cell r="BW145">
            <v>2842</v>
          </cell>
          <cell r="BX145">
            <v>39327</v>
          </cell>
          <cell r="CA145">
            <v>129</v>
          </cell>
          <cell r="CB145">
            <v>387</v>
          </cell>
          <cell r="CC145">
            <v>775</v>
          </cell>
          <cell r="CD145">
            <v>775</v>
          </cell>
          <cell r="CE145">
            <v>775</v>
          </cell>
          <cell r="CF145">
            <v>388</v>
          </cell>
        </row>
        <row r="146">
          <cell r="D146" t="str">
            <v>BDA</v>
          </cell>
          <cell r="L146">
            <v>38047</v>
          </cell>
          <cell r="M146">
            <v>30</v>
          </cell>
          <cell r="N146">
            <v>33.86</v>
          </cell>
          <cell r="P146">
            <v>5</v>
          </cell>
          <cell r="R146" t="str">
            <v>Equity</v>
          </cell>
          <cell r="S146">
            <v>38412</v>
          </cell>
          <cell r="T146">
            <v>0</v>
          </cell>
          <cell r="U146" t="str">
            <v>Dollars</v>
          </cell>
          <cell r="W146">
            <v>0.55000000000000004</v>
          </cell>
          <cell r="X146">
            <v>35.68</v>
          </cell>
          <cell r="Y146">
            <v>0.63511099999999998</v>
          </cell>
          <cell r="Z146">
            <v>0.63511099999999998</v>
          </cell>
          <cell r="AB146">
            <v>0</v>
          </cell>
          <cell r="AC146">
            <v>38777</v>
          </cell>
          <cell r="AD146">
            <v>0</v>
          </cell>
          <cell r="AE146" t="str">
            <v>Dollars</v>
          </cell>
          <cell r="AG146">
            <v>0.55000000000000004</v>
          </cell>
          <cell r="AH146">
            <v>31.49</v>
          </cell>
          <cell r="AI146">
            <v>0.63511099999999998</v>
          </cell>
          <cell r="AJ146">
            <v>0.57340000000000002</v>
          </cell>
          <cell r="AL146">
            <v>0</v>
          </cell>
          <cell r="AM146">
            <v>39142</v>
          </cell>
          <cell r="AN146">
            <v>33</v>
          </cell>
          <cell r="AO146" t="str">
            <v>Dollars</v>
          </cell>
          <cell r="AQ146">
            <v>1</v>
          </cell>
          <cell r="AR146">
            <v>35.36</v>
          </cell>
          <cell r="AS146">
            <v>0.63511099999999998</v>
          </cell>
          <cell r="AT146">
            <v>0.51</v>
          </cell>
          <cell r="AV146">
            <v>33</v>
          </cell>
          <cell r="AW146">
            <v>39508</v>
          </cell>
          <cell r="AX146">
            <v>0</v>
          </cell>
          <cell r="AY146" t="str">
            <v>Dollars</v>
          </cell>
          <cell r="BB146">
            <v>39.299999999999997</v>
          </cell>
          <cell r="BC146">
            <v>0.63511099999999998</v>
          </cell>
          <cell r="BD146">
            <v>0.50209999999999999</v>
          </cell>
          <cell r="BF146">
            <v>0</v>
          </cell>
          <cell r="BG146">
            <v>39873</v>
          </cell>
          <cell r="BH146">
            <v>0</v>
          </cell>
          <cell r="BI146" t="str">
            <v>Dollars</v>
          </cell>
          <cell r="BP146">
            <v>0</v>
          </cell>
          <cell r="BV146">
            <v>33</v>
          </cell>
          <cell r="BW146">
            <v>0</v>
          </cell>
          <cell r="BX146">
            <v>39339</v>
          </cell>
          <cell r="CA146">
            <v>3</v>
          </cell>
          <cell r="CB146">
            <v>0</v>
          </cell>
          <cell r="CC146">
            <v>0</v>
          </cell>
          <cell r="CD146">
            <v>30</v>
          </cell>
          <cell r="CE146">
            <v>0</v>
          </cell>
          <cell r="CF146">
            <v>0</v>
          </cell>
        </row>
        <row r="147">
          <cell r="D147" t="str">
            <v>BDA</v>
          </cell>
          <cell r="L147">
            <v>38499</v>
          </cell>
          <cell r="M147">
            <v>1750</v>
          </cell>
          <cell r="N147">
            <v>36.6</v>
          </cell>
          <cell r="P147">
            <v>6</v>
          </cell>
          <cell r="R147" t="str">
            <v>Equity</v>
          </cell>
          <cell r="S147">
            <v>38683</v>
          </cell>
          <cell r="T147">
            <v>0</v>
          </cell>
          <cell r="U147" t="str">
            <v>Dollars</v>
          </cell>
          <cell r="W147">
            <v>1</v>
          </cell>
          <cell r="X147">
            <v>37.01</v>
          </cell>
          <cell r="Y147">
            <v>0.63511099999999998</v>
          </cell>
          <cell r="Z147">
            <v>0.63511099999999998</v>
          </cell>
          <cell r="AB147">
            <v>0</v>
          </cell>
          <cell r="AC147">
            <v>39142</v>
          </cell>
          <cell r="AD147">
            <v>0</v>
          </cell>
          <cell r="AE147" t="str">
            <v>Dollars</v>
          </cell>
          <cell r="AG147">
            <v>1</v>
          </cell>
          <cell r="AH147">
            <v>39.36</v>
          </cell>
          <cell r="AI147">
            <v>0.63511099999999998</v>
          </cell>
          <cell r="AJ147">
            <v>0.51</v>
          </cell>
          <cell r="AL147">
            <v>0</v>
          </cell>
          <cell r="AM147">
            <v>39508</v>
          </cell>
          <cell r="AN147">
            <v>0</v>
          </cell>
          <cell r="AO147" t="str">
            <v>Dollars</v>
          </cell>
          <cell r="AV147">
            <v>0</v>
          </cell>
          <cell r="AW147">
            <v>39873</v>
          </cell>
          <cell r="AX147">
            <v>0</v>
          </cell>
          <cell r="AY147" t="str">
            <v>Dollars</v>
          </cell>
          <cell r="BF147">
            <v>0</v>
          </cell>
          <cell r="BG147">
            <v>40238</v>
          </cell>
          <cell r="BH147">
            <v>0</v>
          </cell>
          <cell r="BI147" t="str">
            <v>Dollars</v>
          </cell>
          <cell r="BP147">
            <v>0</v>
          </cell>
          <cell r="BV147">
            <v>0</v>
          </cell>
          <cell r="BW147">
            <v>1774</v>
          </cell>
          <cell r="BX147">
            <v>38651</v>
          </cell>
          <cell r="CA147">
            <v>24</v>
          </cell>
          <cell r="CB147">
            <v>175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</row>
        <row r="148">
          <cell r="D148" t="str">
            <v>US</v>
          </cell>
          <cell r="L148">
            <v>38047</v>
          </cell>
          <cell r="M148">
            <v>30</v>
          </cell>
          <cell r="N148">
            <v>33.86</v>
          </cell>
          <cell r="P148">
            <v>5</v>
          </cell>
          <cell r="R148" t="str">
            <v>Equity</v>
          </cell>
          <cell r="S148">
            <v>38412</v>
          </cell>
          <cell r="T148">
            <v>0</v>
          </cell>
          <cell r="U148" t="str">
            <v>Dollars</v>
          </cell>
          <cell r="W148">
            <v>0.55000000000000004</v>
          </cell>
          <cell r="X148">
            <v>35.68</v>
          </cell>
          <cell r="Y148">
            <v>0.63511099999999998</v>
          </cell>
          <cell r="Z148">
            <v>0.63511099999999998</v>
          </cell>
          <cell r="AB148">
            <v>0</v>
          </cell>
          <cell r="AC148">
            <v>38777</v>
          </cell>
          <cell r="AD148">
            <v>0</v>
          </cell>
          <cell r="AE148" t="str">
            <v>Dollars</v>
          </cell>
          <cell r="AG148">
            <v>0.55000000000000004</v>
          </cell>
          <cell r="AH148">
            <v>31.49</v>
          </cell>
          <cell r="AI148">
            <v>0.63511099999999998</v>
          </cell>
          <cell r="AJ148">
            <v>0.57340000000000002</v>
          </cell>
          <cell r="AL148">
            <v>0</v>
          </cell>
          <cell r="AM148">
            <v>39142</v>
          </cell>
          <cell r="AN148">
            <v>33</v>
          </cell>
          <cell r="AO148" t="str">
            <v>Dollars</v>
          </cell>
          <cell r="AQ148">
            <v>0.56000000000000005</v>
          </cell>
          <cell r="AR148">
            <v>35.36</v>
          </cell>
          <cell r="AS148">
            <v>0.63511099999999998</v>
          </cell>
          <cell r="AT148">
            <v>0.51</v>
          </cell>
          <cell r="AV148">
            <v>18</v>
          </cell>
          <cell r="AW148">
            <v>39508</v>
          </cell>
          <cell r="AX148">
            <v>0</v>
          </cell>
          <cell r="AY148" t="str">
            <v>Dollars</v>
          </cell>
          <cell r="BB148">
            <v>39.299999999999997</v>
          </cell>
          <cell r="BC148">
            <v>0.63511099999999998</v>
          </cell>
          <cell r="BD148">
            <v>0.50209999999999999</v>
          </cell>
          <cell r="BF148">
            <v>0</v>
          </cell>
          <cell r="BG148">
            <v>39873</v>
          </cell>
          <cell r="BH148">
            <v>0</v>
          </cell>
          <cell r="BI148" t="str">
            <v>Dollars</v>
          </cell>
          <cell r="BP148">
            <v>0</v>
          </cell>
          <cell r="BV148">
            <v>33</v>
          </cell>
          <cell r="BW148">
            <v>0</v>
          </cell>
          <cell r="BX148">
            <v>49004</v>
          </cell>
          <cell r="CA148">
            <v>3</v>
          </cell>
          <cell r="CB148">
            <v>0</v>
          </cell>
          <cell r="CC148">
            <v>0</v>
          </cell>
          <cell r="CD148">
            <v>30</v>
          </cell>
          <cell r="CE148">
            <v>0</v>
          </cell>
          <cell r="CF148">
            <v>0</v>
          </cell>
        </row>
        <row r="149">
          <cell r="D149" t="str">
            <v>US</v>
          </cell>
          <cell r="L149">
            <v>38047</v>
          </cell>
          <cell r="M149">
            <v>768</v>
          </cell>
          <cell r="N149">
            <v>33.86</v>
          </cell>
          <cell r="P149">
            <v>2</v>
          </cell>
          <cell r="R149" t="str">
            <v>Bonus</v>
          </cell>
          <cell r="S149">
            <v>38412</v>
          </cell>
          <cell r="T149">
            <v>192</v>
          </cell>
          <cell r="U149" t="str">
            <v>Dollars</v>
          </cell>
          <cell r="W149">
            <v>0.55000000000000004</v>
          </cell>
          <cell r="X149">
            <v>35.68</v>
          </cell>
          <cell r="Y149">
            <v>0.63511099999999998</v>
          </cell>
          <cell r="Z149">
            <v>0.63511099999999998</v>
          </cell>
          <cell r="AB149">
            <v>106</v>
          </cell>
          <cell r="AC149">
            <v>38777</v>
          </cell>
          <cell r="AD149">
            <v>192</v>
          </cell>
          <cell r="AE149" t="str">
            <v>Dollars</v>
          </cell>
          <cell r="AG149">
            <v>0.55000000000000004</v>
          </cell>
          <cell r="AH149">
            <v>31.49</v>
          </cell>
          <cell r="AI149">
            <v>0.63511099999999998</v>
          </cell>
          <cell r="AJ149">
            <v>0.57340000000000002</v>
          </cell>
          <cell r="AL149">
            <v>106</v>
          </cell>
          <cell r="AM149">
            <v>39142</v>
          </cell>
          <cell r="AN149">
            <v>192</v>
          </cell>
          <cell r="AO149" t="str">
            <v>Dollars</v>
          </cell>
          <cell r="AQ149">
            <v>0.56000000000000005</v>
          </cell>
          <cell r="AR149">
            <v>35.36</v>
          </cell>
          <cell r="AS149">
            <v>0.63511099999999998</v>
          </cell>
          <cell r="AT149">
            <v>0.51</v>
          </cell>
          <cell r="AV149">
            <v>108</v>
          </cell>
          <cell r="AW149">
            <v>39508</v>
          </cell>
          <cell r="AX149">
            <v>0</v>
          </cell>
          <cell r="AY149" t="str">
            <v>Dollars</v>
          </cell>
          <cell r="BB149">
            <v>39.299999999999997</v>
          </cell>
          <cell r="BC149">
            <v>0.63511099999999998</v>
          </cell>
          <cell r="BD149">
            <v>0.50209999999999999</v>
          </cell>
          <cell r="BF149">
            <v>0</v>
          </cell>
          <cell r="BG149">
            <v>39873</v>
          </cell>
          <cell r="BH149">
            <v>0</v>
          </cell>
          <cell r="BI149" t="str">
            <v>Dollars</v>
          </cell>
          <cell r="BP149">
            <v>0</v>
          </cell>
          <cell r="BV149">
            <v>576</v>
          </cell>
          <cell r="BW149">
            <v>243</v>
          </cell>
          <cell r="BX149">
            <v>39327</v>
          </cell>
          <cell r="CA149">
            <v>51</v>
          </cell>
          <cell r="CB149">
            <v>192</v>
          </cell>
          <cell r="CC149">
            <v>192</v>
          </cell>
          <cell r="CD149">
            <v>192</v>
          </cell>
          <cell r="CE149">
            <v>192</v>
          </cell>
          <cell r="CF149">
            <v>0</v>
          </cell>
        </row>
        <row r="150">
          <cell r="D150" t="str">
            <v>US</v>
          </cell>
          <cell r="L150">
            <v>38047</v>
          </cell>
          <cell r="M150">
            <v>3582</v>
          </cell>
          <cell r="N150">
            <v>33.86</v>
          </cell>
          <cell r="P150">
            <v>3</v>
          </cell>
          <cell r="R150" t="str">
            <v>Equity</v>
          </cell>
          <cell r="S150">
            <v>38412</v>
          </cell>
          <cell r="T150">
            <v>447</v>
          </cell>
          <cell r="U150" t="str">
            <v>Dollars</v>
          </cell>
          <cell r="W150">
            <v>0.55000000000000004</v>
          </cell>
          <cell r="X150">
            <v>35.68</v>
          </cell>
          <cell r="Y150">
            <v>0.63511099999999998</v>
          </cell>
          <cell r="Z150">
            <v>0.63511099999999998</v>
          </cell>
          <cell r="AB150">
            <v>246</v>
          </cell>
          <cell r="AC150">
            <v>38777</v>
          </cell>
          <cell r="AD150">
            <v>895</v>
          </cell>
          <cell r="AE150" t="str">
            <v>Dollars</v>
          </cell>
          <cell r="AG150">
            <v>0.55000000000000004</v>
          </cell>
          <cell r="AH150">
            <v>31.49</v>
          </cell>
          <cell r="AI150">
            <v>0.63511099999999998</v>
          </cell>
          <cell r="AJ150">
            <v>0.57340000000000002</v>
          </cell>
          <cell r="AL150">
            <v>492</v>
          </cell>
          <cell r="AM150">
            <v>39142</v>
          </cell>
          <cell r="AN150">
            <v>895</v>
          </cell>
          <cell r="AO150" t="str">
            <v>Dollars</v>
          </cell>
          <cell r="AQ150">
            <v>0.56000000000000005</v>
          </cell>
          <cell r="AR150">
            <v>35.36</v>
          </cell>
          <cell r="AS150">
            <v>0.63511099999999998</v>
          </cell>
          <cell r="AT150">
            <v>0.51</v>
          </cell>
          <cell r="AV150">
            <v>501</v>
          </cell>
          <cell r="AW150">
            <v>39508</v>
          </cell>
          <cell r="AX150">
            <v>0</v>
          </cell>
          <cell r="AY150" t="str">
            <v>Dollars</v>
          </cell>
          <cell r="BB150">
            <v>39.299999999999997</v>
          </cell>
          <cell r="BC150">
            <v>0.63511099999999998</v>
          </cell>
          <cell r="BD150">
            <v>0.50209999999999999</v>
          </cell>
          <cell r="BF150">
            <v>0</v>
          </cell>
          <cell r="BG150">
            <v>39873</v>
          </cell>
          <cell r="BH150">
            <v>0</v>
          </cell>
          <cell r="BI150" t="str">
            <v>Dollars</v>
          </cell>
          <cell r="BP150">
            <v>0</v>
          </cell>
          <cell r="BV150">
            <v>2237</v>
          </cell>
          <cell r="BW150">
            <v>1613</v>
          </cell>
          <cell r="BX150">
            <v>39327</v>
          </cell>
          <cell r="CA150">
            <v>268</v>
          </cell>
          <cell r="CB150">
            <v>447</v>
          </cell>
          <cell r="CC150">
            <v>895</v>
          </cell>
          <cell r="CD150">
            <v>895</v>
          </cell>
          <cell r="CE150">
            <v>895</v>
          </cell>
          <cell r="CF150">
            <v>450</v>
          </cell>
        </row>
        <row r="151">
          <cell r="D151" t="str">
            <v>US</v>
          </cell>
          <cell r="L151">
            <v>38309</v>
          </cell>
          <cell r="M151">
            <v>2990</v>
          </cell>
          <cell r="N151">
            <v>33.450000000000003</v>
          </cell>
          <cell r="P151">
            <v>3</v>
          </cell>
          <cell r="R151" t="str">
            <v>Equity</v>
          </cell>
          <cell r="S151">
            <v>38674</v>
          </cell>
          <cell r="T151">
            <v>373</v>
          </cell>
          <cell r="U151" t="str">
            <v>Dollars</v>
          </cell>
          <cell r="W151">
            <v>0.55000000000000004</v>
          </cell>
          <cell r="X151">
            <v>37.1</v>
          </cell>
          <cell r="Y151">
            <v>0.63511099999999998</v>
          </cell>
          <cell r="Z151">
            <v>0.63511099999999998</v>
          </cell>
          <cell r="AB151">
            <v>205</v>
          </cell>
          <cell r="AC151">
            <v>38961</v>
          </cell>
          <cell r="AD151">
            <v>747</v>
          </cell>
          <cell r="AE151" t="str">
            <v>Dollars</v>
          </cell>
          <cell r="AG151">
            <v>0.55000000000000004</v>
          </cell>
          <cell r="AH151">
            <v>32.630000000000003</v>
          </cell>
          <cell r="AI151">
            <v>0.63511099999999998</v>
          </cell>
          <cell r="AJ151">
            <v>0.52500000000000002</v>
          </cell>
          <cell r="AL151">
            <v>411</v>
          </cell>
          <cell r="AM151">
            <v>39326</v>
          </cell>
          <cell r="AN151">
            <v>747</v>
          </cell>
          <cell r="AO151" t="str">
            <v>Dollars</v>
          </cell>
          <cell r="AQ151">
            <v>0.56000000000000005</v>
          </cell>
          <cell r="AR151">
            <v>39.869999999999997</v>
          </cell>
          <cell r="AS151">
            <v>0.63511099999999998</v>
          </cell>
          <cell r="AT151">
            <v>0.49609999999999999</v>
          </cell>
          <cell r="AV151">
            <v>418</v>
          </cell>
          <cell r="AW151">
            <v>39692</v>
          </cell>
          <cell r="AX151">
            <v>0</v>
          </cell>
          <cell r="AY151" t="str">
            <v>Dollars</v>
          </cell>
          <cell r="BF151">
            <v>0</v>
          </cell>
          <cell r="BG151">
            <v>40057</v>
          </cell>
          <cell r="BH151">
            <v>0</v>
          </cell>
          <cell r="BI151" t="str">
            <v>Dollars</v>
          </cell>
          <cell r="BP151">
            <v>0</v>
          </cell>
          <cell r="BV151">
            <v>1867</v>
          </cell>
          <cell r="BW151">
            <v>1320</v>
          </cell>
          <cell r="BX151">
            <v>39327</v>
          </cell>
          <cell r="CA151">
            <v>197</v>
          </cell>
          <cell r="CB151">
            <v>373</v>
          </cell>
          <cell r="CC151">
            <v>747</v>
          </cell>
          <cell r="CD151">
            <v>747</v>
          </cell>
          <cell r="CE151">
            <v>747</v>
          </cell>
          <cell r="CF151">
            <v>376</v>
          </cell>
        </row>
        <row r="152">
          <cell r="D152" t="str">
            <v>US</v>
          </cell>
          <cell r="L152">
            <v>38412</v>
          </cell>
          <cell r="M152">
            <v>474</v>
          </cell>
          <cell r="N152">
            <v>35.68</v>
          </cell>
          <cell r="P152">
            <v>2</v>
          </cell>
          <cell r="R152" t="str">
            <v>Bonus</v>
          </cell>
          <cell r="S152">
            <v>38777</v>
          </cell>
          <cell r="T152">
            <v>118</v>
          </cell>
          <cell r="U152" t="str">
            <v>Dollars</v>
          </cell>
          <cell r="W152">
            <v>0.55000000000000004</v>
          </cell>
          <cell r="X152">
            <v>31.49</v>
          </cell>
          <cell r="Y152">
            <v>0.63511099999999998</v>
          </cell>
          <cell r="Z152">
            <v>0.57340000000000002</v>
          </cell>
          <cell r="AB152">
            <v>65</v>
          </cell>
          <cell r="AC152">
            <v>39142</v>
          </cell>
          <cell r="AD152">
            <v>118</v>
          </cell>
          <cell r="AE152" t="str">
            <v>Dollars</v>
          </cell>
          <cell r="AG152">
            <v>0.56000000000000005</v>
          </cell>
          <cell r="AH152">
            <v>35.36</v>
          </cell>
          <cell r="AI152">
            <v>0.63511099999999998</v>
          </cell>
          <cell r="AJ152">
            <v>0.51</v>
          </cell>
          <cell r="AL152">
            <v>66</v>
          </cell>
          <cell r="AM152">
            <v>39508</v>
          </cell>
          <cell r="AN152">
            <v>0</v>
          </cell>
          <cell r="AO152" t="str">
            <v>Dollars</v>
          </cell>
          <cell r="AV152">
            <v>0</v>
          </cell>
          <cell r="AW152">
            <v>39873</v>
          </cell>
          <cell r="AX152">
            <v>0</v>
          </cell>
          <cell r="AY152" t="str">
            <v>Dollars</v>
          </cell>
          <cell r="BF152">
            <v>0</v>
          </cell>
          <cell r="BG152">
            <v>40238</v>
          </cell>
          <cell r="BH152">
            <v>0</v>
          </cell>
          <cell r="BI152" t="str">
            <v>Dollars</v>
          </cell>
          <cell r="BP152">
            <v>0</v>
          </cell>
          <cell r="BV152">
            <v>236</v>
          </cell>
          <cell r="BW152">
            <v>266</v>
          </cell>
          <cell r="BX152">
            <v>39327</v>
          </cell>
          <cell r="CA152">
            <v>28</v>
          </cell>
          <cell r="CB152">
            <v>118</v>
          </cell>
          <cell r="CC152">
            <v>118</v>
          </cell>
          <cell r="CD152">
            <v>118</v>
          </cell>
          <cell r="CE152">
            <v>120</v>
          </cell>
          <cell r="CF152">
            <v>0</v>
          </cell>
        </row>
        <row r="153">
          <cell r="D153" t="str">
            <v>US</v>
          </cell>
          <cell r="L153">
            <v>38777</v>
          </cell>
          <cell r="M153">
            <v>975</v>
          </cell>
          <cell r="N153">
            <v>31.49</v>
          </cell>
          <cell r="P153">
            <v>2</v>
          </cell>
          <cell r="R153" t="str">
            <v>Bonus</v>
          </cell>
          <cell r="S153">
            <v>39142</v>
          </cell>
          <cell r="T153">
            <v>243</v>
          </cell>
          <cell r="U153" t="str">
            <v>Dollars</v>
          </cell>
          <cell r="W153">
            <v>0.56000000000000005</v>
          </cell>
          <cell r="X153">
            <v>35.36</v>
          </cell>
          <cell r="Y153">
            <v>0.63511099999999998</v>
          </cell>
          <cell r="Z153">
            <v>0.51</v>
          </cell>
          <cell r="AB153">
            <v>136</v>
          </cell>
          <cell r="AC153">
            <v>39508</v>
          </cell>
          <cell r="AD153">
            <v>0</v>
          </cell>
          <cell r="AE153" t="str">
            <v>Dollars</v>
          </cell>
          <cell r="AL153">
            <v>0</v>
          </cell>
          <cell r="AM153">
            <v>39873</v>
          </cell>
          <cell r="AN153">
            <v>0</v>
          </cell>
          <cell r="AO153" t="str">
            <v>Dollars</v>
          </cell>
          <cell r="AV153">
            <v>0</v>
          </cell>
          <cell r="AW153">
            <v>40238</v>
          </cell>
          <cell r="AX153">
            <v>0</v>
          </cell>
          <cell r="AY153" t="str">
            <v>Dollars</v>
          </cell>
          <cell r="BF153">
            <v>0</v>
          </cell>
          <cell r="BG153">
            <v>40603</v>
          </cell>
          <cell r="BH153">
            <v>0</v>
          </cell>
          <cell r="BI153" t="str">
            <v>Dollars</v>
          </cell>
          <cell r="BP153">
            <v>0</v>
          </cell>
          <cell r="BV153">
            <v>243</v>
          </cell>
          <cell r="BW153">
            <v>771</v>
          </cell>
          <cell r="BX153">
            <v>39327</v>
          </cell>
          <cell r="CA153">
            <v>39</v>
          </cell>
          <cell r="CB153">
            <v>243</v>
          </cell>
          <cell r="CC153">
            <v>243</v>
          </cell>
          <cell r="CD153">
            <v>243</v>
          </cell>
          <cell r="CE153">
            <v>246</v>
          </cell>
          <cell r="CF153">
            <v>0</v>
          </cell>
        </row>
        <row r="154">
          <cell r="D154" t="str">
            <v>US</v>
          </cell>
          <cell r="L154">
            <v>38777</v>
          </cell>
          <cell r="M154">
            <v>2600</v>
          </cell>
          <cell r="N154">
            <v>31.49</v>
          </cell>
          <cell r="P154">
            <v>3</v>
          </cell>
          <cell r="R154" t="str">
            <v>Equity</v>
          </cell>
          <cell r="S154">
            <v>39142</v>
          </cell>
          <cell r="T154">
            <v>325</v>
          </cell>
          <cell r="U154" t="str">
            <v>Dollars</v>
          </cell>
          <cell r="W154">
            <v>0.56000000000000005</v>
          </cell>
          <cell r="X154">
            <v>35.36</v>
          </cell>
          <cell r="Y154">
            <v>0.63511099999999998</v>
          </cell>
          <cell r="Z154">
            <v>0.51</v>
          </cell>
          <cell r="AB154">
            <v>182</v>
          </cell>
          <cell r="AC154">
            <v>39508</v>
          </cell>
          <cell r="AD154">
            <v>0</v>
          </cell>
          <cell r="AE154" t="str">
            <v>Dollars</v>
          </cell>
          <cell r="AL154">
            <v>0</v>
          </cell>
          <cell r="AM154">
            <v>39873</v>
          </cell>
          <cell r="AN154">
            <v>0</v>
          </cell>
          <cell r="AO154" t="str">
            <v>Dollars</v>
          </cell>
          <cell r="AV154">
            <v>0</v>
          </cell>
          <cell r="AW154">
            <v>40238</v>
          </cell>
          <cell r="AX154">
            <v>0</v>
          </cell>
          <cell r="AY154" t="str">
            <v>Dollars</v>
          </cell>
          <cell r="BF154">
            <v>0</v>
          </cell>
          <cell r="BG154">
            <v>40603</v>
          </cell>
          <cell r="BH154">
            <v>0</v>
          </cell>
          <cell r="BI154" t="str">
            <v>Dollars</v>
          </cell>
          <cell r="BP154">
            <v>0</v>
          </cell>
          <cell r="BV154">
            <v>325</v>
          </cell>
          <cell r="BW154">
            <v>2384</v>
          </cell>
          <cell r="BX154">
            <v>39327</v>
          </cell>
          <cell r="CA154">
            <v>109</v>
          </cell>
          <cell r="CB154">
            <v>325</v>
          </cell>
          <cell r="CC154">
            <v>650</v>
          </cell>
          <cell r="CD154">
            <v>650</v>
          </cell>
          <cell r="CE154">
            <v>650</v>
          </cell>
          <cell r="CF154">
            <v>325</v>
          </cell>
        </row>
        <row r="155">
          <cell r="D155" t="str">
            <v>US</v>
          </cell>
          <cell r="L155">
            <v>38047</v>
          </cell>
          <cell r="M155">
            <v>30</v>
          </cell>
          <cell r="N155">
            <v>33.86</v>
          </cell>
          <cell r="P155">
            <v>5</v>
          </cell>
          <cell r="R155" t="str">
            <v>Equity</v>
          </cell>
          <cell r="S155">
            <v>38412</v>
          </cell>
          <cell r="T155">
            <v>0</v>
          </cell>
          <cell r="U155" t="str">
            <v>Dollars</v>
          </cell>
          <cell r="W155">
            <v>0.55000000000000004</v>
          </cell>
          <cell r="X155">
            <v>35.68</v>
          </cell>
          <cell r="Y155">
            <v>0.63511099999999998</v>
          </cell>
          <cell r="Z155">
            <v>0.63511099999999998</v>
          </cell>
          <cell r="AB155">
            <v>0</v>
          </cell>
          <cell r="AC155">
            <v>38777</v>
          </cell>
          <cell r="AD155">
            <v>0</v>
          </cell>
          <cell r="AE155" t="str">
            <v>Dollars</v>
          </cell>
          <cell r="AG155">
            <v>0.55000000000000004</v>
          </cell>
          <cell r="AH155">
            <v>31.49</v>
          </cell>
          <cell r="AI155">
            <v>0.63511099999999998</v>
          </cell>
          <cell r="AJ155">
            <v>0.57340000000000002</v>
          </cell>
          <cell r="AL155">
            <v>0</v>
          </cell>
          <cell r="AM155">
            <v>39142</v>
          </cell>
          <cell r="AN155">
            <v>33</v>
          </cell>
          <cell r="AO155" t="str">
            <v>Dollars</v>
          </cell>
          <cell r="AQ155">
            <v>0.56000000000000005</v>
          </cell>
          <cell r="AR155">
            <v>35.36</v>
          </cell>
          <cell r="AS155">
            <v>0.63511099999999998</v>
          </cell>
          <cell r="AT155">
            <v>0.51</v>
          </cell>
          <cell r="AV155">
            <v>18</v>
          </cell>
          <cell r="AW155">
            <v>39508</v>
          </cell>
          <cell r="AX155">
            <v>0</v>
          </cell>
          <cell r="AY155" t="str">
            <v>Dollars</v>
          </cell>
          <cell r="BB155">
            <v>39.299999999999997</v>
          </cell>
          <cell r="BC155">
            <v>0.63511099999999998</v>
          </cell>
          <cell r="BD155">
            <v>0.50209999999999999</v>
          </cell>
          <cell r="BF155">
            <v>0</v>
          </cell>
          <cell r="BG155">
            <v>39873</v>
          </cell>
          <cell r="BH155">
            <v>0</v>
          </cell>
          <cell r="BI155" t="str">
            <v>Dollars</v>
          </cell>
          <cell r="BP155">
            <v>0</v>
          </cell>
          <cell r="BV155">
            <v>33</v>
          </cell>
          <cell r="BW155">
            <v>0</v>
          </cell>
          <cell r="BX155">
            <v>49004</v>
          </cell>
          <cell r="CA155">
            <v>3</v>
          </cell>
          <cell r="CB155">
            <v>0</v>
          </cell>
          <cell r="CC155">
            <v>0</v>
          </cell>
          <cell r="CD155">
            <v>30</v>
          </cell>
          <cell r="CE155">
            <v>0</v>
          </cell>
          <cell r="CF155">
            <v>0</v>
          </cell>
        </row>
        <row r="156">
          <cell r="D156" t="str">
            <v>US</v>
          </cell>
          <cell r="L156">
            <v>37681</v>
          </cell>
          <cell r="M156">
            <v>381</v>
          </cell>
          <cell r="N156">
            <v>22.77</v>
          </cell>
          <cell r="P156">
            <v>1</v>
          </cell>
          <cell r="R156" t="str">
            <v>Bonus</v>
          </cell>
          <cell r="S156">
            <v>38047</v>
          </cell>
          <cell r="T156">
            <v>127</v>
          </cell>
          <cell r="U156" t="str">
            <v>Dollars</v>
          </cell>
          <cell r="W156">
            <v>0</v>
          </cell>
          <cell r="X156">
            <v>33.86</v>
          </cell>
          <cell r="Y156">
            <v>0.63511099999999998</v>
          </cell>
          <cell r="Z156">
            <v>0.63511099999999998</v>
          </cell>
          <cell r="AB156">
            <v>0</v>
          </cell>
          <cell r="AC156">
            <v>38412</v>
          </cell>
          <cell r="AD156">
            <v>127</v>
          </cell>
          <cell r="AE156" t="str">
            <v>Dollars</v>
          </cell>
          <cell r="AG156">
            <v>0.55000000000000004</v>
          </cell>
          <cell r="AH156">
            <v>35.68</v>
          </cell>
          <cell r="AI156">
            <v>0.63511099999999998</v>
          </cell>
          <cell r="AJ156">
            <v>0.63511099999999998</v>
          </cell>
          <cell r="AL156">
            <v>70</v>
          </cell>
          <cell r="AM156">
            <v>38777</v>
          </cell>
          <cell r="AN156">
            <v>141</v>
          </cell>
          <cell r="AO156" t="str">
            <v>Dollars</v>
          </cell>
          <cell r="AQ156">
            <v>0.55000000000000004</v>
          </cell>
          <cell r="AR156">
            <v>31.49</v>
          </cell>
          <cell r="AS156">
            <v>0.63511099999999998</v>
          </cell>
          <cell r="AT156">
            <v>0.57340000000000002</v>
          </cell>
          <cell r="AV156">
            <v>78</v>
          </cell>
          <cell r="AW156">
            <v>39142</v>
          </cell>
          <cell r="AX156">
            <v>0</v>
          </cell>
          <cell r="AY156" t="str">
            <v>Dollars</v>
          </cell>
          <cell r="BA156">
            <v>0.56000000000000005</v>
          </cell>
          <cell r="BB156">
            <v>35.36</v>
          </cell>
          <cell r="BC156">
            <v>0.63511099999999998</v>
          </cell>
          <cell r="BD156">
            <v>0.51</v>
          </cell>
          <cell r="BF156">
            <v>0</v>
          </cell>
          <cell r="BG156">
            <v>39508</v>
          </cell>
          <cell r="BH156">
            <v>0</v>
          </cell>
          <cell r="BI156" t="str">
            <v>Dollars</v>
          </cell>
          <cell r="BP156">
            <v>0</v>
          </cell>
          <cell r="BV156">
            <v>395</v>
          </cell>
          <cell r="BW156">
            <v>0</v>
          </cell>
          <cell r="BX156">
            <v>39327</v>
          </cell>
          <cell r="CA156">
            <v>14</v>
          </cell>
          <cell r="CB156">
            <v>127</v>
          </cell>
          <cell r="CC156">
            <v>127</v>
          </cell>
          <cell r="CD156">
            <v>127</v>
          </cell>
          <cell r="CE156">
            <v>0</v>
          </cell>
          <cell r="CF156">
            <v>0</v>
          </cell>
        </row>
        <row r="157">
          <cell r="D157" t="str">
            <v>US</v>
          </cell>
          <cell r="L157">
            <v>38047</v>
          </cell>
          <cell r="M157">
            <v>1701</v>
          </cell>
          <cell r="N157">
            <v>33.86</v>
          </cell>
          <cell r="P157">
            <v>2</v>
          </cell>
          <cell r="R157" t="str">
            <v>Bonus</v>
          </cell>
          <cell r="S157">
            <v>38412</v>
          </cell>
          <cell r="T157">
            <v>425</v>
          </cell>
          <cell r="U157" t="str">
            <v>Dollars</v>
          </cell>
          <cell r="W157">
            <v>0.55000000000000004</v>
          </cell>
          <cell r="X157">
            <v>35.68</v>
          </cell>
          <cell r="Y157">
            <v>0.63511099999999998</v>
          </cell>
          <cell r="Z157">
            <v>0.63511099999999998</v>
          </cell>
          <cell r="AB157">
            <v>234</v>
          </cell>
          <cell r="AC157">
            <v>38777</v>
          </cell>
          <cell r="AD157">
            <v>425</v>
          </cell>
          <cell r="AE157" t="str">
            <v>Dollars</v>
          </cell>
          <cell r="AG157">
            <v>0.55000000000000004</v>
          </cell>
          <cell r="AH157">
            <v>31.49</v>
          </cell>
          <cell r="AI157">
            <v>0.63511099999999998</v>
          </cell>
          <cell r="AJ157">
            <v>0.57340000000000002</v>
          </cell>
          <cell r="AL157">
            <v>234</v>
          </cell>
          <cell r="AM157">
            <v>39142</v>
          </cell>
          <cell r="AN157">
            <v>425</v>
          </cell>
          <cell r="AO157" t="str">
            <v>Dollars</v>
          </cell>
          <cell r="AQ157">
            <v>0.56000000000000005</v>
          </cell>
          <cell r="AR157">
            <v>35.36</v>
          </cell>
          <cell r="AS157">
            <v>0.63511099999999998</v>
          </cell>
          <cell r="AT157">
            <v>0.51</v>
          </cell>
          <cell r="AV157">
            <v>238</v>
          </cell>
          <cell r="AW157">
            <v>39508</v>
          </cell>
          <cell r="AX157">
            <v>0</v>
          </cell>
          <cell r="AY157" t="str">
            <v>Dollars</v>
          </cell>
          <cell r="BB157">
            <v>39.299999999999997</v>
          </cell>
          <cell r="BC157">
            <v>0.63511099999999998</v>
          </cell>
          <cell r="BD157">
            <v>0.50209999999999999</v>
          </cell>
          <cell r="BF157">
            <v>0</v>
          </cell>
          <cell r="BG157">
            <v>39873</v>
          </cell>
          <cell r="BH157">
            <v>0</v>
          </cell>
          <cell r="BI157" t="str">
            <v>Dollars</v>
          </cell>
          <cell r="BP157">
            <v>0</v>
          </cell>
          <cell r="BV157">
            <v>1275</v>
          </cell>
          <cell r="BW157">
            <v>538</v>
          </cell>
          <cell r="BX157">
            <v>39327</v>
          </cell>
          <cell r="CA157">
            <v>112</v>
          </cell>
          <cell r="CB157">
            <v>425</v>
          </cell>
          <cell r="CC157">
            <v>425</v>
          </cell>
          <cell r="CD157">
            <v>425</v>
          </cell>
          <cell r="CE157">
            <v>426</v>
          </cell>
          <cell r="CF157">
            <v>0</v>
          </cell>
        </row>
        <row r="158">
          <cell r="D158" t="str">
            <v>US</v>
          </cell>
          <cell r="L158">
            <v>38047</v>
          </cell>
          <cell r="M158">
            <v>1433</v>
          </cell>
          <cell r="N158">
            <v>33.86</v>
          </cell>
          <cell r="P158">
            <v>3</v>
          </cell>
          <cell r="R158" t="str">
            <v>Equity</v>
          </cell>
          <cell r="S158">
            <v>38412</v>
          </cell>
          <cell r="T158">
            <v>179</v>
          </cell>
          <cell r="U158" t="str">
            <v>Dollars</v>
          </cell>
          <cell r="W158">
            <v>0.55000000000000004</v>
          </cell>
          <cell r="X158">
            <v>35.68</v>
          </cell>
          <cell r="Y158">
            <v>0.63511099999999998</v>
          </cell>
          <cell r="Z158">
            <v>0.63511099999999998</v>
          </cell>
          <cell r="AB158">
            <v>98</v>
          </cell>
          <cell r="AC158">
            <v>38777</v>
          </cell>
          <cell r="AD158">
            <v>358</v>
          </cell>
          <cell r="AE158" t="str">
            <v>Dollars</v>
          </cell>
          <cell r="AG158">
            <v>0.55000000000000004</v>
          </cell>
          <cell r="AH158">
            <v>31.49</v>
          </cell>
          <cell r="AI158">
            <v>0.63511099999999998</v>
          </cell>
          <cell r="AJ158">
            <v>0.57340000000000002</v>
          </cell>
          <cell r="AL158">
            <v>197</v>
          </cell>
          <cell r="AM158">
            <v>39142</v>
          </cell>
          <cell r="AN158">
            <v>358</v>
          </cell>
          <cell r="AO158" t="str">
            <v>Dollars</v>
          </cell>
          <cell r="AQ158">
            <v>0.56000000000000005</v>
          </cell>
          <cell r="AR158">
            <v>35.36</v>
          </cell>
          <cell r="AS158">
            <v>0.63511099999999998</v>
          </cell>
          <cell r="AT158">
            <v>0.51</v>
          </cell>
          <cell r="AV158">
            <v>200</v>
          </cell>
          <cell r="AW158">
            <v>39508</v>
          </cell>
          <cell r="AX158">
            <v>0</v>
          </cell>
          <cell r="AY158" t="str">
            <v>Dollars</v>
          </cell>
          <cell r="BB158">
            <v>39.299999999999997</v>
          </cell>
          <cell r="BC158">
            <v>0.63511099999999998</v>
          </cell>
          <cell r="BD158">
            <v>0.50209999999999999</v>
          </cell>
          <cell r="BF158">
            <v>0</v>
          </cell>
          <cell r="BG158">
            <v>39873</v>
          </cell>
          <cell r="BH158">
            <v>0</v>
          </cell>
          <cell r="BI158" t="str">
            <v>Dollars</v>
          </cell>
          <cell r="BP158">
            <v>0</v>
          </cell>
          <cell r="BV158">
            <v>895</v>
          </cell>
          <cell r="BW158">
            <v>645</v>
          </cell>
          <cell r="BX158">
            <v>39327</v>
          </cell>
          <cell r="CA158">
            <v>107</v>
          </cell>
          <cell r="CB158">
            <v>179</v>
          </cell>
          <cell r="CC158">
            <v>358</v>
          </cell>
          <cell r="CD158">
            <v>358</v>
          </cell>
          <cell r="CE158">
            <v>358</v>
          </cell>
          <cell r="CF158">
            <v>180</v>
          </cell>
        </row>
        <row r="159">
          <cell r="D159" t="str">
            <v>US</v>
          </cell>
          <cell r="L159">
            <v>38309</v>
          </cell>
          <cell r="M159">
            <v>1495</v>
          </cell>
          <cell r="N159">
            <v>33.450000000000003</v>
          </cell>
          <cell r="P159">
            <v>3</v>
          </cell>
          <cell r="R159" t="str">
            <v>Equity</v>
          </cell>
          <cell r="S159">
            <v>38674</v>
          </cell>
          <cell r="T159">
            <v>186</v>
          </cell>
          <cell r="U159" t="str">
            <v>Dollars</v>
          </cell>
          <cell r="W159">
            <v>0.55000000000000004</v>
          </cell>
          <cell r="X159">
            <v>37.1</v>
          </cell>
          <cell r="Y159">
            <v>0.63511099999999998</v>
          </cell>
          <cell r="Z159">
            <v>0.63511099999999998</v>
          </cell>
          <cell r="AB159">
            <v>102</v>
          </cell>
          <cell r="AC159">
            <v>38961</v>
          </cell>
          <cell r="AD159">
            <v>373</v>
          </cell>
          <cell r="AE159" t="str">
            <v>Dollars</v>
          </cell>
          <cell r="AG159">
            <v>0.55000000000000004</v>
          </cell>
          <cell r="AH159">
            <v>32.630000000000003</v>
          </cell>
          <cell r="AI159">
            <v>0.63511099999999998</v>
          </cell>
          <cell r="AJ159">
            <v>0.52500000000000002</v>
          </cell>
          <cell r="AL159">
            <v>205</v>
          </cell>
          <cell r="AM159">
            <v>39326</v>
          </cell>
          <cell r="AN159">
            <v>373</v>
          </cell>
          <cell r="AO159" t="str">
            <v>Dollars</v>
          </cell>
          <cell r="AQ159">
            <v>0.56000000000000005</v>
          </cell>
          <cell r="AR159">
            <v>39.869999999999997</v>
          </cell>
          <cell r="AS159">
            <v>0.63511099999999998</v>
          </cell>
          <cell r="AT159">
            <v>0.49609999999999999</v>
          </cell>
          <cell r="AV159">
            <v>209</v>
          </cell>
          <cell r="AW159">
            <v>39692</v>
          </cell>
          <cell r="AX159">
            <v>0</v>
          </cell>
          <cell r="AY159" t="str">
            <v>Dollars</v>
          </cell>
          <cell r="BF159">
            <v>0</v>
          </cell>
          <cell r="BG159">
            <v>40057</v>
          </cell>
          <cell r="BH159">
            <v>0</v>
          </cell>
          <cell r="BI159" t="str">
            <v>Dollars</v>
          </cell>
          <cell r="BP159">
            <v>0</v>
          </cell>
          <cell r="BV159">
            <v>932</v>
          </cell>
          <cell r="BW159">
            <v>661</v>
          </cell>
          <cell r="BX159">
            <v>39327</v>
          </cell>
          <cell r="CA159">
            <v>98</v>
          </cell>
          <cell r="CB159">
            <v>186</v>
          </cell>
          <cell r="CC159">
            <v>373</v>
          </cell>
          <cell r="CD159">
            <v>373</v>
          </cell>
          <cell r="CE159">
            <v>373</v>
          </cell>
          <cell r="CF159">
            <v>190</v>
          </cell>
        </row>
        <row r="160">
          <cell r="D160" t="str">
            <v>US</v>
          </cell>
          <cell r="L160">
            <v>38412</v>
          </cell>
          <cell r="M160">
            <v>1173</v>
          </cell>
          <cell r="N160">
            <v>35.68</v>
          </cell>
          <cell r="P160">
            <v>2</v>
          </cell>
          <cell r="R160" t="str">
            <v>Bonus</v>
          </cell>
          <cell r="S160">
            <v>38777</v>
          </cell>
          <cell r="T160">
            <v>293</v>
          </cell>
          <cell r="U160" t="str">
            <v>Dollars</v>
          </cell>
          <cell r="W160">
            <v>0.55000000000000004</v>
          </cell>
          <cell r="X160">
            <v>31.49</v>
          </cell>
          <cell r="Y160">
            <v>0.63511099999999998</v>
          </cell>
          <cell r="Z160">
            <v>0.57340000000000002</v>
          </cell>
          <cell r="AB160">
            <v>161</v>
          </cell>
          <cell r="AC160">
            <v>39142</v>
          </cell>
          <cell r="AD160">
            <v>293</v>
          </cell>
          <cell r="AE160" t="str">
            <v>Dollars</v>
          </cell>
          <cell r="AG160">
            <v>0.56000000000000005</v>
          </cell>
          <cell r="AH160">
            <v>35.36</v>
          </cell>
          <cell r="AI160">
            <v>0.63511099999999998</v>
          </cell>
          <cell r="AJ160">
            <v>0.51</v>
          </cell>
          <cell r="AL160">
            <v>164</v>
          </cell>
          <cell r="AM160">
            <v>39508</v>
          </cell>
          <cell r="AN160">
            <v>0</v>
          </cell>
          <cell r="AO160" t="str">
            <v>Dollars</v>
          </cell>
          <cell r="AV160">
            <v>0</v>
          </cell>
          <cell r="AW160">
            <v>39873</v>
          </cell>
          <cell r="AX160">
            <v>0</v>
          </cell>
          <cell r="AY160" t="str">
            <v>Dollars</v>
          </cell>
          <cell r="BF160">
            <v>0</v>
          </cell>
          <cell r="BG160">
            <v>40238</v>
          </cell>
          <cell r="BH160">
            <v>0</v>
          </cell>
          <cell r="BI160" t="str">
            <v>Dollars</v>
          </cell>
          <cell r="BP160">
            <v>0</v>
          </cell>
          <cell r="BV160">
            <v>586</v>
          </cell>
          <cell r="BW160">
            <v>655</v>
          </cell>
          <cell r="BX160">
            <v>39327</v>
          </cell>
          <cell r="CA160">
            <v>68</v>
          </cell>
          <cell r="CB160">
            <v>293</v>
          </cell>
          <cell r="CC160">
            <v>293</v>
          </cell>
          <cell r="CD160">
            <v>293</v>
          </cell>
          <cell r="CE160">
            <v>294</v>
          </cell>
          <cell r="CF160">
            <v>0</v>
          </cell>
        </row>
        <row r="161">
          <cell r="D161" t="str">
            <v>US</v>
          </cell>
          <cell r="L161">
            <v>38777</v>
          </cell>
          <cell r="M161">
            <v>1131</v>
          </cell>
          <cell r="N161">
            <v>31.49</v>
          </cell>
          <cell r="P161">
            <v>2</v>
          </cell>
          <cell r="R161" t="str">
            <v>Bonus</v>
          </cell>
          <cell r="S161">
            <v>39142</v>
          </cell>
          <cell r="T161">
            <v>282</v>
          </cell>
          <cell r="U161" t="str">
            <v>Dollars</v>
          </cell>
          <cell r="W161">
            <v>0.56000000000000005</v>
          </cell>
          <cell r="X161">
            <v>35.36</v>
          </cell>
          <cell r="Y161">
            <v>0.63511099999999998</v>
          </cell>
          <cell r="Z161">
            <v>0.51</v>
          </cell>
          <cell r="AB161">
            <v>158</v>
          </cell>
          <cell r="AC161">
            <v>39508</v>
          </cell>
          <cell r="AD161">
            <v>0</v>
          </cell>
          <cell r="AE161" t="str">
            <v>Dollars</v>
          </cell>
          <cell r="AL161">
            <v>0</v>
          </cell>
          <cell r="AM161">
            <v>39873</v>
          </cell>
          <cell r="AN161">
            <v>0</v>
          </cell>
          <cell r="AO161" t="str">
            <v>Dollars</v>
          </cell>
          <cell r="AV161">
            <v>0</v>
          </cell>
          <cell r="AW161">
            <v>40238</v>
          </cell>
          <cell r="AX161">
            <v>0</v>
          </cell>
          <cell r="AY161" t="str">
            <v>Dollars</v>
          </cell>
          <cell r="BF161">
            <v>0</v>
          </cell>
          <cell r="BG161">
            <v>40603</v>
          </cell>
          <cell r="BH161">
            <v>0</v>
          </cell>
          <cell r="BI161" t="str">
            <v>Dollars</v>
          </cell>
          <cell r="BP161">
            <v>0</v>
          </cell>
          <cell r="BV161">
            <v>282</v>
          </cell>
          <cell r="BW161">
            <v>894</v>
          </cell>
          <cell r="BX161">
            <v>39327</v>
          </cell>
          <cell r="CA161">
            <v>45</v>
          </cell>
          <cell r="CB161">
            <v>282</v>
          </cell>
          <cell r="CC161">
            <v>282</v>
          </cell>
          <cell r="CD161">
            <v>282</v>
          </cell>
          <cell r="CE161">
            <v>285</v>
          </cell>
          <cell r="CF161">
            <v>0</v>
          </cell>
        </row>
        <row r="162">
          <cell r="D162" t="str">
            <v>US</v>
          </cell>
          <cell r="L162">
            <v>38777</v>
          </cell>
          <cell r="M162">
            <v>2500</v>
          </cell>
          <cell r="N162">
            <v>31.49</v>
          </cell>
          <cell r="P162">
            <v>3</v>
          </cell>
          <cell r="R162" t="str">
            <v>Equity</v>
          </cell>
          <cell r="S162">
            <v>39142</v>
          </cell>
          <cell r="T162">
            <v>312</v>
          </cell>
          <cell r="U162" t="str">
            <v>Dollars</v>
          </cell>
          <cell r="W162">
            <v>0.56000000000000005</v>
          </cell>
          <cell r="X162">
            <v>35.36</v>
          </cell>
          <cell r="Y162">
            <v>0.63511099999999998</v>
          </cell>
          <cell r="Z162">
            <v>0.51</v>
          </cell>
          <cell r="AB162">
            <v>175</v>
          </cell>
          <cell r="AC162">
            <v>39508</v>
          </cell>
          <cell r="AD162">
            <v>0</v>
          </cell>
          <cell r="AE162" t="str">
            <v>Dollars</v>
          </cell>
          <cell r="AL162">
            <v>0</v>
          </cell>
          <cell r="AM162">
            <v>39873</v>
          </cell>
          <cell r="AN162">
            <v>0</v>
          </cell>
          <cell r="AO162" t="str">
            <v>Dollars</v>
          </cell>
          <cell r="AV162">
            <v>0</v>
          </cell>
          <cell r="AW162">
            <v>40238</v>
          </cell>
          <cell r="AX162">
            <v>0</v>
          </cell>
          <cell r="AY162" t="str">
            <v>Dollars</v>
          </cell>
          <cell r="BF162">
            <v>0</v>
          </cell>
          <cell r="BG162">
            <v>40603</v>
          </cell>
          <cell r="BH162">
            <v>0</v>
          </cell>
          <cell r="BI162" t="str">
            <v>Dollars</v>
          </cell>
          <cell r="BP162">
            <v>0</v>
          </cell>
          <cell r="BV162">
            <v>312</v>
          </cell>
          <cell r="BW162">
            <v>2292</v>
          </cell>
          <cell r="BX162">
            <v>39327</v>
          </cell>
          <cell r="CA162">
            <v>104</v>
          </cell>
          <cell r="CB162">
            <v>312</v>
          </cell>
          <cell r="CC162">
            <v>625</v>
          </cell>
          <cell r="CD162">
            <v>625</v>
          </cell>
          <cell r="CE162">
            <v>625</v>
          </cell>
          <cell r="CF162">
            <v>313</v>
          </cell>
        </row>
        <row r="163">
          <cell r="D163" t="str">
            <v>BDA</v>
          </cell>
          <cell r="L163">
            <v>37681</v>
          </cell>
          <cell r="M163">
            <v>452</v>
          </cell>
          <cell r="N163">
            <v>22.77</v>
          </cell>
          <cell r="P163">
            <v>1</v>
          </cell>
          <cell r="R163" t="str">
            <v>Bonus</v>
          </cell>
          <cell r="S163">
            <v>38047</v>
          </cell>
          <cell r="T163">
            <v>151</v>
          </cell>
          <cell r="U163" t="str">
            <v>Dollars</v>
          </cell>
          <cell r="W163">
            <v>0</v>
          </cell>
          <cell r="X163">
            <v>33.86</v>
          </cell>
          <cell r="Y163">
            <v>0.63511099999999998</v>
          </cell>
          <cell r="Z163">
            <v>0.63511099999999998</v>
          </cell>
          <cell r="AB163">
            <v>0</v>
          </cell>
          <cell r="AC163">
            <v>38412</v>
          </cell>
          <cell r="AD163">
            <v>0</v>
          </cell>
          <cell r="AE163" t="str">
            <v>Dollars</v>
          </cell>
          <cell r="AG163">
            <v>0.55000000000000004</v>
          </cell>
          <cell r="AH163">
            <v>35.68</v>
          </cell>
          <cell r="AI163">
            <v>0.63511099999999998</v>
          </cell>
          <cell r="AJ163">
            <v>0.63511099999999998</v>
          </cell>
          <cell r="AL163">
            <v>0</v>
          </cell>
          <cell r="AM163">
            <v>38777</v>
          </cell>
          <cell r="AN163">
            <v>0</v>
          </cell>
          <cell r="AO163" t="str">
            <v>Dollars</v>
          </cell>
          <cell r="AQ163">
            <v>0.55000000000000004</v>
          </cell>
          <cell r="AR163">
            <v>31.49</v>
          </cell>
          <cell r="AS163">
            <v>0.63511099999999998</v>
          </cell>
          <cell r="AT163">
            <v>0.57340000000000002</v>
          </cell>
          <cell r="AV163">
            <v>0</v>
          </cell>
          <cell r="AW163">
            <v>39142</v>
          </cell>
          <cell r="AX163">
            <v>0</v>
          </cell>
          <cell r="AY163" t="str">
            <v>Dollars</v>
          </cell>
          <cell r="BA163">
            <v>0.75</v>
          </cell>
          <cell r="BB163">
            <v>35.36</v>
          </cell>
          <cell r="BC163">
            <v>0.63511099999999998</v>
          </cell>
          <cell r="BD163">
            <v>0.51</v>
          </cell>
          <cell r="BF163">
            <v>0</v>
          </cell>
          <cell r="BG163">
            <v>39508</v>
          </cell>
          <cell r="BH163">
            <v>0</v>
          </cell>
          <cell r="BI163" t="str">
            <v>Dollars</v>
          </cell>
          <cell r="BP163">
            <v>0</v>
          </cell>
          <cell r="BV163">
            <v>151</v>
          </cell>
          <cell r="BW163">
            <v>311</v>
          </cell>
          <cell r="BX163">
            <v>38350</v>
          </cell>
          <cell r="CA163">
            <v>10</v>
          </cell>
          <cell r="CB163">
            <v>151</v>
          </cell>
          <cell r="CC163">
            <v>151</v>
          </cell>
          <cell r="CD163">
            <v>150</v>
          </cell>
          <cell r="CE163">
            <v>0</v>
          </cell>
          <cell r="CF163">
            <v>0</v>
          </cell>
        </row>
        <row r="164">
          <cell r="D164" t="str">
            <v>BDA</v>
          </cell>
          <cell r="L164">
            <v>38110</v>
          </cell>
          <cell r="M164">
            <v>1484</v>
          </cell>
          <cell r="N164">
            <v>33.67</v>
          </cell>
          <cell r="P164">
            <v>4</v>
          </cell>
          <cell r="R164" t="str">
            <v>Equity</v>
          </cell>
          <cell r="S164">
            <v>38475</v>
          </cell>
          <cell r="T164">
            <v>0</v>
          </cell>
          <cell r="U164" t="str">
            <v>Dollars</v>
          </cell>
          <cell r="W164">
            <v>0.55000000000000004</v>
          </cell>
          <cell r="X164">
            <v>37.14</v>
          </cell>
          <cell r="Y164">
            <v>0.63511099999999998</v>
          </cell>
          <cell r="Z164">
            <v>0.63511099999999998</v>
          </cell>
          <cell r="AB164">
            <v>0</v>
          </cell>
          <cell r="AC164">
            <v>38840</v>
          </cell>
          <cell r="AD164">
            <v>0</v>
          </cell>
          <cell r="AE164" t="str">
            <v>Dollars</v>
          </cell>
          <cell r="AG164">
            <v>0.55000000000000004</v>
          </cell>
          <cell r="AH164">
            <v>30.82</v>
          </cell>
          <cell r="AI164">
            <v>0.63511099999999998</v>
          </cell>
          <cell r="AJ164">
            <v>0.54630000000000001</v>
          </cell>
          <cell r="AL164">
            <v>0</v>
          </cell>
          <cell r="AM164">
            <v>39142</v>
          </cell>
          <cell r="AN164">
            <v>0</v>
          </cell>
          <cell r="AO164" t="str">
            <v>Dollars</v>
          </cell>
          <cell r="AQ164">
            <v>0.75</v>
          </cell>
          <cell r="AR164">
            <v>35.36</v>
          </cell>
          <cell r="AS164">
            <v>0.63511099999999998</v>
          </cell>
          <cell r="AT164">
            <v>0.51</v>
          </cell>
          <cell r="AV164">
            <v>0</v>
          </cell>
          <cell r="AW164">
            <v>39508</v>
          </cell>
          <cell r="AX164">
            <v>0</v>
          </cell>
          <cell r="AY164" t="str">
            <v>Dollars</v>
          </cell>
          <cell r="BB164">
            <v>39.299999999999997</v>
          </cell>
          <cell r="BC164">
            <v>0.63511099999999998</v>
          </cell>
          <cell r="BD164">
            <v>0.50209999999999999</v>
          </cell>
          <cell r="BF164">
            <v>0</v>
          </cell>
          <cell r="BG164">
            <v>39873</v>
          </cell>
          <cell r="BH164">
            <v>0</v>
          </cell>
          <cell r="BI164" t="str">
            <v>Dollars</v>
          </cell>
          <cell r="BP164">
            <v>0</v>
          </cell>
          <cell r="BV164">
            <v>0</v>
          </cell>
          <cell r="BW164">
            <v>1503</v>
          </cell>
          <cell r="BX164">
            <v>38350</v>
          </cell>
          <cell r="CA164">
            <v>19</v>
          </cell>
          <cell r="CB164">
            <v>296</v>
          </cell>
          <cell r="CC164">
            <v>296</v>
          </cell>
          <cell r="CD164">
            <v>296</v>
          </cell>
          <cell r="CE164">
            <v>296</v>
          </cell>
          <cell r="CF164">
            <v>300</v>
          </cell>
        </row>
        <row r="165">
          <cell r="D165" t="str">
            <v>BDA</v>
          </cell>
          <cell r="L165">
            <v>37681</v>
          </cell>
          <cell r="M165">
            <v>190</v>
          </cell>
          <cell r="N165">
            <v>22.77</v>
          </cell>
          <cell r="P165">
            <v>1</v>
          </cell>
          <cell r="R165" t="str">
            <v>Bonus</v>
          </cell>
          <cell r="S165">
            <v>38047</v>
          </cell>
          <cell r="T165">
            <v>63</v>
          </cell>
          <cell r="U165" t="str">
            <v>Dollars</v>
          </cell>
          <cell r="W165">
            <v>0</v>
          </cell>
          <cell r="X165">
            <v>33.86</v>
          </cell>
          <cell r="Y165">
            <v>0.63511099999999998</v>
          </cell>
          <cell r="Z165">
            <v>0.63511099999999998</v>
          </cell>
          <cell r="AB165">
            <v>0</v>
          </cell>
          <cell r="AC165">
            <v>38412</v>
          </cell>
          <cell r="AD165">
            <v>63</v>
          </cell>
          <cell r="AE165" t="str">
            <v>Dollars</v>
          </cell>
          <cell r="AG165">
            <v>0.55000000000000004</v>
          </cell>
          <cell r="AH165">
            <v>35.68</v>
          </cell>
          <cell r="AI165">
            <v>0.63511099999999998</v>
          </cell>
          <cell r="AJ165">
            <v>0.63511099999999998</v>
          </cell>
          <cell r="AL165">
            <v>35</v>
          </cell>
          <cell r="AM165">
            <v>38777</v>
          </cell>
          <cell r="AN165">
            <v>71</v>
          </cell>
          <cell r="AO165" t="str">
            <v>Dollars</v>
          </cell>
          <cell r="AQ165">
            <v>0.55000000000000004</v>
          </cell>
          <cell r="AR165">
            <v>31.49</v>
          </cell>
          <cell r="AS165">
            <v>0.63511099999999998</v>
          </cell>
          <cell r="AT165">
            <v>0.57340000000000002</v>
          </cell>
          <cell r="AV165">
            <v>39</v>
          </cell>
          <cell r="AW165">
            <v>39142</v>
          </cell>
          <cell r="AX165">
            <v>0</v>
          </cell>
          <cell r="AY165" t="str">
            <v>Dollars</v>
          </cell>
          <cell r="BA165">
            <v>0.75</v>
          </cell>
          <cell r="BB165">
            <v>35.36</v>
          </cell>
          <cell r="BC165">
            <v>0.63511099999999998</v>
          </cell>
          <cell r="BD165">
            <v>0.51</v>
          </cell>
          <cell r="BF165">
            <v>0</v>
          </cell>
          <cell r="BG165">
            <v>39508</v>
          </cell>
          <cell r="BH165">
            <v>0</v>
          </cell>
          <cell r="BI165" t="str">
            <v>Dollars</v>
          </cell>
          <cell r="BP165">
            <v>0</v>
          </cell>
          <cell r="BV165">
            <v>197</v>
          </cell>
          <cell r="BW165">
            <v>0</v>
          </cell>
          <cell r="BX165">
            <v>39327</v>
          </cell>
          <cell r="CA165">
            <v>7</v>
          </cell>
          <cell r="CB165">
            <v>63</v>
          </cell>
          <cell r="CC165">
            <v>63</v>
          </cell>
          <cell r="CD165">
            <v>64</v>
          </cell>
          <cell r="CE165">
            <v>0</v>
          </cell>
          <cell r="CF165">
            <v>0</v>
          </cell>
        </row>
        <row r="166">
          <cell r="D166" t="str">
            <v>BDA</v>
          </cell>
          <cell r="L166">
            <v>38047</v>
          </cell>
          <cell r="M166">
            <v>3582</v>
          </cell>
          <cell r="N166">
            <v>33.86</v>
          </cell>
          <cell r="P166">
            <v>3</v>
          </cell>
          <cell r="R166" t="str">
            <v>Equity</v>
          </cell>
          <cell r="S166">
            <v>38412</v>
          </cell>
          <cell r="T166">
            <v>447</v>
          </cell>
          <cell r="U166" t="str">
            <v>Dollars</v>
          </cell>
          <cell r="W166">
            <v>0.55000000000000004</v>
          </cell>
          <cell r="X166">
            <v>35.68</v>
          </cell>
          <cell r="Y166">
            <v>0.63511099999999998</v>
          </cell>
          <cell r="Z166">
            <v>0.63511099999999998</v>
          </cell>
          <cell r="AB166">
            <v>246</v>
          </cell>
          <cell r="AC166">
            <v>38777</v>
          </cell>
          <cell r="AD166">
            <v>0</v>
          </cell>
          <cell r="AE166" t="str">
            <v>Dollars</v>
          </cell>
          <cell r="AG166">
            <v>0.55000000000000004</v>
          </cell>
          <cell r="AH166">
            <v>31.49</v>
          </cell>
          <cell r="AI166">
            <v>0.63511099999999998</v>
          </cell>
          <cell r="AJ166">
            <v>0.57340000000000002</v>
          </cell>
          <cell r="AL166">
            <v>0</v>
          </cell>
          <cell r="AM166">
            <v>39142</v>
          </cell>
          <cell r="AN166">
            <v>0</v>
          </cell>
          <cell r="AO166" t="str">
            <v>Dollars</v>
          </cell>
          <cell r="AQ166">
            <v>0.75</v>
          </cell>
          <cell r="AR166">
            <v>35.36</v>
          </cell>
          <cell r="AS166">
            <v>0.63511099999999998</v>
          </cell>
          <cell r="AT166">
            <v>0.51</v>
          </cell>
          <cell r="AV166">
            <v>0</v>
          </cell>
          <cell r="AW166">
            <v>39508</v>
          </cell>
          <cell r="AX166">
            <v>0</v>
          </cell>
          <cell r="AY166" t="str">
            <v>Dollars</v>
          </cell>
          <cell r="BB166">
            <v>39.299999999999997</v>
          </cell>
          <cell r="BC166">
            <v>0.63511099999999998</v>
          </cell>
          <cell r="BD166">
            <v>0.50209999999999999</v>
          </cell>
          <cell r="BF166">
            <v>0</v>
          </cell>
          <cell r="BG166">
            <v>39873</v>
          </cell>
          <cell r="BH166">
            <v>0</v>
          </cell>
          <cell r="BI166" t="str">
            <v>Dollars</v>
          </cell>
          <cell r="BP166">
            <v>0</v>
          </cell>
          <cell r="BV166">
            <v>447</v>
          </cell>
          <cell r="BW166">
            <v>3264</v>
          </cell>
          <cell r="BX166">
            <v>38548</v>
          </cell>
          <cell r="CA166">
            <v>129</v>
          </cell>
          <cell r="CB166">
            <v>447</v>
          </cell>
          <cell r="CC166">
            <v>895</v>
          </cell>
          <cell r="CD166">
            <v>895</v>
          </cell>
          <cell r="CE166">
            <v>895</v>
          </cell>
          <cell r="CF166">
            <v>450</v>
          </cell>
        </row>
        <row r="167">
          <cell r="D167" t="str">
            <v>BDA</v>
          </cell>
          <cell r="L167">
            <v>38047</v>
          </cell>
          <cell r="M167">
            <v>1292</v>
          </cell>
          <cell r="N167">
            <v>33.86</v>
          </cell>
          <cell r="P167">
            <v>2</v>
          </cell>
          <cell r="R167" t="str">
            <v>Bonus</v>
          </cell>
          <cell r="S167">
            <v>38412</v>
          </cell>
          <cell r="T167">
            <v>323</v>
          </cell>
          <cell r="U167" t="str">
            <v>Dollars</v>
          </cell>
          <cell r="W167">
            <v>0.55000000000000004</v>
          </cell>
          <cell r="X167">
            <v>35.68</v>
          </cell>
          <cell r="Y167">
            <v>0.63511099999999998</v>
          </cell>
          <cell r="Z167">
            <v>0.63511099999999998</v>
          </cell>
          <cell r="AB167">
            <v>178</v>
          </cell>
          <cell r="AC167">
            <v>38777</v>
          </cell>
          <cell r="AD167">
            <v>323</v>
          </cell>
          <cell r="AE167" t="str">
            <v>Dollars</v>
          </cell>
          <cell r="AG167">
            <v>0.55000000000000004</v>
          </cell>
          <cell r="AH167">
            <v>31.49</v>
          </cell>
          <cell r="AI167">
            <v>0.63511099999999998</v>
          </cell>
          <cell r="AJ167">
            <v>0.57340000000000002</v>
          </cell>
          <cell r="AL167">
            <v>178</v>
          </cell>
          <cell r="AM167">
            <v>39142</v>
          </cell>
          <cell r="AN167">
            <v>323</v>
          </cell>
          <cell r="AO167" t="str">
            <v>Dollars</v>
          </cell>
          <cell r="AQ167">
            <v>0.75</v>
          </cell>
          <cell r="AR167">
            <v>35.36</v>
          </cell>
          <cell r="AS167">
            <v>0.63511099999999998</v>
          </cell>
          <cell r="AT167">
            <v>0.51</v>
          </cell>
          <cell r="AV167">
            <v>242</v>
          </cell>
          <cell r="AW167">
            <v>39508</v>
          </cell>
          <cell r="AX167">
            <v>0</v>
          </cell>
          <cell r="AY167" t="str">
            <v>Dollars</v>
          </cell>
          <cell r="BB167">
            <v>39.299999999999997</v>
          </cell>
          <cell r="BC167">
            <v>0.63511099999999998</v>
          </cell>
          <cell r="BD167">
            <v>0.50209999999999999</v>
          </cell>
          <cell r="BF167">
            <v>0</v>
          </cell>
          <cell r="BG167">
            <v>39873</v>
          </cell>
          <cell r="BH167">
            <v>0</v>
          </cell>
          <cell r="BI167" t="str">
            <v>Dollars</v>
          </cell>
          <cell r="BP167">
            <v>0</v>
          </cell>
          <cell r="BV167">
            <v>969</v>
          </cell>
          <cell r="BW167">
            <v>408</v>
          </cell>
          <cell r="BX167">
            <v>39327</v>
          </cell>
          <cell r="CA167">
            <v>85</v>
          </cell>
          <cell r="CB167">
            <v>323</v>
          </cell>
          <cell r="CC167">
            <v>323</v>
          </cell>
          <cell r="CD167">
            <v>323</v>
          </cell>
          <cell r="CE167">
            <v>323</v>
          </cell>
          <cell r="CF167">
            <v>0</v>
          </cell>
        </row>
        <row r="168">
          <cell r="D168" t="str">
            <v>BDA</v>
          </cell>
          <cell r="L168">
            <v>38309</v>
          </cell>
          <cell r="M168">
            <v>1495</v>
          </cell>
          <cell r="N168">
            <v>33.450000000000003</v>
          </cell>
          <cell r="P168">
            <v>3</v>
          </cell>
          <cell r="R168" t="str">
            <v>Equity</v>
          </cell>
          <cell r="S168">
            <v>38674</v>
          </cell>
          <cell r="T168">
            <v>0</v>
          </cell>
          <cell r="U168" t="str">
            <v>Dollars</v>
          </cell>
          <cell r="W168">
            <v>0.55000000000000004</v>
          </cell>
          <cell r="X168">
            <v>37.1</v>
          </cell>
          <cell r="Y168">
            <v>0.63511099999999998</v>
          </cell>
          <cell r="Z168">
            <v>0.63511099999999998</v>
          </cell>
          <cell r="AB168">
            <v>0</v>
          </cell>
          <cell r="AC168">
            <v>38961</v>
          </cell>
          <cell r="AD168">
            <v>0</v>
          </cell>
          <cell r="AE168" t="str">
            <v>Dollars</v>
          </cell>
          <cell r="AG168">
            <v>0.55000000000000004</v>
          </cell>
          <cell r="AH168">
            <v>32.630000000000003</v>
          </cell>
          <cell r="AI168">
            <v>0.63511099999999998</v>
          </cell>
          <cell r="AJ168">
            <v>0.52500000000000002</v>
          </cell>
          <cell r="AL168">
            <v>0</v>
          </cell>
          <cell r="AM168">
            <v>39326</v>
          </cell>
          <cell r="AN168">
            <v>0</v>
          </cell>
          <cell r="AO168" t="str">
            <v>Dollars</v>
          </cell>
          <cell r="AQ168">
            <v>0.75</v>
          </cell>
          <cell r="AR168">
            <v>39.869999999999997</v>
          </cell>
          <cell r="AS168">
            <v>0.63511099999999998</v>
          </cell>
          <cell r="AT168">
            <v>0.49609999999999999</v>
          </cell>
          <cell r="AV168">
            <v>0</v>
          </cell>
          <cell r="AW168">
            <v>39692</v>
          </cell>
          <cell r="AX168">
            <v>0</v>
          </cell>
          <cell r="AY168" t="str">
            <v>Dollars</v>
          </cell>
          <cell r="BF168">
            <v>0</v>
          </cell>
          <cell r="BG168">
            <v>40057</v>
          </cell>
          <cell r="BH168">
            <v>0</v>
          </cell>
          <cell r="BI168" t="str">
            <v>Dollars</v>
          </cell>
          <cell r="BP168">
            <v>0</v>
          </cell>
          <cell r="BV168">
            <v>0</v>
          </cell>
          <cell r="BW168">
            <v>1524</v>
          </cell>
          <cell r="BX168">
            <v>38548</v>
          </cell>
          <cell r="CA168">
            <v>29</v>
          </cell>
          <cell r="CB168">
            <v>186</v>
          </cell>
          <cell r="CC168">
            <v>373</v>
          </cell>
          <cell r="CD168">
            <v>373</v>
          </cell>
          <cell r="CE168">
            <v>373</v>
          </cell>
          <cell r="CF168">
            <v>190</v>
          </cell>
        </row>
        <row r="169">
          <cell r="D169" t="str">
            <v>BDA</v>
          </cell>
          <cell r="L169">
            <v>38412</v>
          </cell>
          <cell r="M169">
            <v>1271</v>
          </cell>
          <cell r="N169">
            <v>35.68</v>
          </cell>
          <cell r="P169">
            <v>2</v>
          </cell>
          <cell r="R169" t="str">
            <v>Bonus</v>
          </cell>
          <cell r="S169">
            <v>38777</v>
          </cell>
          <cell r="T169">
            <v>317</v>
          </cell>
          <cell r="U169" t="str">
            <v>Dollars</v>
          </cell>
          <cell r="W169">
            <v>0.55000000000000004</v>
          </cell>
          <cell r="X169">
            <v>31.49</v>
          </cell>
          <cell r="Y169">
            <v>0.63511099999999998</v>
          </cell>
          <cell r="Z169">
            <v>0.57340000000000002</v>
          </cell>
          <cell r="AB169">
            <v>174</v>
          </cell>
          <cell r="AC169">
            <v>39142</v>
          </cell>
          <cell r="AD169">
            <v>317</v>
          </cell>
          <cell r="AE169" t="str">
            <v>Dollars</v>
          </cell>
          <cell r="AG169">
            <v>0.75</v>
          </cell>
          <cell r="AH169">
            <v>35.36</v>
          </cell>
          <cell r="AI169">
            <v>0.63511099999999998</v>
          </cell>
          <cell r="AJ169">
            <v>0.51</v>
          </cell>
          <cell r="AL169">
            <v>238</v>
          </cell>
          <cell r="AM169">
            <v>39508</v>
          </cell>
          <cell r="AN169">
            <v>0</v>
          </cell>
          <cell r="AO169" t="str">
            <v>Dollars</v>
          </cell>
          <cell r="AV169">
            <v>0</v>
          </cell>
          <cell r="AW169">
            <v>39873</v>
          </cell>
          <cell r="AX169">
            <v>0</v>
          </cell>
          <cell r="AY169" t="str">
            <v>Dollars</v>
          </cell>
          <cell r="BF169">
            <v>0</v>
          </cell>
          <cell r="BG169">
            <v>40238</v>
          </cell>
          <cell r="BH169">
            <v>0</v>
          </cell>
          <cell r="BI169" t="str">
            <v>Dollars</v>
          </cell>
          <cell r="BP169">
            <v>0</v>
          </cell>
          <cell r="BV169">
            <v>634</v>
          </cell>
          <cell r="BW169">
            <v>711</v>
          </cell>
          <cell r="BX169">
            <v>39327</v>
          </cell>
          <cell r="CA169">
            <v>74</v>
          </cell>
          <cell r="CB169">
            <v>317</v>
          </cell>
          <cell r="CC169">
            <v>317</v>
          </cell>
          <cell r="CD169">
            <v>317</v>
          </cell>
          <cell r="CE169">
            <v>320</v>
          </cell>
          <cell r="CF169">
            <v>0</v>
          </cell>
        </row>
        <row r="170">
          <cell r="D170" t="str">
            <v>US</v>
          </cell>
          <cell r="L170">
            <v>38047</v>
          </cell>
          <cell r="M170">
            <v>30</v>
          </cell>
          <cell r="N170">
            <v>33.86</v>
          </cell>
          <cell r="P170">
            <v>5</v>
          </cell>
          <cell r="R170" t="str">
            <v>Equity</v>
          </cell>
          <cell r="S170">
            <v>38412</v>
          </cell>
          <cell r="T170">
            <v>0</v>
          </cell>
          <cell r="U170" t="str">
            <v>Dollars</v>
          </cell>
          <cell r="W170">
            <v>0.55000000000000004</v>
          </cell>
          <cell r="X170">
            <v>35.68</v>
          </cell>
          <cell r="Y170">
            <v>0.63511099999999998</v>
          </cell>
          <cell r="Z170">
            <v>0.63511099999999998</v>
          </cell>
          <cell r="AB170">
            <v>0</v>
          </cell>
          <cell r="AC170">
            <v>38777</v>
          </cell>
          <cell r="AD170">
            <v>0</v>
          </cell>
          <cell r="AE170" t="str">
            <v>Dollars</v>
          </cell>
          <cell r="AG170">
            <v>0.55000000000000004</v>
          </cell>
          <cell r="AH170">
            <v>31.49</v>
          </cell>
          <cell r="AI170">
            <v>0.63511099999999998</v>
          </cell>
          <cell r="AJ170">
            <v>0.57340000000000002</v>
          </cell>
          <cell r="AL170">
            <v>0</v>
          </cell>
          <cell r="AM170">
            <v>39142</v>
          </cell>
          <cell r="AN170">
            <v>0</v>
          </cell>
          <cell r="AO170" t="str">
            <v>Dollars</v>
          </cell>
          <cell r="AQ170">
            <v>0.56000000000000005</v>
          </cell>
          <cell r="AR170">
            <v>35.36</v>
          </cell>
          <cell r="AS170">
            <v>0.63511099999999998</v>
          </cell>
          <cell r="AT170">
            <v>0.51</v>
          </cell>
          <cell r="AV170">
            <v>0</v>
          </cell>
          <cell r="AW170">
            <v>39508</v>
          </cell>
          <cell r="AX170">
            <v>0</v>
          </cell>
          <cell r="AY170" t="str">
            <v>Dollars</v>
          </cell>
          <cell r="BB170">
            <v>39.299999999999997</v>
          </cell>
          <cell r="BC170">
            <v>0.63511099999999998</v>
          </cell>
          <cell r="BD170">
            <v>0.50209999999999999</v>
          </cell>
          <cell r="BF170">
            <v>0</v>
          </cell>
          <cell r="BG170">
            <v>39873</v>
          </cell>
          <cell r="BH170">
            <v>0</v>
          </cell>
          <cell r="BI170" t="str">
            <v>Dollars</v>
          </cell>
          <cell r="BP170">
            <v>0</v>
          </cell>
          <cell r="BV170">
            <v>0</v>
          </cell>
          <cell r="BW170">
            <v>30</v>
          </cell>
          <cell r="BX170">
            <v>38156</v>
          </cell>
          <cell r="CA170">
            <v>0</v>
          </cell>
          <cell r="CB170">
            <v>0</v>
          </cell>
          <cell r="CC170">
            <v>0</v>
          </cell>
          <cell r="CD170">
            <v>30</v>
          </cell>
          <cell r="CE170">
            <v>0</v>
          </cell>
          <cell r="CF170">
            <v>0</v>
          </cell>
        </row>
        <row r="171">
          <cell r="D171" t="str">
            <v>BDA</v>
          </cell>
          <cell r="L171">
            <v>37681</v>
          </cell>
          <cell r="M171">
            <v>378</v>
          </cell>
          <cell r="N171">
            <v>22.77</v>
          </cell>
          <cell r="P171">
            <v>1</v>
          </cell>
          <cell r="R171" t="str">
            <v>Bonus</v>
          </cell>
          <cell r="S171">
            <v>38047</v>
          </cell>
          <cell r="T171">
            <v>126</v>
          </cell>
          <cell r="U171" t="str">
            <v>Dollars</v>
          </cell>
          <cell r="W171">
            <v>0</v>
          </cell>
          <cell r="X171">
            <v>33.86</v>
          </cell>
          <cell r="Y171">
            <v>0.63511099999999998</v>
          </cell>
          <cell r="Z171">
            <v>0.63511099999999998</v>
          </cell>
          <cell r="AB171">
            <v>0</v>
          </cell>
          <cell r="AC171">
            <v>38412</v>
          </cell>
          <cell r="AD171">
            <v>126</v>
          </cell>
          <cell r="AE171" t="str">
            <v>Dollars</v>
          </cell>
          <cell r="AG171">
            <v>0.55000000000000004</v>
          </cell>
          <cell r="AH171">
            <v>35.68</v>
          </cell>
          <cell r="AI171">
            <v>0.63511099999999998</v>
          </cell>
          <cell r="AJ171">
            <v>0.63511099999999998</v>
          </cell>
          <cell r="AL171">
            <v>69</v>
          </cell>
          <cell r="AM171">
            <v>38777</v>
          </cell>
          <cell r="AN171">
            <v>140</v>
          </cell>
          <cell r="AO171" t="str">
            <v>Dollars</v>
          </cell>
          <cell r="AQ171">
            <v>0.55000000000000004</v>
          </cell>
          <cell r="AR171">
            <v>31.49</v>
          </cell>
          <cell r="AS171">
            <v>0.63511099999999998</v>
          </cell>
          <cell r="AT171">
            <v>0.57340000000000002</v>
          </cell>
          <cell r="AV171">
            <v>77</v>
          </cell>
          <cell r="AW171">
            <v>39142</v>
          </cell>
          <cell r="AX171">
            <v>0</v>
          </cell>
          <cell r="AY171" t="str">
            <v>Dollars</v>
          </cell>
          <cell r="BA171">
            <v>0.75</v>
          </cell>
          <cell r="BB171">
            <v>35.36</v>
          </cell>
          <cell r="BC171">
            <v>0.63511099999999998</v>
          </cell>
          <cell r="BD171">
            <v>0.51</v>
          </cell>
          <cell r="BF171">
            <v>0</v>
          </cell>
          <cell r="BG171">
            <v>39508</v>
          </cell>
          <cell r="BH171">
            <v>0</v>
          </cell>
          <cell r="BI171" t="str">
            <v>Dollars</v>
          </cell>
          <cell r="BP171">
            <v>0</v>
          </cell>
          <cell r="BV171">
            <v>392</v>
          </cell>
          <cell r="BW171">
            <v>0</v>
          </cell>
          <cell r="BX171">
            <v>39141</v>
          </cell>
          <cell r="CA171">
            <v>14</v>
          </cell>
          <cell r="CB171">
            <v>126</v>
          </cell>
          <cell r="CC171">
            <v>126</v>
          </cell>
          <cell r="CD171">
            <v>126</v>
          </cell>
          <cell r="CE171">
            <v>0</v>
          </cell>
          <cell r="CF171">
            <v>0</v>
          </cell>
        </row>
        <row r="172">
          <cell r="D172" t="str">
            <v>BDA</v>
          </cell>
          <cell r="L172">
            <v>38047</v>
          </cell>
          <cell r="M172">
            <v>579</v>
          </cell>
          <cell r="N172">
            <v>33.86</v>
          </cell>
          <cell r="P172">
            <v>2</v>
          </cell>
          <cell r="R172" t="str">
            <v>Bonus</v>
          </cell>
          <cell r="S172">
            <v>38412</v>
          </cell>
          <cell r="T172">
            <v>144</v>
          </cell>
          <cell r="U172" t="str">
            <v>Dollars</v>
          </cell>
          <cell r="W172">
            <v>0.55000000000000004</v>
          </cell>
          <cell r="X172">
            <v>35.68</v>
          </cell>
          <cell r="Y172">
            <v>0.63511099999999998</v>
          </cell>
          <cell r="Z172">
            <v>0.63511099999999998</v>
          </cell>
          <cell r="AB172">
            <v>79</v>
          </cell>
          <cell r="AC172">
            <v>38777</v>
          </cell>
          <cell r="AD172">
            <v>144</v>
          </cell>
          <cell r="AE172" t="str">
            <v>Dollars</v>
          </cell>
          <cell r="AG172">
            <v>0.55000000000000004</v>
          </cell>
          <cell r="AH172">
            <v>31.49</v>
          </cell>
          <cell r="AI172">
            <v>0.63511099999999998</v>
          </cell>
          <cell r="AJ172">
            <v>0.57340000000000002</v>
          </cell>
          <cell r="AL172">
            <v>79</v>
          </cell>
          <cell r="AM172">
            <v>39142</v>
          </cell>
          <cell r="AN172">
            <v>0</v>
          </cell>
          <cell r="AO172" t="str">
            <v>Dollars</v>
          </cell>
          <cell r="AQ172">
            <v>0.75</v>
          </cell>
          <cell r="AR172">
            <v>35.36</v>
          </cell>
          <cell r="AS172">
            <v>0.63511099999999998</v>
          </cell>
          <cell r="AT172">
            <v>0.51</v>
          </cell>
          <cell r="AV172">
            <v>0</v>
          </cell>
          <cell r="AW172">
            <v>39508</v>
          </cell>
          <cell r="AX172">
            <v>0</v>
          </cell>
          <cell r="AY172" t="str">
            <v>Dollars</v>
          </cell>
          <cell r="BB172">
            <v>39.299999999999997</v>
          </cell>
          <cell r="BC172">
            <v>0.63511099999999998</v>
          </cell>
          <cell r="BD172">
            <v>0.50209999999999999</v>
          </cell>
          <cell r="BF172">
            <v>0</v>
          </cell>
          <cell r="BG172">
            <v>39873</v>
          </cell>
          <cell r="BH172">
            <v>0</v>
          </cell>
          <cell r="BI172" t="str">
            <v>Dollars</v>
          </cell>
          <cell r="BP172">
            <v>0</v>
          </cell>
          <cell r="BV172">
            <v>288</v>
          </cell>
          <cell r="BW172">
            <v>327</v>
          </cell>
          <cell r="BX172">
            <v>39141</v>
          </cell>
          <cell r="CA172">
            <v>36</v>
          </cell>
          <cell r="CB172">
            <v>144</v>
          </cell>
          <cell r="CC172">
            <v>144</v>
          </cell>
          <cell r="CD172">
            <v>144</v>
          </cell>
          <cell r="CE172">
            <v>147</v>
          </cell>
          <cell r="CF172">
            <v>0</v>
          </cell>
        </row>
        <row r="173">
          <cell r="D173" t="str">
            <v>US</v>
          </cell>
          <cell r="L173">
            <v>38047</v>
          </cell>
          <cell r="M173">
            <v>2584</v>
          </cell>
          <cell r="N173">
            <v>33.86</v>
          </cell>
          <cell r="P173">
            <v>2</v>
          </cell>
          <cell r="R173" t="str">
            <v>Bonus</v>
          </cell>
          <cell r="S173">
            <v>38412</v>
          </cell>
          <cell r="T173">
            <v>646</v>
          </cell>
          <cell r="U173" t="str">
            <v>Dollars</v>
          </cell>
          <cell r="W173">
            <v>0.55000000000000004</v>
          </cell>
          <cell r="X173">
            <v>35.68</v>
          </cell>
          <cell r="Y173">
            <v>0.63511099999999998</v>
          </cell>
          <cell r="Z173">
            <v>0.63511099999999998</v>
          </cell>
          <cell r="AB173">
            <v>355</v>
          </cell>
          <cell r="AC173">
            <v>38777</v>
          </cell>
          <cell r="AD173">
            <v>646</v>
          </cell>
          <cell r="AE173" t="str">
            <v>Dollars</v>
          </cell>
          <cell r="AG173">
            <v>0.55000000000000004</v>
          </cell>
          <cell r="AH173">
            <v>31.49</v>
          </cell>
          <cell r="AI173">
            <v>0.63511099999999998</v>
          </cell>
          <cell r="AJ173">
            <v>0.57340000000000002</v>
          </cell>
          <cell r="AL173">
            <v>355</v>
          </cell>
          <cell r="AM173">
            <v>39142</v>
          </cell>
          <cell r="AN173">
            <v>646</v>
          </cell>
          <cell r="AO173" t="str">
            <v>Dollars</v>
          </cell>
          <cell r="AQ173">
            <v>0.56000000000000005</v>
          </cell>
          <cell r="AR173">
            <v>35.36</v>
          </cell>
          <cell r="AS173">
            <v>0.63511099999999998</v>
          </cell>
          <cell r="AT173">
            <v>0.51</v>
          </cell>
          <cell r="AV173">
            <v>362</v>
          </cell>
          <cell r="AW173">
            <v>39508</v>
          </cell>
          <cell r="AX173">
            <v>0</v>
          </cell>
          <cell r="AY173" t="str">
            <v>Dollars</v>
          </cell>
          <cell r="BB173">
            <v>39.299999999999997</v>
          </cell>
          <cell r="BC173">
            <v>0.63511099999999998</v>
          </cell>
          <cell r="BD173">
            <v>0.50209999999999999</v>
          </cell>
          <cell r="BF173">
            <v>0</v>
          </cell>
          <cell r="BG173">
            <v>39873</v>
          </cell>
          <cell r="BH173">
            <v>0</v>
          </cell>
          <cell r="BI173" t="str">
            <v>Dollars</v>
          </cell>
          <cell r="BP173">
            <v>0</v>
          </cell>
          <cell r="BV173">
            <v>1938</v>
          </cell>
          <cell r="BW173">
            <v>816</v>
          </cell>
          <cell r="BX173">
            <v>39327</v>
          </cell>
          <cell r="CA173">
            <v>170</v>
          </cell>
          <cell r="CB173">
            <v>646</v>
          </cell>
          <cell r="CC173">
            <v>646</v>
          </cell>
          <cell r="CD173">
            <v>646</v>
          </cell>
          <cell r="CE173">
            <v>646</v>
          </cell>
          <cell r="CF173">
            <v>0</v>
          </cell>
        </row>
        <row r="174">
          <cell r="D174" t="str">
            <v>US</v>
          </cell>
          <cell r="L174">
            <v>38047</v>
          </cell>
          <cell r="M174">
            <v>1433</v>
          </cell>
          <cell r="N174">
            <v>33.86</v>
          </cell>
          <cell r="P174">
            <v>3</v>
          </cell>
          <cell r="R174" t="str">
            <v>Equity</v>
          </cell>
          <cell r="S174">
            <v>38412</v>
          </cell>
          <cell r="T174">
            <v>179</v>
          </cell>
          <cell r="U174" t="str">
            <v>Dollars</v>
          </cell>
          <cell r="W174">
            <v>0.55000000000000004</v>
          </cell>
          <cell r="X174">
            <v>35.68</v>
          </cell>
          <cell r="Y174">
            <v>0.63511099999999998</v>
          </cell>
          <cell r="Z174">
            <v>0.63511099999999998</v>
          </cell>
          <cell r="AB174">
            <v>98</v>
          </cell>
          <cell r="AC174">
            <v>38777</v>
          </cell>
          <cell r="AD174">
            <v>358</v>
          </cell>
          <cell r="AE174" t="str">
            <v>Dollars</v>
          </cell>
          <cell r="AG174">
            <v>0.55000000000000004</v>
          </cell>
          <cell r="AH174">
            <v>31.49</v>
          </cell>
          <cell r="AI174">
            <v>0.63511099999999998</v>
          </cell>
          <cell r="AJ174">
            <v>0.57340000000000002</v>
          </cell>
          <cell r="AL174">
            <v>197</v>
          </cell>
          <cell r="AM174">
            <v>39142</v>
          </cell>
          <cell r="AN174">
            <v>358</v>
          </cell>
          <cell r="AO174" t="str">
            <v>Dollars</v>
          </cell>
          <cell r="AQ174">
            <v>0.56000000000000005</v>
          </cell>
          <cell r="AR174">
            <v>35.36</v>
          </cell>
          <cell r="AS174">
            <v>0.63511099999999998</v>
          </cell>
          <cell r="AT174">
            <v>0.51</v>
          </cell>
          <cell r="AV174">
            <v>200</v>
          </cell>
          <cell r="AW174">
            <v>39508</v>
          </cell>
          <cell r="AX174">
            <v>0</v>
          </cell>
          <cell r="AY174" t="str">
            <v>Dollars</v>
          </cell>
          <cell r="BB174">
            <v>39.299999999999997</v>
          </cell>
          <cell r="BC174">
            <v>0.63511099999999998</v>
          </cell>
          <cell r="BD174">
            <v>0.50209999999999999</v>
          </cell>
          <cell r="BF174">
            <v>0</v>
          </cell>
          <cell r="BG174">
            <v>39873</v>
          </cell>
          <cell r="BH174">
            <v>0</v>
          </cell>
          <cell r="BI174" t="str">
            <v>Dollars</v>
          </cell>
          <cell r="BP174">
            <v>0</v>
          </cell>
          <cell r="BV174">
            <v>895</v>
          </cell>
          <cell r="BW174">
            <v>645</v>
          </cell>
          <cell r="BX174">
            <v>39327</v>
          </cell>
          <cell r="CA174">
            <v>107</v>
          </cell>
          <cell r="CB174">
            <v>179</v>
          </cell>
          <cell r="CC174">
            <v>358</v>
          </cell>
          <cell r="CD174">
            <v>358</v>
          </cell>
          <cell r="CE174">
            <v>358</v>
          </cell>
          <cell r="CF174">
            <v>180</v>
          </cell>
        </row>
        <row r="175">
          <cell r="D175" t="str">
            <v>US</v>
          </cell>
          <cell r="L175">
            <v>38309</v>
          </cell>
          <cell r="M175">
            <v>1495</v>
          </cell>
          <cell r="N175">
            <v>33.450000000000003</v>
          </cell>
          <cell r="P175">
            <v>3</v>
          </cell>
          <cell r="R175" t="str">
            <v>Equity</v>
          </cell>
          <cell r="S175">
            <v>38674</v>
          </cell>
          <cell r="T175">
            <v>186</v>
          </cell>
          <cell r="U175" t="str">
            <v>Dollars</v>
          </cell>
          <cell r="W175">
            <v>0.55000000000000004</v>
          </cell>
          <cell r="X175">
            <v>37.1</v>
          </cell>
          <cell r="Y175">
            <v>0.63511099999999998</v>
          </cell>
          <cell r="Z175">
            <v>0.63511099999999998</v>
          </cell>
          <cell r="AB175">
            <v>102</v>
          </cell>
          <cell r="AC175">
            <v>38961</v>
          </cell>
          <cell r="AD175">
            <v>373</v>
          </cell>
          <cell r="AE175" t="str">
            <v>Dollars</v>
          </cell>
          <cell r="AG175">
            <v>0.55000000000000004</v>
          </cell>
          <cell r="AH175">
            <v>32.630000000000003</v>
          </cell>
          <cell r="AI175">
            <v>0.63511099999999998</v>
          </cell>
          <cell r="AJ175">
            <v>0.52500000000000002</v>
          </cell>
          <cell r="AL175">
            <v>205</v>
          </cell>
          <cell r="AM175">
            <v>39326</v>
          </cell>
          <cell r="AN175">
            <v>373</v>
          </cell>
          <cell r="AO175" t="str">
            <v>Dollars</v>
          </cell>
          <cell r="AQ175">
            <v>0.56000000000000005</v>
          </cell>
          <cell r="AR175">
            <v>39.869999999999997</v>
          </cell>
          <cell r="AS175">
            <v>0.63511099999999998</v>
          </cell>
          <cell r="AT175">
            <v>0.49609999999999999</v>
          </cell>
          <cell r="AV175">
            <v>209</v>
          </cell>
          <cell r="AW175">
            <v>39692</v>
          </cell>
          <cell r="AX175">
            <v>0</v>
          </cell>
          <cell r="AY175" t="str">
            <v>Dollars</v>
          </cell>
          <cell r="BF175">
            <v>0</v>
          </cell>
          <cell r="BG175">
            <v>40057</v>
          </cell>
          <cell r="BH175">
            <v>0</v>
          </cell>
          <cell r="BI175" t="str">
            <v>Dollars</v>
          </cell>
          <cell r="BP175">
            <v>0</v>
          </cell>
          <cell r="BV175">
            <v>932</v>
          </cell>
          <cell r="BW175">
            <v>661</v>
          </cell>
          <cell r="BX175">
            <v>39327</v>
          </cell>
          <cell r="CA175">
            <v>98</v>
          </cell>
          <cell r="CB175">
            <v>186</v>
          </cell>
          <cell r="CC175">
            <v>373</v>
          </cell>
          <cell r="CD175">
            <v>373</v>
          </cell>
          <cell r="CE175">
            <v>373</v>
          </cell>
          <cell r="CF175">
            <v>190</v>
          </cell>
        </row>
        <row r="176">
          <cell r="D176" t="str">
            <v>US</v>
          </cell>
          <cell r="L176">
            <v>38412</v>
          </cell>
          <cell r="M176">
            <v>882</v>
          </cell>
          <cell r="N176">
            <v>35.68</v>
          </cell>
          <cell r="P176">
            <v>2</v>
          </cell>
          <cell r="R176" t="str">
            <v>Bonus</v>
          </cell>
          <cell r="S176">
            <v>38777</v>
          </cell>
          <cell r="T176">
            <v>220</v>
          </cell>
          <cell r="U176" t="str">
            <v>Dollars</v>
          </cell>
          <cell r="W176">
            <v>0.55000000000000004</v>
          </cell>
          <cell r="X176">
            <v>31.49</v>
          </cell>
          <cell r="Y176">
            <v>0.63511099999999998</v>
          </cell>
          <cell r="Z176">
            <v>0.57340000000000002</v>
          </cell>
          <cell r="AB176">
            <v>121</v>
          </cell>
          <cell r="AC176">
            <v>39142</v>
          </cell>
          <cell r="AD176">
            <v>220</v>
          </cell>
          <cell r="AE176" t="str">
            <v>Dollars</v>
          </cell>
          <cell r="AG176">
            <v>0.56000000000000005</v>
          </cell>
          <cell r="AH176">
            <v>35.36</v>
          </cell>
          <cell r="AI176">
            <v>0.63511099999999998</v>
          </cell>
          <cell r="AJ176">
            <v>0.51</v>
          </cell>
          <cell r="AL176">
            <v>123</v>
          </cell>
          <cell r="AM176">
            <v>39508</v>
          </cell>
          <cell r="AN176">
            <v>0</v>
          </cell>
          <cell r="AO176" t="str">
            <v>Dollars</v>
          </cell>
          <cell r="AV176">
            <v>0</v>
          </cell>
          <cell r="AW176">
            <v>39873</v>
          </cell>
          <cell r="AX176">
            <v>0</v>
          </cell>
          <cell r="AY176" t="str">
            <v>Dollars</v>
          </cell>
          <cell r="BF176">
            <v>0</v>
          </cell>
          <cell r="BG176">
            <v>40238</v>
          </cell>
          <cell r="BH176">
            <v>0</v>
          </cell>
          <cell r="BI176" t="str">
            <v>Dollars</v>
          </cell>
          <cell r="BP176">
            <v>0</v>
          </cell>
          <cell r="BV176">
            <v>440</v>
          </cell>
          <cell r="BW176">
            <v>493</v>
          </cell>
          <cell r="BX176">
            <v>39327</v>
          </cell>
          <cell r="CA176">
            <v>51</v>
          </cell>
          <cell r="CB176">
            <v>220</v>
          </cell>
          <cell r="CC176">
            <v>220</v>
          </cell>
          <cell r="CD176">
            <v>220</v>
          </cell>
          <cell r="CE176">
            <v>222</v>
          </cell>
          <cell r="CF176">
            <v>0</v>
          </cell>
        </row>
        <row r="177">
          <cell r="D177" t="str">
            <v>US</v>
          </cell>
          <cell r="L177">
            <v>38777</v>
          </cell>
          <cell r="M177">
            <v>307</v>
          </cell>
          <cell r="N177">
            <v>31.49</v>
          </cell>
          <cell r="P177">
            <v>2</v>
          </cell>
          <cell r="R177" t="str">
            <v>Bonus</v>
          </cell>
          <cell r="S177">
            <v>39142</v>
          </cell>
          <cell r="T177">
            <v>76</v>
          </cell>
          <cell r="U177" t="str">
            <v>Dollars</v>
          </cell>
          <cell r="W177">
            <v>0.56000000000000005</v>
          </cell>
          <cell r="X177">
            <v>35.36</v>
          </cell>
          <cell r="Y177">
            <v>0.63511099999999998</v>
          </cell>
          <cell r="Z177">
            <v>0.51</v>
          </cell>
          <cell r="AB177">
            <v>43</v>
          </cell>
          <cell r="AC177">
            <v>39508</v>
          </cell>
          <cell r="AD177">
            <v>0</v>
          </cell>
          <cell r="AE177" t="str">
            <v>Dollars</v>
          </cell>
          <cell r="AL177">
            <v>0</v>
          </cell>
          <cell r="AM177">
            <v>39873</v>
          </cell>
          <cell r="AN177">
            <v>0</v>
          </cell>
          <cell r="AO177" t="str">
            <v>Dollars</v>
          </cell>
          <cell r="AV177">
            <v>0</v>
          </cell>
          <cell r="AW177">
            <v>40238</v>
          </cell>
          <cell r="AX177">
            <v>0</v>
          </cell>
          <cell r="AY177" t="str">
            <v>Dollars</v>
          </cell>
          <cell r="BF177">
            <v>0</v>
          </cell>
          <cell r="BG177">
            <v>40603</v>
          </cell>
          <cell r="BH177">
            <v>0</v>
          </cell>
          <cell r="BI177" t="str">
            <v>Dollars</v>
          </cell>
          <cell r="BP177">
            <v>0</v>
          </cell>
          <cell r="BV177">
            <v>76</v>
          </cell>
          <cell r="BW177">
            <v>243</v>
          </cell>
          <cell r="BX177">
            <v>39327</v>
          </cell>
          <cell r="CA177">
            <v>12</v>
          </cell>
          <cell r="CB177">
            <v>76</v>
          </cell>
          <cell r="CC177">
            <v>76</v>
          </cell>
          <cell r="CD177">
            <v>76</v>
          </cell>
          <cell r="CE177">
            <v>79</v>
          </cell>
          <cell r="CF177">
            <v>0</v>
          </cell>
        </row>
        <row r="178">
          <cell r="D178" t="str">
            <v>BDA</v>
          </cell>
          <cell r="L178">
            <v>38047</v>
          </cell>
          <cell r="M178">
            <v>30</v>
          </cell>
          <cell r="N178">
            <v>33.86</v>
          </cell>
          <cell r="P178">
            <v>5</v>
          </cell>
          <cell r="R178" t="str">
            <v>Equity</v>
          </cell>
          <cell r="S178">
            <v>38412</v>
          </cell>
          <cell r="T178">
            <v>0</v>
          </cell>
          <cell r="U178" t="str">
            <v>Dollars</v>
          </cell>
          <cell r="W178">
            <v>0.55000000000000004</v>
          </cell>
          <cell r="X178">
            <v>35.68</v>
          </cell>
          <cell r="Y178">
            <v>0.63511099999999998</v>
          </cell>
          <cell r="Z178">
            <v>0.63511099999999998</v>
          </cell>
          <cell r="AB178">
            <v>0</v>
          </cell>
          <cell r="AC178">
            <v>38777</v>
          </cell>
          <cell r="AD178">
            <v>0</v>
          </cell>
          <cell r="AE178" t="str">
            <v>Dollars</v>
          </cell>
          <cell r="AG178">
            <v>0.55000000000000004</v>
          </cell>
          <cell r="AH178">
            <v>31.49</v>
          </cell>
          <cell r="AI178">
            <v>0.63511099999999998</v>
          </cell>
          <cell r="AJ178">
            <v>0.57340000000000002</v>
          </cell>
          <cell r="AL178">
            <v>0</v>
          </cell>
          <cell r="AM178">
            <v>39142</v>
          </cell>
          <cell r="AN178">
            <v>0</v>
          </cell>
          <cell r="AO178" t="str">
            <v>Dollars</v>
          </cell>
          <cell r="AQ178">
            <v>1</v>
          </cell>
          <cell r="AR178">
            <v>35.36</v>
          </cell>
          <cell r="AS178">
            <v>0.63511099999999998</v>
          </cell>
          <cell r="AT178">
            <v>0.51</v>
          </cell>
          <cell r="AV178">
            <v>0</v>
          </cell>
          <cell r="AW178">
            <v>39508</v>
          </cell>
          <cell r="AX178">
            <v>0</v>
          </cell>
          <cell r="AY178" t="str">
            <v>Dollars</v>
          </cell>
          <cell r="BB178">
            <v>39.299999999999997</v>
          </cell>
          <cell r="BC178">
            <v>0.63511099999999998</v>
          </cell>
          <cell r="BD178">
            <v>0.50209999999999999</v>
          </cell>
          <cell r="BF178">
            <v>0</v>
          </cell>
          <cell r="BG178">
            <v>39873</v>
          </cell>
          <cell r="BH178">
            <v>0</v>
          </cell>
          <cell r="BI178" t="str">
            <v>Dollars</v>
          </cell>
          <cell r="BP178">
            <v>0</v>
          </cell>
          <cell r="BV178">
            <v>0</v>
          </cell>
          <cell r="BW178">
            <v>31</v>
          </cell>
          <cell r="BX178">
            <v>38406</v>
          </cell>
          <cell r="CA178">
            <v>1</v>
          </cell>
          <cell r="CB178">
            <v>0</v>
          </cell>
          <cell r="CC178">
            <v>0</v>
          </cell>
          <cell r="CD178">
            <v>30</v>
          </cell>
          <cell r="CE178">
            <v>0</v>
          </cell>
          <cell r="CF178">
            <v>0</v>
          </cell>
        </row>
        <row r="179">
          <cell r="D179" t="str">
            <v>US</v>
          </cell>
          <cell r="L179">
            <v>38047</v>
          </cell>
          <cell r="M179">
            <v>30</v>
          </cell>
          <cell r="N179">
            <v>33.86</v>
          </cell>
          <cell r="P179">
            <v>5</v>
          </cell>
          <cell r="R179" t="str">
            <v>Equity</v>
          </cell>
          <cell r="S179">
            <v>38412</v>
          </cell>
          <cell r="T179">
            <v>0</v>
          </cell>
          <cell r="U179" t="str">
            <v>Dollars</v>
          </cell>
          <cell r="W179">
            <v>0.55000000000000004</v>
          </cell>
          <cell r="X179">
            <v>35.68</v>
          </cell>
          <cell r="Y179">
            <v>0.63511099999999998</v>
          </cell>
          <cell r="Z179">
            <v>0.63511099999999998</v>
          </cell>
          <cell r="AB179">
            <v>0</v>
          </cell>
          <cell r="AC179">
            <v>38777</v>
          </cell>
          <cell r="AD179">
            <v>0</v>
          </cell>
          <cell r="AE179" t="str">
            <v>Dollars</v>
          </cell>
          <cell r="AG179">
            <v>0.55000000000000004</v>
          </cell>
          <cell r="AH179">
            <v>31.49</v>
          </cell>
          <cell r="AI179">
            <v>0.63511099999999998</v>
          </cell>
          <cell r="AJ179">
            <v>0.57340000000000002</v>
          </cell>
          <cell r="AL179">
            <v>0</v>
          </cell>
          <cell r="AM179">
            <v>39142</v>
          </cell>
          <cell r="AN179">
            <v>33</v>
          </cell>
          <cell r="AO179" t="str">
            <v>Dollars</v>
          </cell>
          <cell r="AQ179">
            <v>0.56000000000000005</v>
          </cell>
          <cell r="AR179">
            <v>35.36</v>
          </cell>
          <cell r="AS179">
            <v>0.63511099999999998</v>
          </cell>
          <cell r="AT179">
            <v>0.51</v>
          </cell>
          <cell r="AV179">
            <v>18</v>
          </cell>
          <cell r="AW179">
            <v>39508</v>
          </cell>
          <cell r="AX179">
            <v>0</v>
          </cell>
          <cell r="AY179" t="str">
            <v>Dollars</v>
          </cell>
          <cell r="BB179">
            <v>39.299999999999997</v>
          </cell>
          <cell r="BC179">
            <v>0.63511099999999998</v>
          </cell>
          <cell r="BD179">
            <v>0.50209999999999999</v>
          </cell>
          <cell r="BF179">
            <v>0</v>
          </cell>
          <cell r="BG179">
            <v>39873</v>
          </cell>
          <cell r="BH179">
            <v>0</v>
          </cell>
          <cell r="BI179" t="str">
            <v>Dollars</v>
          </cell>
          <cell r="BP179">
            <v>0</v>
          </cell>
          <cell r="BV179">
            <v>33</v>
          </cell>
          <cell r="BW179">
            <v>0</v>
          </cell>
          <cell r="BX179">
            <v>39327</v>
          </cell>
          <cell r="CA179">
            <v>3</v>
          </cell>
          <cell r="CB179">
            <v>0</v>
          </cell>
          <cell r="CC179">
            <v>0</v>
          </cell>
          <cell r="CD179">
            <v>30</v>
          </cell>
          <cell r="CE179">
            <v>0</v>
          </cell>
          <cell r="CF179">
            <v>0</v>
          </cell>
        </row>
        <row r="180">
          <cell r="D180" t="str">
            <v>US</v>
          </cell>
          <cell r="L180">
            <v>38412</v>
          </cell>
          <cell r="M180">
            <v>153</v>
          </cell>
          <cell r="N180">
            <v>35.68</v>
          </cell>
          <cell r="P180">
            <v>2</v>
          </cell>
          <cell r="R180" t="str">
            <v>Bonus</v>
          </cell>
          <cell r="S180">
            <v>38777</v>
          </cell>
          <cell r="T180">
            <v>38</v>
          </cell>
          <cell r="U180" t="str">
            <v>Dollars</v>
          </cell>
          <cell r="W180">
            <v>0.55000000000000004</v>
          </cell>
          <cell r="X180">
            <v>31.49</v>
          </cell>
          <cell r="Y180">
            <v>0.63511099999999998</v>
          </cell>
          <cell r="Z180">
            <v>0.57340000000000002</v>
          </cell>
          <cell r="AB180">
            <v>21</v>
          </cell>
          <cell r="AC180">
            <v>39142</v>
          </cell>
          <cell r="AD180">
            <v>38</v>
          </cell>
          <cell r="AE180" t="str">
            <v>Dollars</v>
          </cell>
          <cell r="AG180">
            <v>0.56000000000000005</v>
          </cell>
          <cell r="AH180">
            <v>35.36</v>
          </cell>
          <cell r="AI180">
            <v>0.63511099999999998</v>
          </cell>
          <cell r="AJ180">
            <v>0.51</v>
          </cell>
          <cell r="AL180">
            <v>21</v>
          </cell>
          <cell r="AM180">
            <v>39508</v>
          </cell>
          <cell r="AN180">
            <v>0</v>
          </cell>
          <cell r="AO180" t="str">
            <v>Dollars</v>
          </cell>
          <cell r="AV180">
            <v>0</v>
          </cell>
          <cell r="AW180">
            <v>39873</v>
          </cell>
          <cell r="AX180">
            <v>0</v>
          </cell>
          <cell r="AY180" t="str">
            <v>Dollars</v>
          </cell>
          <cell r="BF180">
            <v>0</v>
          </cell>
          <cell r="BG180">
            <v>40238</v>
          </cell>
          <cell r="BH180">
            <v>0</v>
          </cell>
          <cell r="BI180" t="str">
            <v>Dollars</v>
          </cell>
          <cell r="BP180">
            <v>0</v>
          </cell>
          <cell r="BV180">
            <v>76</v>
          </cell>
          <cell r="BW180">
            <v>86</v>
          </cell>
          <cell r="BX180">
            <v>39327</v>
          </cell>
          <cell r="CA180">
            <v>9</v>
          </cell>
          <cell r="CB180">
            <v>38</v>
          </cell>
          <cell r="CC180">
            <v>38</v>
          </cell>
          <cell r="CD180">
            <v>38</v>
          </cell>
          <cell r="CE180">
            <v>39</v>
          </cell>
          <cell r="CF180">
            <v>0</v>
          </cell>
        </row>
        <row r="181">
          <cell r="D181" t="str">
            <v>BDA</v>
          </cell>
          <cell r="L181">
            <v>38047</v>
          </cell>
          <cell r="M181">
            <v>30</v>
          </cell>
          <cell r="N181">
            <v>33.86</v>
          </cell>
          <cell r="P181">
            <v>5</v>
          </cell>
          <cell r="R181" t="str">
            <v>Equity</v>
          </cell>
          <cell r="S181">
            <v>38412</v>
          </cell>
          <cell r="T181">
            <v>0</v>
          </cell>
          <cell r="U181" t="str">
            <v>Dollars</v>
          </cell>
          <cell r="W181">
            <v>0.55000000000000004</v>
          </cell>
          <cell r="X181">
            <v>35.68</v>
          </cell>
          <cell r="Y181">
            <v>0.63511099999999998</v>
          </cell>
          <cell r="Z181">
            <v>0.63511099999999998</v>
          </cell>
          <cell r="AB181">
            <v>0</v>
          </cell>
          <cell r="AC181">
            <v>38777</v>
          </cell>
          <cell r="AD181">
            <v>0</v>
          </cell>
          <cell r="AE181" t="str">
            <v>Dollars</v>
          </cell>
          <cell r="AG181">
            <v>0.55000000000000004</v>
          </cell>
          <cell r="AH181">
            <v>31.49</v>
          </cell>
          <cell r="AI181">
            <v>0.63511099999999998</v>
          </cell>
          <cell r="AJ181">
            <v>0.57340000000000002</v>
          </cell>
          <cell r="AL181">
            <v>0</v>
          </cell>
          <cell r="AM181">
            <v>39142</v>
          </cell>
          <cell r="AN181">
            <v>0</v>
          </cell>
          <cell r="AO181" t="str">
            <v>Dollars</v>
          </cell>
          <cell r="AQ181">
            <v>1</v>
          </cell>
          <cell r="AR181">
            <v>35.36</v>
          </cell>
          <cell r="AS181">
            <v>0.63511099999999998</v>
          </cell>
          <cell r="AT181">
            <v>0.51</v>
          </cell>
          <cell r="AV181">
            <v>0</v>
          </cell>
          <cell r="AW181">
            <v>39508</v>
          </cell>
          <cell r="AX181">
            <v>0</v>
          </cell>
          <cell r="AY181" t="str">
            <v>Dollars</v>
          </cell>
          <cell r="BB181">
            <v>39.299999999999997</v>
          </cell>
          <cell r="BC181">
            <v>0.63511099999999998</v>
          </cell>
          <cell r="BD181">
            <v>0.50209999999999999</v>
          </cell>
          <cell r="BF181">
            <v>0</v>
          </cell>
          <cell r="BG181">
            <v>39873</v>
          </cell>
          <cell r="BH181">
            <v>0</v>
          </cell>
          <cell r="BI181" t="str">
            <v>Dollars</v>
          </cell>
          <cell r="BP181">
            <v>0</v>
          </cell>
          <cell r="BV181">
            <v>0</v>
          </cell>
          <cell r="BW181">
            <v>31</v>
          </cell>
          <cell r="BX181">
            <v>38679</v>
          </cell>
          <cell r="CA181">
            <v>1</v>
          </cell>
          <cell r="CB181">
            <v>0</v>
          </cell>
          <cell r="CC181">
            <v>0</v>
          </cell>
          <cell r="CD181">
            <v>30</v>
          </cell>
          <cell r="CE181">
            <v>0</v>
          </cell>
          <cell r="CF181">
            <v>0</v>
          </cell>
        </row>
        <row r="182">
          <cell r="D182" t="str">
            <v>BDA</v>
          </cell>
          <cell r="L182">
            <v>38309</v>
          </cell>
          <cell r="M182">
            <v>299</v>
          </cell>
          <cell r="N182">
            <v>33.450000000000003</v>
          </cell>
          <cell r="P182">
            <v>3</v>
          </cell>
          <cell r="R182" t="str">
            <v>Equity</v>
          </cell>
          <cell r="S182">
            <v>38674</v>
          </cell>
          <cell r="T182">
            <v>37</v>
          </cell>
          <cell r="U182" t="str">
            <v>Dollars</v>
          </cell>
          <cell r="W182">
            <v>0.55000000000000004</v>
          </cell>
          <cell r="X182">
            <v>37.1</v>
          </cell>
          <cell r="Y182">
            <v>0.63511099999999998</v>
          </cell>
          <cell r="Z182">
            <v>0.63511099999999998</v>
          </cell>
          <cell r="AB182">
            <v>20</v>
          </cell>
          <cell r="AC182">
            <v>38961</v>
          </cell>
          <cell r="AD182">
            <v>0</v>
          </cell>
          <cell r="AE182" t="str">
            <v>Dollars</v>
          </cell>
          <cell r="AG182">
            <v>0.55000000000000004</v>
          </cell>
          <cell r="AH182">
            <v>32.630000000000003</v>
          </cell>
          <cell r="AI182">
            <v>0.63511099999999998</v>
          </cell>
          <cell r="AJ182">
            <v>0.52500000000000002</v>
          </cell>
          <cell r="AL182">
            <v>0</v>
          </cell>
          <cell r="AM182">
            <v>39326</v>
          </cell>
          <cell r="AN182">
            <v>0</v>
          </cell>
          <cell r="AO182" t="str">
            <v>Dollars</v>
          </cell>
          <cell r="AQ182">
            <v>1</v>
          </cell>
          <cell r="AR182">
            <v>39.869999999999997</v>
          </cell>
          <cell r="AS182">
            <v>0.63511099999999998</v>
          </cell>
          <cell r="AT182">
            <v>0.49609999999999999</v>
          </cell>
          <cell r="AV182">
            <v>0</v>
          </cell>
          <cell r="AW182">
            <v>39692</v>
          </cell>
          <cell r="AX182">
            <v>0</v>
          </cell>
          <cell r="AY182" t="str">
            <v>Dollars</v>
          </cell>
          <cell r="BF182">
            <v>0</v>
          </cell>
          <cell r="BG182">
            <v>40057</v>
          </cell>
          <cell r="BH182">
            <v>0</v>
          </cell>
          <cell r="BI182" t="str">
            <v>Dollars</v>
          </cell>
          <cell r="BP182">
            <v>0</v>
          </cell>
          <cell r="BV182">
            <v>37</v>
          </cell>
          <cell r="BW182">
            <v>270</v>
          </cell>
          <cell r="BX182">
            <v>38679</v>
          </cell>
          <cell r="CA182">
            <v>8</v>
          </cell>
          <cell r="CB182">
            <v>37</v>
          </cell>
          <cell r="CC182">
            <v>74</v>
          </cell>
          <cell r="CD182">
            <v>74</v>
          </cell>
          <cell r="CE182">
            <v>74</v>
          </cell>
          <cell r="CF182">
            <v>40</v>
          </cell>
        </row>
        <row r="183">
          <cell r="D183" t="str">
            <v>US</v>
          </cell>
          <cell r="L183">
            <v>38047</v>
          </cell>
          <cell r="M183">
            <v>30</v>
          </cell>
          <cell r="N183">
            <v>33.86</v>
          </cell>
          <cell r="P183">
            <v>5</v>
          </cell>
          <cell r="R183" t="str">
            <v>Equity</v>
          </cell>
          <cell r="S183">
            <v>38412</v>
          </cell>
          <cell r="T183">
            <v>0</v>
          </cell>
          <cell r="U183" t="str">
            <v>Dollars</v>
          </cell>
          <cell r="W183">
            <v>0.55000000000000004</v>
          </cell>
          <cell r="X183">
            <v>35.68</v>
          </cell>
          <cell r="Y183">
            <v>0.63511099999999998</v>
          </cell>
          <cell r="Z183">
            <v>0.63511099999999998</v>
          </cell>
          <cell r="AB183">
            <v>0</v>
          </cell>
          <cell r="AC183">
            <v>38777</v>
          </cell>
          <cell r="AD183">
            <v>0</v>
          </cell>
          <cell r="AE183" t="str">
            <v>Dollars</v>
          </cell>
          <cell r="AG183">
            <v>0.55000000000000004</v>
          </cell>
          <cell r="AH183">
            <v>31.49</v>
          </cell>
          <cell r="AI183">
            <v>0.63511099999999998</v>
          </cell>
          <cell r="AJ183">
            <v>0.57340000000000002</v>
          </cell>
          <cell r="AL183">
            <v>0</v>
          </cell>
          <cell r="AM183">
            <v>39142</v>
          </cell>
          <cell r="AN183">
            <v>33</v>
          </cell>
          <cell r="AO183" t="str">
            <v>Dollars</v>
          </cell>
          <cell r="AQ183">
            <v>0.56000000000000005</v>
          </cell>
          <cell r="AR183">
            <v>35.36</v>
          </cell>
          <cell r="AS183">
            <v>0.63511099999999998</v>
          </cell>
          <cell r="AT183">
            <v>0.51</v>
          </cell>
          <cell r="AV183">
            <v>18</v>
          </cell>
          <cell r="AW183">
            <v>39508</v>
          </cell>
          <cell r="AX183">
            <v>0</v>
          </cell>
          <cell r="AY183" t="str">
            <v>Dollars</v>
          </cell>
          <cell r="BB183">
            <v>39.299999999999997</v>
          </cell>
          <cell r="BC183">
            <v>0.63511099999999998</v>
          </cell>
          <cell r="BD183">
            <v>0.50209999999999999</v>
          </cell>
          <cell r="BF183">
            <v>0</v>
          </cell>
          <cell r="BG183">
            <v>39873</v>
          </cell>
          <cell r="BH183">
            <v>0</v>
          </cell>
          <cell r="BI183" t="str">
            <v>Dollars</v>
          </cell>
          <cell r="BP183">
            <v>0</v>
          </cell>
          <cell r="BV183">
            <v>33</v>
          </cell>
          <cell r="BW183">
            <v>0</v>
          </cell>
          <cell r="BX183">
            <v>49004</v>
          </cell>
          <cell r="CA183">
            <v>3</v>
          </cell>
          <cell r="CB183">
            <v>0</v>
          </cell>
          <cell r="CC183">
            <v>0</v>
          </cell>
          <cell r="CD183">
            <v>30</v>
          </cell>
          <cell r="CE183">
            <v>0</v>
          </cell>
          <cell r="CF183">
            <v>0</v>
          </cell>
        </row>
        <row r="184">
          <cell r="D184" t="str">
            <v>US</v>
          </cell>
          <cell r="L184">
            <v>38047</v>
          </cell>
          <cell r="M184">
            <v>30</v>
          </cell>
          <cell r="N184">
            <v>33.86</v>
          </cell>
          <cell r="P184">
            <v>5</v>
          </cell>
          <cell r="R184" t="str">
            <v>Equity</v>
          </cell>
          <cell r="S184">
            <v>38412</v>
          </cell>
          <cell r="T184">
            <v>0</v>
          </cell>
          <cell r="U184" t="str">
            <v>Dollars</v>
          </cell>
          <cell r="W184">
            <v>0.55000000000000004</v>
          </cell>
          <cell r="X184">
            <v>35.68</v>
          </cell>
          <cell r="Y184">
            <v>0.63511099999999998</v>
          </cell>
          <cell r="Z184">
            <v>0.63511099999999998</v>
          </cell>
          <cell r="AB184">
            <v>0</v>
          </cell>
          <cell r="AC184">
            <v>38777</v>
          </cell>
          <cell r="AD184">
            <v>0</v>
          </cell>
          <cell r="AE184" t="str">
            <v>Dollars</v>
          </cell>
          <cell r="AG184">
            <v>0.55000000000000004</v>
          </cell>
          <cell r="AH184">
            <v>31.49</v>
          </cell>
          <cell r="AI184">
            <v>0.63511099999999998</v>
          </cell>
          <cell r="AJ184">
            <v>0.57340000000000002</v>
          </cell>
          <cell r="AL184">
            <v>0</v>
          </cell>
          <cell r="AM184">
            <v>39142</v>
          </cell>
          <cell r="AN184">
            <v>0</v>
          </cell>
          <cell r="AO184" t="str">
            <v>Dollars</v>
          </cell>
          <cell r="AQ184">
            <v>0.56000000000000005</v>
          </cell>
          <cell r="AR184">
            <v>35.36</v>
          </cell>
          <cell r="AS184">
            <v>0.63511099999999998</v>
          </cell>
          <cell r="AT184">
            <v>0.51</v>
          </cell>
          <cell r="AV184">
            <v>0</v>
          </cell>
          <cell r="AW184">
            <v>39508</v>
          </cell>
          <cell r="AX184">
            <v>0</v>
          </cell>
          <cell r="AY184" t="str">
            <v>Dollars</v>
          </cell>
          <cell r="BB184">
            <v>39.299999999999997</v>
          </cell>
          <cell r="BC184">
            <v>0.63511099999999998</v>
          </cell>
          <cell r="BD184">
            <v>0.50209999999999999</v>
          </cell>
          <cell r="BF184">
            <v>0</v>
          </cell>
          <cell r="BG184">
            <v>39873</v>
          </cell>
          <cell r="BH184">
            <v>0</v>
          </cell>
          <cell r="BI184" t="str">
            <v>Dollars</v>
          </cell>
          <cell r="BP184">
            <v>0</v>
          </cell>
          <cell r="BV184">
            <v>0</v>
          </cell>
          <cell r="BW184">
            <v>33</v>
          </cell>
          <cell r="BX184">
            <v>39141</v>
          </cell>
          <cell r="CA184">
            <v>3</v>
          </cell>
          <cell r="CB184">
            <v>0</v>
          </cell>
          <cell r="CC184">
            <v>0</v>
          </cell>
          <cell r="CD184">
            <v>30</v>
          </cell>
          <cell r="CE184">
            <v>0</v>
          </cell>
          <cell r="CF184">
            <v>0</v>
          </cell>
        </row>
        <row r="185">
          <cell r="D185" t="str">
            <v>UK</v>
          </cell>
          <cell r="L185">
            <v>38047</v>
          </cell>
          <cell r="M185">
            <v>30</v>
          </cell>
          <cell r="N185">
            <v>33.86</v>
          </cell>
          <cell r="P185">
            <v>5</v>
          </cell>
          <cell r="R185" t="str">
            <v>Equity</v>
          </cell>
          <cell r="S185">
            <v>38412</v>
          </cell>
          <cell r="T185">
            <v>0</v>
          </cell>
          <cell r="U185" t="str">
            <v>Pounds</v>
          </cell>
          <cell r="W185">
            <v>0.55000000000000004</v>
          </cell>
          <cell r="X185">
            <v>35.68</v>
          </cell>
          <cell r="Y185">
            <v>0.63511099999999998</v>
          </cell>
          <cell r="Z185">
            <v>0.63511099999999998</v>
          </cell>
          <cell r="AB185">
            <v>0</v>
          </cell>
          <cell r="AC185">
            <v>38777</v>
          </cell>
          <cell r="AD185">
            <v>0</v>
          </cell>
          <cell r="AE185" t="str">
            <v>Pounds</v>
          </cell>
          <cell r="AG185">
            <v>0.55000000000000004</v>
          </cell>
          <cell r="AH185">
            <v>31.49</v>
          </cell>
          <cell r="AI185">
            <v>0.63511099999999998</v>
          </cell>
          <cell r="AJ185">
            <v>0.57340000000000002</v>
          </cell>
          <cell r="AL185">
            <v>0</v>
          </cell>
          <cell r="AM185">
            <v>39142</v>
          </cell>
          <cell r="AN185">
            <v>33</v>
          </cell>
          <cell r="AO185" t="str">
            <v>Pounds</v>
          </cell>
          <cell r="AQ185">
            <v>0.59</v>
          </cell>
          <cell r="AR185">
            <v>35.36</v>
          </cell>
          <cell r="AS185">
            <v>0.63511099999999998</v>
          </cell>
          <cell r="AT185">
            <v>0.51</v>
          </cell>
          <cell r="AV185">
            <v>19</v>
          </cell>
          <cell r="AW185">
            <v>39508</v>
          </cell>
          <cell r="AX185">
            <v>0</v>
          </cell>
          <cell r="AY185" t="str">
            <v>Pounds</v>
          </cell>
          <cell r="BB185">
            <v>39.299999999999997</v>
          </cell>
          <cell r="BC185">
            <v>0.63511099999999998</v>
          </cell>
          <cell r="BD185">
            <v>0.50209999999999999</v>
          </cell>
          <cell r="BF185">
            <v>0</v>
          </cell>
          <cell r="BG185">
            <v>39873</v>
          </cell>
          <cell r="BH185">
            <v>0</v>
          </cell>
          <cell r="BI185" t="str">
            <v>Pounds</v>
          </cell>
          <cell r="BP185">
            <v>0</v>
          </cell>
          <cell r="BV185">
            <v>33</v>
          </cell>
          <cell r="BW185">
            <v>0</v>
          </cell>
          <cell r="BX185">
            <v>49004</v>
          </cell>
          <cell r="CA185">
            <v>3</v>
          </cell>
          <cell r="CB185">
            <v>0</v>
          </cell>
          <cell r="CC185">
            <v>0</v>
          </cell>
          <cell r="CD185">
            <v>30</v>
          </cell>
          <cell r="CE185">
            <v>0</v>
          </cell>
          <cell r="CF185">
            <v>0</v>
          </cell>
        </row>
        <row r="186">
          <cell r="D186" t="str">
            <v>BDA</v>
          </cell>
          <cell r="L186">
            <v>37681</v>
          </cell>
          <cell r="M186">
            <v>452</v>
          </cell>
          <cell r="N186">
            <v>22.77</v>
          </cell>
          <cell r="P186">
            <v>1</v>
          </cell>
          <cell r="R186" t="str">
            <v>Bonus</v>
          </cell>
          <cell r="S186">
            <v>38047</v>
          </cell>
          <cell r="T186">
            <v>151</v>
          </cell>
          <cell r="U186" t="str">
            <v>Dollars</v>
          </cell>
          <cell r="W186">
            <v>0</v>
          </cell>
          <cell r="X186">
            <v>33.86</v>
          </cell>
          <cell r="Y186">
            <v>0.63511099999999998</v>
          </cell>
          <cell r="Z186">
            <v>0.63511099999999998</v>
          </cell>
          <cell r="AB186">
            <v>0</v>
          </cell>
          <cell r="AC186">
            <v>38412</v>
          </cell>
          <cell r="AD186">
            <v>151</v>
          </cell>
          <cell r="AE186" t="str">
            <v>Dollars</v>
          </cell>
          <cell r="AG186">
            <v>0.55000000000000004</v>
          </cell>
          <cell r="AH186">
            <v>35.68</v>
          </cell>
          <cell r="AI186">
            <v>0.63511099999999998</v>
          </cell>
          <cell r="AJ186">
            <v>0.63511099999999998</v>
          </cell>
          <cell r="AL186">
            <v>83</v>
          </cell>
          <cell r="AM186">
            <v>38777</v>
          </cell>
          <cell r="AN186">
            <v>167</v>
          </cell>
          <cell r="AO186" t="str">
            <v>Dollars</v>
          </cell>
          <cell r="AQ186">
            <v>0.55000000000000004</v>
          </cell>
          <cell r="AR186">
            <v>31.49</v>
          </cell>
          <cell r="AS186">
            <v>0.63511099999999998</v>
          </cell>
          <cell r="AT186">
            <v>0.57340000000000002</v>
          </cell>
          <cell r="AV186">
            <v>92</v>
          </cell>
          <cell r="AW186">
            <v>39142</v>
          </cell>
          <cell r="AX186">
            <v>0</v>
          </cell>
          <cell r="AY186" t="str">
            <v>Dollars</v>
          </cell>
          <cell r="BA186">
            <v>0.75</v>
          </cell>
          <cell r="BB186">
            <v>35.36</v>
          </cell>
          <cell r="BC186">
            <v>0.63511099999999998</v>
          </cell>
          <cell r="BD186">
            <v>0.51</v>
          </cell>
          <cell r="BF186">
            <v>0</v>
          </cell>
          <cell r="BG186">
            <v>39508</v>
          </cell>
          <cell r="BH186">
            <v>0</v>
          </cell>
          <cell r="BI186" t="str">
            <v>Dollars</v>
          </cell>
          <cell r="BP186">
            <v>0</v>
          </cell>
          <cell r="BV186">
            <v>469</v>
          </cell>
          <cell r="BW186">
            <v>0</v>
          </cell>
          <cell r="BX186">
            <v>48639</v>
          </cell>
          <cell r="CA186">
            <v>17</v>
          </cell>
          <cell r="CB186">
            <v>151</v>
          </cell>
          <cell r="CC186">
            <v>151</v>
          </cell>
          <cell r="CD186">
            <v>150</v>
          </cell>
          <cell r="CE186">
            <v>0</v>
          </cell>
          <cell r="CF186">
            <v>0</v>
          </cell>
        </row>
        <row r="187">
          <cell r="D187" t="str">
            <v>BDA</v>
          </cell>
          <cell r="L187">
            <v>38047</v>
          </cell>
          <cell r="M187">
            <v>193</v>
          </cell>
          <cell r="N187">
            <v>33.86</v>
          </cell>
          <cell r="P187">
            <v>2</v>
          </cell>
          <cell r="R187" t="str">
            <v>Bonus</v>
          </cell>
          <cell r="S187">
            <v>38412</v>
          </cell>
          <cell r="T187">
            <v>48</v>
          </cell>
          <cell r="U187" t="str">
            <v>Dollars</v>
          </cell>
          <cell r="W187">
            <v>0.55000000000000004</v>
          </cell>
          <cell r="X187">
            <v>35.68</v>
          </cell>
          <cell r="Y187">
            <v>0.63511099999999998</v>
          </cell>
          <cell r="Z187">
            <v>0.63511099999999998</v>
          </cell>
          <cell r="AB187">
            <v>26</v>
          </cell>
          <cell r="AC187">
            <v>38777</v>
          </cell>
          <cell r="AD187">
            <v>48</v>
          </cell>
          <cell r="AE187" t="str">
            <v>Dollars</v>
          </cell>
          <cell r="AG187">
            <v>0.55000000000000004</v>
          </cell>
          <cell r="AH187">
            <v>31.49</v>
          </cell>
          <cell r="AI187">
            <v>0.63511099999999998</v>
          </cell>
          <cell r="AJ187">
            <v>0.57340000000000002</v>
          </cell>
          <cell r="AL187">
            <v>26</v>
          </cell>
          <cell r="AM187">
            <v>39142</v>
          </cell>
          <cell r="AN187">
            <v>48</v>
          </cell>
          <cell r="AO187" t="str">
            <v>Dollars</v>
          </cell>
          <cell r="AQ187">
            <v>1</v>
          </cell>
          <cell r="AR187">
            <v>35.36</v>
          </cell>
          <cell r="AS187">
            <v>0.63511099999999998</v>
          </cell>
          <cell r="AT187">
            <v>0.51</v>
          </cell>
          <cell r="AV187">
            <v>48</v>
          </cell>
          <cell r="AW187">
            <v>39508</v>
          </cell>
          <cell r="AX187">
            <v>0</v>
          </cell>
          <cell r="AY187" t="str">
            <v>Dollars</v>
          </cell>
          <cell r="BB187">
            <v>39.299999999999997</v>
          </cell>
          <cell r="BC187">
            <v>0.63511099999999998</v>
          </cell>
          <cell r="BD187">
            <v>0.50209999999999999</v>
          </cell>
          <cell r="BF187">
            <v>0</v>
          </cell>
          <cell r="BG187">
            <v>39873</v>
          </cell>
          <cell r="BH187">
            <v>0</v>
          </cell>
          <cell r="BI187" t="str">
            <v>Dollars</v>
          </cell>
          <cell r="BP187">
            <v>0</v>
          </cell>
          <cell r="BV187">
            <v>144</v>
          </cell>
          <cell r="BW187">
            <v>62</v>
          </cell>
          <cell r="BX187">
            <v>39327</v>
          </cell>
          <cell r="CA187">
            <v>13</v>
          </cell>
          <cell r="CB187">
            <v>48</v>
          </cell>
          <cell r="CC187">
            <v>48</v>
          </cell>
          <cell r="CD187">
            <v>48</v>
          </cell>
          <cell r="CE187">
            <v>49</v>
          </cell>
          <cell r="CF187">
            <v>0</v>
          </cell>
        </row>
        <row r="188">
          <cell r="D188" t="str">
            <v>BDA</v>
          </cell>
          <cell r="L188">
            <v>38047</v>
          </cell>
          <cell r="M188">
            <v>30</v>
          </cell>
          <cell r="N188">
            <v>33.86</v>
          </cell>
          <cell r="P188">
            <v>5</v>
          </cell>
          <cell r="R188" t="str">
            <v>Equity</v>
          </cell>
          <cell r="S188">
            <v>38412</v>
          </cell>
          <cell r="T188">
            <v>0</v>
          </cell>
          <cell r="U188" t="str">
            <v>Dollars</v>
          </cell>
          <cell r="W188">
            <v>0.55000000000000004</v>
          </cell>
          <cell r="X188">
            <v>35.68</v>
          </cell>
          <cell r="Y188">
            <v>0.63511099999999998</v>
          </cell>
          <cell r="Z188">
            <v>0.63511099999999998</v>
          </cell>
          <cell r="AB188">
            <v>0</v>
          </cell>
          <cell r="AC188">
            <v>38777</v>
          </cell>
          <cell r="AD188">
            <v>0</v>
          </cell>
          <cell r="AE188" t="str">
            <v>Dollars</v>
          </cell>
          <cell r="AG188">
            <v>0.55000000000000004</v>
          </cell>
          <cell r="AH188">
            <v>31.49</v>
          </cell>
          <cell r="AI188">
            <v>0.63511099999999998</v>
          </cell>
          <cell r="AJ188">
            <v>0.57340000000000002</v>
          </cell>
          <cell r="AL188">
            <v>0</v>
          </cell>
          <cell r="AM188">
            <v>39142</v>
          </cell>
          <cell r="AN188">
            <v>33</v>
          </cell>
          <cell r="AO188" t="str">
            <v>Dollars</v>
          </cell>
          <cell r="AQ188">
            <v>1</v>
          </cell>
          <cell r="AR188">
            <v>35.36</v>
          </cell>
          <cell r="AS188">
            <v>0.63511099999999998</v>
          </cell>
          <cell r="AT188">
            <v>0.51</v>
          </cell>
          <cell r="AV188">
            <v>33</v>
          </cell>
          <cell r="AW188">
            <v>39508</v>
          </cell>
          <cell r="AX188">
            <v>0</v>
          </cell>
          <cell r="AY188" t="str">
            <v>Dollars</v>
          </cell>
          <cell r="BB188">
            <v>39.299999999999997</v>
          </cell>
          <cell r="BC188">
            <v>0.63511099999999998</v>
          </cell>
          <cell r="BD188">
            <v>0.50209999999999999</v>
          </cell>
          <cell r="BF188">
            <v>0</v>
          </cell>
          <cell r="BG188">
            <v>39873</v>
          </cell>
          <cell r="BH188">
            <v>0</v>
          </cell>
          <cell r="BI188" t="str">
            <v>Dollars</v>
          </cell>
          <cell r="BP188">
            <v>0</v>
          </cell>
          <cell r="BV188">
            <v>33</v>
          </cell>
          <cell r="BW188">
            <v>0</v>
          </cell>
          <cell r="BX188">
            <v>39327</v>
          </cell>
          <cell r="CA188">
            <v>3</v>
          </cell>
          <cell r="CB188">
            <v>0</v>
          </cell>
          <cell r="CC188">
            <v>0</v>
          </cell>
          <cell r="CD188">
            <v>30</v>
          </cell>
          <cell r="CE188">
            <v>0</v>
          </cell>
          <cell r="CF188">
            <v>0</v>
          </cell>
        </row>
        <row r="189">
          <cell r="D189" t="str">
            <v>BDA</v>
          </cell>
          <cell r="L189">
            <v>38412</v>
          </cell>
          <cell r="M189">
            <v>207</v>
          </cell>
          <cell r="N189">
            <v>35.68</v>
          </cell>
          <cell r="P189">
            <v>2</v>
          </cell>
          <cell r="R189" t="str">
            <v>Bonus</v>
          </cell>
          <cell r="S189">
            <v>38777</v>
          </cell>
          <cell r="T189">
            <v>51</v>
          </cell>
          <cell r="U189" t="str">
            <v>Dollars</v>
          </cell>
          <cell r="W189">
            <v>0.55000000000000004</v>
          </cell>
          <cell r="X189">
            <v>31.49</v>
          </cell>
          <cell r="Y189">
            <v>0.63511099999999998</v>
          </cell>
          <cell r="Z189">
            <v>0.57340000000000002</v>
          </cell>
          <cell r="AB189">
            <v>28</v>
          </cell>
          <cell r="AC189">
            <v>39142</v>
          </cell>
          <cell r="AD189">
            <v>51</v>
          </cell>
          <cell r="AE189" t="str">
            <v>Dollars</v>
          </cell>
          <cell r="AG189">
            <v>1</v>
          </cell>
          <cell r="AH189">
            <v>35.36</v>
          </cell>
          <cell r="AI189">
            <v>0.63511099999999998</v>
          </cell>
          <cell r="AJ189">
            <v>0.51</v>
          </cell>
          <cell r="AL189">
            <v>51</v>
          </cell>
          <cell r="AM189">
            <v>39508</v>
          </cell>
          <cell r="AN189">
            <v>0</v>
          </cell>
          <cell r="AO189" t="str">
            <v>Dollars</v>
          </cell>
          <cell r="AV189">
            <v>0</v>
          </cell>
          <cell r="AW189">
            <v>39873</v>
          </cell>
          <cell r="AX189">
            <v>0</v>
          </cell>
          <cell r="AY189" t="str">
            <v>Dollars</v>
          </cell>
          <cell r="BF189">
            <v>0</v>
          </cell>
          <cell r="BG189">
            <v>40238</v>
          </cell>
          <cell r="BH189">
            <v>0</v>
          </cell>
          <cell r="BI189" t="str">
            <v>Dollars</v>
          </cell>
          <cell r="BP189">
            <v>0</v>
          </cell>
          <cell r="BV189">
            <v>102</v>
          </cell>
          <cell r="BW189">
            <v>117</v>
          </cell>
          <cell r="BX189">
            <v>39327</v>
          </cell>
          <cell r="CA189">
            <v>12</v>
          </cell>
          <cell r="CB189">
            <v>51</v>
          </cell>
          <cell r="CC189">
            <v>51</v>
          </cell>
          <cell r="CD189">
            <v>51</v>
          </cell>
          <cell r="CE189">
            <v>54</v>
          </cell>
          <cell r="CF189">
            <v>0</v>
          </cell>
        </row>
        <row r="190">
          <cell r="D190" t="str">
            <v>BDA</v>
          </cell>
          <cell r="L190">
            <v>38499</v>
          </cell>
          <cell r="M190">
            <v>1750</v>
          </cell>
          <cell r="N190">
            <v>36.6</v>
          </cell>
          <cell r="P190">
            <v>6</v>
          </cell>
          <cell r="R190" t="str">
            <v>Equity</v>
          </cell>
          <cell r="S190">
            <v>38683</v>
          </cell>
          <cell r="T190">
            <v>1774</v>
          </cell>
          <cell r="U190" t="str">
            <v>Dollars</v>
          </cell>
          <cell r="W190">
            <v>1</v>
          </cell>
          <cell r="X190">
            <v>37.01</v>
          </cell>
          <cell r="Y190">
            <v>0.63511099999999998</v>
          </cell>
          <cell r="Z190">
            <v>0.63511099999999998</v>
          </cell>
          <cell r="AB190">
            <v>1774</v>
          </cell>
          <cell r="AC190">
            <v>39142</v>
          </cell>
          <cell r="AD190">
            <v>0</v>
          </cell>
          <cell r="AE190" t="str">
            <v>Dollars</v>
          </cell>
          <cell r="AG190">
            <v>1</v>
          </cell>
          <cell r="AH190">
            <v>40.36</v>
          </cell>
          <cell r="AI190">
            <v>0.63511099999999998</v>
          </cell>
          <cell r="AJ190">
            <v>0.51</v>
          </cell>
          <cell r="AL190">
            <v>0</v>
          </cell>
          <cell r="AM190">
            <v>39508</v>
          </cell>
          <cell r="AN190">
            <v>0</v>
          </cell>
          <cell r="AO190" t="str">
            <v>Dollars</v>
          </cell>
          <cell r="AV190">
            <v>0</v>
          </cell>
          <cell r="AW190">
            <v>39873</v>
          </cell>
          <cell r="AX190">
            <v>0</v>
          </cell>
          <cell r="AY190" t="str">
            <v>Dollars</v>
          </cell>
          <cell r="BF190">
            <v>0</v>
          </cell>
          <cell r="BG190">
            <v>40238</v>
          </cell>
          <cell r="BH190">
            <v>0</v>
          </cell>
          <cell r="BI190" t="str">
            <v>Dollars</v>
          </cell>
          <cell r="BP190">
            <v>0</v>
          </cell>
          <cell r="BV190">
            <v>1774</v>
          </cell>
          <cell r="BW190">
            <v>0</v>
          </cell>
          <cell r="BX190">
            <v>49456</v>
          </cell>
          <cell r="CA190">
            <v>24</v>
          </cell>
          <cell r="CB190">
            <v>175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</row>
        <row r="191">
          <cell r="D191" t="str">
            <v>BDA</v>
          </cell>
          <cell r="L191">
            <v>38280</v>
          </cell>
          <cell r="M191">
            <v>60878</v>
          </cell>
          <cell r="N191">
            <v>31.21</v>
          </cell>
          <cell r="P191">
            <v>4</v>
          </cell>
          <cell r="R191" t="str">
            <v>Equity</v>
          </cell>
          <cell r="S191">
            <v>38645</v>
          </cell>
          <cell r="T191">
            <v>12175</v>
          </cell>
          <cell r="U191" t="str">
            <v>Dollars</v>
          </cell>
          <cell r="W191">
            <v>0.55000000000000004</v>
          </cell>
          <cell r="X191">
            <v>31</v>
          </cell>
          <cell r="Y191">
            <v>0.63511099999999998</v>
          </cell>
          <cell r="Z191">
            <v>0.63511099999999998</v>
          </cell>
          <cell r="AB191">
            <v>6696</v>
          </cell>
          <cell r="AC191">
            <v>38961</v>
          </cell>
          <cell r="AD191">
            <v>12175</v>
          </cell>
          <cell r="AE191" t="str">
            <v>Dollars</v>
          </cell>
          <cell r="AG191">
            <v>0.55000000000000004</v>
          </cell>
          <cell r="AH191">
            <v>32.630000000000003</v>
          </cell>
          <cell r="AI191">
            <v>0.63511099999999998</v>
          </cell>
          <cell r="AJ191">
            <v>0.52500000000000002</v>
          </cell>
          <cell r="AL191">
            <v>6696</v>
          </cell>
          <cell r="AM191">
            <v>39326</v>
          </cell>
          <cell r="AN191">
            <v>12175</v>
          </cell>
          <cell r="AO191" t="str">
            <v>Dollars</v>
          </cell>
          <cell r="AQ191">
            <v>0.56000000000000005</v>
          </cell>
          <cell r="AR191">
            <v>39.869999999999997</v>
          </cell>
          <cell r="AS191">
            <v>0.63511099999999998</v>
          </cell>
          <cell r="AT191">
            <v>0.49609999999999999</v>
          </cell>
          <cell r="AV191">
            <v>6818</v>
          </cell>
          <cell r="AW191">
            <v>39692</v>
          </cell>
          <cell r="AX191">
            <v>0</v>
          </cell>
          <cell r="AY191" t="str">
            <v>Dollars</v>
          </cell>
          <cell r="BF191">
            <v>0</v>
          </cell>
          <cell r="BG191">
            <v>40057</v>
          </cell>
          <cell r="BH191">
            <v>0</v>
          </cell>
          <cell r="BI191" t="str">
            <v>Dollars</v>
          </cell>
          <cell r="BP191">
            <v>0</v>
          </cell>
          <cell r="BV191">
            <v>36525</v>
          </cell>
          <cell r="BW191">
            <v>28212</v>
          </cell>
          <cell r="BX191">
            <v>39327</v>
          </cell>
          <cell r="CA191">
            <v>3859</v>
          </cell>
          <cell r="CB191">
            <v>12175</v>
          </cell>
          <cell r="CC191">
            <v>12175</v>
          </cell>
          <cell r="CD191">
            <v>12175</v>
          </cell>
          <cell r="CE191">
            <v>12175</v>
          </cell>
          <cell r="CF191">
            <v>12178</v>
          </cell>
        </row>
        <row r="192">
          <cell r="D192" t="str">
            <v>BDA</v>
          </cell>
          <cell r="L192">
            <v>38412</v>
          </cell>
          <cell r="M192">
            <v>1401</v>
          </cell>
          <cell r="N192">
            <v>35.68</v>
          </cell>
          <cell r="P192">
            <v>2</v>
          </cell>
          <cell r="R192" t="str">
            <v>Bonus</v>
          </cell>
          <cell r="S192">
            <v>38777</v>
          </cell>
          <cell r="T192">
            <v>350</v>
          </cell>
          <cell r="U192" t="str">
            <v>Dollars</v>
          </cell>
          <cell r="W192">
            <v>0.55000000000000004</v>
          </cell>
          <cell r="X192">
            <v>31.49</v>
          </cell>
          <cell r="Y192">
            <v>0.63511099999999998</v>
          </cell>
          <cell r="Z192">
            <v>0.57340000000000002</v>
          </cell>
          <cell r="AB192">
            <v>193</v>
          </cell>
          <cell r="AC192">
            <v>39142</v>
          </cell>
          <cell r="AD192">
            <v>350</v>
          </cell>
          <cell r="AE192" t="str">
            <v>Dollars</v>
          </cell>
          <cell r="AG192">
            <v>0.56000000000000005</v>
          </cell>
          <cell r="AH192">
            <v>35.36</v>
          </cell>
          <cell r="AI192">
            <v>0.63511099999999998</v>
          </cell>
          <cell r="AJ192">
            <v>0.51</v>
          </cell>
          <cell r="AL192">
            <v>196</v>
          </cell>
          <cell r="AM192">
            <v>39508</v>
          </cell>
          <cell r="AN192">
            <v>0</v>
          </cell>
          <cell r="AO192" t="str">
            <v>Dollars</v>
          </cell>
          <cell r="AV192">
            <v>0</v>
          </cell>
          <cell r="AW192">
            <v>39873</v>
          </cell>
          <cell r="AX192">
            <v>0</v>
          </cell>
          <cell r="AY192" t="str">
            <v>Dollars</v>
          </cell>
          <cell r="BF192">
            <v>0</v>
          </cell>
          <cell r="BG192">
            <v>40238</v>
          </cell>
          <cell r="BH192">
            <v>0</v>
          </cell>
          <cell r="BI192" t="str">
            <v>Dollars</v>
          </cell>
          <cell r="BP192">
            <v>0</v>
          </cell>
          <cell r="BV192">
            <v>700</v>
          </cell>
          <cell r="BW192">
            <v>783</v>
          </cell>
          <cell r="BX192">
            <v>39327</v>
          </cell>
          <cell r="CA192">
            <v>82</v>
          </cell>
          <cell r="CB192">
            <v>350</v>
          </cell>
          <cell r="CC192">
            <v>350</v>
          </cell>
          <cell r="CD192">
            <v>350</v>
          </cell>
          <cell r="CE192">
            <v>351</v>
          </cell>
          <cell r="CF192">
            <v>0</v>
          </cell>
        </row>
        <row r="193">
          <cell r="D193" t="str">
            <v>BDA</v>
          </cell>
          <cell r="L193">
            <v>38777</v>
          </cell>
          <cell r="M193">
            <v>8000</v>
          </cell>
          <cell r="N193">
            <v>31.49</v>
          </cell>
          <cell r="P193">
            <v>3</v>
          </cell>
          <cell r="R193" t="str">
            <v>Equity</v>
          </cell>
          <cell r="S193">
            <v>39142</v>
          </cell>
          <cell r="T193">
            <v>1000</v>
          </cell>
          <cell r="U193" t="str">
            <v>Dollars</v>
          </cell>
          <cell r="W193">
            <v>0.56000000000000005</v>
          </cell>
          <cell r="X193">
            <v>35.36</v>
          </cell>
          <cell r="Y193">
            <v>0.63511099999999998</v>
          </cell>
          <cell r="Z193">
            <v>0.51</v>
          </cell>
          <cell r="AB193">
            <v>560</v>
          </cell>
          <cell r="AC193">
            <v>39508</v>
          </cell>
          <cell r="AD193">
            <v>0</v>
          </cell>
          <cell r="AE193" t="str">
            <v>Dollars</v>
          </cell>
          <cell r="AL193">
            <v>0</v>
          </cell>
          <cell r="AM193">
            <v>39873</v>
          </cell>
          <cell r="AN193">
            <v>0</v>
          </cell>
          <cell r="AO193" t="str">
            <v>Dollars</v>
          </cell>
          <cell r="AV193">
            <v>0</v>
          </cell>
          <cell r="AW193">
            <v>40238</v>
          </cell>
          <cell r="AX193">
            <v>0</v>
          </cell>
          <cell r="AY193" t="str">
            <v>Dollars</v>
          </cell>
          <cell r="BF193">
            <v>0</v>
          </cell>
          <cell r="BG193">
            <v>40603</v>
          </cell>
          <cell r="BH193">
            <v>0</v>
          </cell>
          <cell r="BI193" t="str">
            <v>Dollars</v>
          </cell>
          <cell r="BP193">
            <v>0</v>
          </cell>
          <cell r="BV193">
            <v>1000</v>
          </cell>
          <cell r="BW193">
            <v>7334</v>
          </cell>
          <cell r="BX193">
            <v>39327</v>
          </cell>
          <cell r="CA193">
            <v>334</v>
          </cell>
          <cell r="CB193">
            <v>1000</v>
          </cell>
          <cell r="CC193">
            <v>2000</v>
          </cell>
          <cell r="CD193">
            <v>2000</v>
          </cell>
          <cell r="CE193">
            <v>2000</v>
          </cell>
          <cell r="CF193">
            <v>1000</v>
          </cell>
        </row>
        <row r="194">
          <cell r="D194" t="str">
            <v>BDA</v>
          </cell>
          <cell r="L194">
            <v>38047</v>
          </cell>
          <cell r="M194">
            <v>1433</v>
          </cell>
          <cell r="N194">
            <v>33.86</v>
          </cell>
          <cell r="P194">
            <v>3</v>
          </cell>
          <cell r="R194" t="str">
            <v>Equity</v>
          </cell>
          <cell r="S194">
            <v>38412</v>
          </cell>
          <cell r="T194">
            <v>179</v>
          </cell>
          <cell r="U194" t="str">
            <v>Dollars</v>
          </cell>
          <cell r="W194">
            <v>0.55000000000000004</v>
          </cell>
          <cell r="X194">
            <v>35.68</v>
          </cell>
          <cell r="Y194">
            <v>0.63511099999999998</v>
          </cell>
          <cell r="Z194">
            <v>0.63511099999999998</v>
          </cell>
          <cell r="AB194">
            <v>98</v>
          </cell>
          <cell r="AC194">
            <v>38777</v>
          </cell>
          <cell r="AD194">
            <v>358</v>
          </cell>
          <cell r="AE194" t="str">
            <v>Dollars</v>
          </cell>
          <cell r="AG194">
            <v>0.55000000000000004</v>
          </cell>
          <cell r="AH194">
            <v>31.49</v>
          </cell>
          <cell r="AI194">
            <v>0.63511099999999998</v>
          </cell>
          <cell r="AJ194">
            <v>0.57340000000000002</v>
          </cell>
          <cell r="AL194">
            <v>197</v>
          </cell>
          <cell r="AM194">
            <v>39142</v>
          </cell>
          <cell r="AN194">
            <v>358</v>
          </cell>
          <cell r="AO194" t="str">
            <v>Dollars</v>
          </cell>
          <cell r="AQ194">
            <v>1</v>
          </cell>
          <cell r="AR194">
            <v>35.36</v>
          </cell>
          <cell r="AS194">
            <v>0.63511099999999998</v>
          </cell>
          <cell r="AT194">
            <v>0.51</v>
          </cell>
          <cell r="AV194">
            <v>358</v>
          </cell>
          <cell r="AW194">
            <v>39508</v>
          </cell>
          <cell r="AX194">
            <v>358</v>
          </cell>
          <cell r="AY194" t="str">
            <v>Dollars</v>
          </cell>
          <cell r="BA194">
            <v>1</v>
          </cell>
          <cell r="BB194">
            <v>39.299999999999997</v>
          </cell>
          <cell r="BC194">
            <v>0.63511099999999998</v>
          </cell>
          <cell r="BD194">
            <v>0.50209999999999999</v>
          </cell>
          <cell r="BF194">
            <v>358</v>
          </cell>
          <cell r="BG194">
            <v>39873</v>
          </cell>
          <cell r="BH194">
            <v>304</v>
          </cell>
          <cell r="BI194" t="str">
            <v>Dollars</v>
          </cell>
          <cell r="BK194">
            <v>1</v>
          </cell>
          <cell r="BL194">
            <v>22.37</v>
          </cell>
          <cell r="BM194">
            <v>0.63511099999999998</v>
          </cell>
          <cell r="BN194">
            <v>0.70082</v>
          </cell>
          <cell r="BP194">
            <v>304</v>
          </cell>
          <cell r="BV194">
            <v>1557</v>
          </cell>
          <cell r="BW194">
            <v>0</v>
          </cell>
          <cell r="BX194">
            <v>49004</v>
          </cell>
          <cell r="CA194">
            <v>124</v>
          </cell>
          <cell r="CB194">
            <v>179</v>
          </cell>
          <cell r="CC194">
            <v>358</v>
          </cell>
          <cell r="CD194">
            <v>358</v>
          </cell>
          <cell r="CE194">
            <v>358</v>
          </cell>
          <cell r="CF194">
            <v>180</v>
          </cell>
        </row>
        <row r="195">
          <cell r="D195" t="str">
            <v>US</v>
          </cell>
          <cell r="L195">
            <v>38047</v>
          </cell>
          <cell r="M195">
            <v>30</v>
          </cell>
          <cell r="N195">
            <v>33.86</v>
          </cell>
          <cell r="P195">
            <v>5</v>
          </cell>
          <cell r="R195" t="str">
            <v>Equity</v>
          </cell>
          <cell r="S195">
            <v>38412</v>
          </cell>
          <cell r="T195">
            <v>0</v>
          </cell>
          <cell r="U195" t="str">
            <v>Dollars</v>
          </cell>
          <cell r="W195">
            <v>0.55000000000000004</v>
          </cell>
          <cell r="X195">
            <v>35.68</v>
          </cell>
          <cell r="Y195">
            <v>0.63511099999999998</v>
          </cell>
          <cell r="Z195">
            <v>0.63511099999999998</v>
          </cell>
          <cell r="AB195">
            <v>0</v>
          </cell>
          <cell r="AC195">
            <v>38777</v>
          </cell>
          <cell r="AD195">
            <v>0</v>
          </cell>
          <cell r="AE195" t="str">
            <v>Dollars</v>
          </cell>
          <cell r="AG195">
            <v>0.55000000000000004</v>
          </cell>
          <cell r="AH195">
            <v>31.49</v>
          </cell>
          <cell r="AI195">
            <v>0.63511099999999998</v>
          </cell>
          <cell r="AJ195">
            <v>0.57340000000000002</v>
          </cell>
          <cell r="AL195">
            <v>0</v>
          </cell>
          <cell r="AM195">
            <v>39142</v>
          </cell>
          <cell r="AN195">
            <v>0</v>
          </cell>
          <cell r="AO195" t="str">
            <v>Dollars</v>
          </cell>
          <cell r="AQ195">
            <v>0.56000000000000005</v>
          </cell>
          <cell r="AR195">
            <v>35.36</v>
          </cell>
          <cell r="AS195">
            <v>0.63511099999999998</v>
          </cell>
          <cell r="AT195">
            <v>0.51</v>
          </cell>
          <cell r="AV195">
            <v>0</v>
          </cell>
          <cell r="AW195">
            <v>39508</v>
          </cell>
          <cell r="AX195">
            <v>0</v>
          </cell>
          <cell r="AY195" t="str">
            <v>Dollars</v>
          </cell>
          <cell r="BB195">
            <v>39.299999999999997</v>
          </cell>
          <cell r="BC195">
            <v>0.63511099999999998</v>
          </cell>
          <cell r="BD195">
            <v>0.50209999999999999</v>
          </cell>
          <cell r="BF195">
            <v>0</v>
          </cell>
          <cell r="BG195">
            <v>39873</v>
          </cell>
          <cell r="BH195">
            <v>0</v>
          </cell>
          <cell r="BI195" t="str">
            <v>Dollars</v>
          </cell>
          <cell r="BP195">
            <v>0</v>
          </cell>
          <cell r="BV195">
            <v>0</v>
          </cell>
          <cell r="BW195">
            <v>31</v>
          </cell>
          <cell r="BX195">
            <v>38569</v>
          </cell>
          <cell r="CA195">
            <v>1</v>
          </cell>
          <cell r="CB195">
            <v>0</v>
          </cell>
          <cell r="CC195">
            <v>0</v>
          </cell>
          <cell r="CD195">
            <v>30</v>
          </cell>
          <cell r="CE195">
            <v>0</v>
          </cell>
          <cell r="CF195">
            <v>0</v>
          </cell>
        </row>
        <row r="196">
          <cell r="D196" t="str">
            <v>US</v>
          </cell>
          <cell r="L196">
            <v>38047</v>
          </cell>
          <cell r="M196">
            <v>1043</v>
          </cell>
          <cell r="N196">
            <v>33.86</v>
          </cell>
          <cell r="P196">
            <v>2</v>
          </cell>
          <cell r="R196" t="str">
            <v>Bonus</v>
          </cell>
          <cell r="S196">
            <v>38412</v>
          </cell>
          <cell r="T196">
            <v>260</v>
          </cell>
          <cell r="U196" t="str">
            <v>Dollars</v>
          </cell>
          <cell r="W196">
            <v>0.55000000000000004</v>
          </cell>
          <cell r="X196">
            <v>35.68</v>
          </cell>
          <cell r="Y196">
            <v>0.63511099999999998</v>
          </cell>
          <cell r="Z196">
            <v>0.63511099999999998</v>
          </cell>
          <cell r="AB196">
            <v>143</v>
          </cell>
          <cell r="AC196">
            <v>38777</v>
          </cell>
          <cell r="AD196">
            <v>260</v>
          </cell>
          <cell r="AE196" t="str">
            <v>Dollars</v>
          </cell>
          <cell r="AG196">
            <v>0.55000000000000004</v>
          </cell>
          <cell r="AH196">
            <v>31.49</v>
          </cell>
          <cell r="AI196">
            <v>0.63511099999999998</v>
          </cell>
          <cell r="AJ196">
            <v>0.57340000000000002</v>
          </cell>
          <cell r="AL196">
            <v>143</v>
          </cell>
          <cell r="AM196">
            <v>39142</v>
          </cell>
          <cell r="AN196">
            <v>260</v>
          </cell>
          <cell r="AO196" t="str">
            <v>Dollars</v>
          </cell>
          <cell r="AQ196">
            <v>0.75</v>
          </cell>
          <cell r="AR196">
            <v>35.36</v>
          </cell>
          <cell r="AS196">
            <v>0.63511099999999998</v>
          </cell>
          <cell r="AT196">
            <v>0.51</v>
          </cell>
          <cell r="AV196">
            <v>195</v>
          </cell>
          <cell r="AW196">
            <v>39508</v>
          </cell>
          <cell r="AX196">
            <v>0</v>
          </cell>
          <cell r="AY196" t="str">
            <v>Dollars</v>
          </cell>
          <cell r="BB196">
            <v>39.299999999999997</v>
          </cell>
          <cell r="BC196">
            <v>0.63511099999999998</v>
          </cell>
          <cell r="BD196">
            <v>0.50209999999999999</v>
          </cell>
          <cell r="BF196">
            <v>0</v>
          </cell>
          <cell r="BG196">
            <v>39873</v>
          </cell>
          <cell r="BH196">
            <v>0</v>
          </cell>
          <cell r="BI196" t="str">
            <v>Dollars</v>
          </cell>
          <cell r="BP196">
            <v>0</v>
          </cell>
          <cell r="BV196">
            <v>780</v>
          </cell>
          <cell r="BW196">
            <v>332</v>
          </cell>
          <cell r="BX196">
            <v>39327</v>
          </cell>
          <cell r="CA196">
            <v>69</v>
          </cell>
          <cell r="CB196">
            <v>260</v>
          </cell>
          <cell r="CC196">
            <v>260</v>
          </cell>
          <cell r="CD196">
            <v>260</v>
          </cell>
          <cell r="CE196">
            <v>263</v>
          </cell>
          <cell r="CF196">
            <v>0</v>
          </cell>
        </row>
        <row r="197">
          <cell r="D197" t="str">
            <v>US</v>
          </cell>
          <cell r="L197">
            <v>38047</v>
          </cell>
          <cell r="M197">
            <v>3582</v>
          </cell>
          <cell r="N197">
            <v>33.86</v>
          </cell>
          <cell r="P197">
            <v>3</v>
          </cell>
          <cell r="R197" t="str">
            <v>Equity</v>
          </cell>
          <cell r="S197">
            <v>38412</v>
          </cell>
          <cell r="T197">
            <v>447</v>
          </cell>
          <cell r="U197" t="str">
            <v>Dollars</v>
          </cell>
          <cell r="W197">
            <v>0.55000000000000004</v>
          </cell>
          <cell r="X197">
            <v>35.68</v>
          </cell>
          <cell r="Y197">
            <v>0.63511099999999998</v>
          </cell>
          <cell r="Z197">
            <v>0.63511099999999998</v>
          </cell>
          <cell r="AB197">
            <v>246</v>
          </cell>
          <cell r="AC197">
            <v>38777</v>
          </cell>
          <cell r="AD197">
            <v>895</v>
          </cell>
          <cell r="AE197" t="str">
            <v>Dollars</v>
          </cell>
          <cell r="AG197">
            <v>0.55000000000000004</v>
          </cell>
          <cell r="AH197">
            <v>31.49</v>
          </cell>
          <cell r="AI197">
            <v>0.63511099999999998</v>
          </cell>
          <cell r="AJ197">
            <v>0.57340000000000002</v>
          </cell>
          <cell r="AL197">
            <v>492</v>
          </cell>
          <cell r="AM197">
            <v>39142</v>
          </cell>
          <cell r="AN197">
            <v>895</v>
          </cell>
          <cell r="AO197" t="str">
            <v>Dollars</v>
          </cell>
          <cell r="AQ197">
            <v>0.75</v>
          </cell>
          <cell r="AR197">
            <v>35.36</v>
          </cell>
          <cell r="AS197">
            <v>0.63511099999999998</v>
          </cell>
          <cell r="AT197">
            <v>0.51</v>
          </cell>
          <cell r="AV197">
            <v>671</v>
          </cell>
          <cell r="AW197">
            <v>39508</v>
          </cell>
          <cell r="AX197">
            <v>0</v>
          </cell>
          <cell r="AY197" t="str">
            <v>Dollars</v>
          </cell>
          <cell r="BB197">
            <v>39.299999999999997</v>
          </cell>
          <cell r="BC197">
            <v>0.63511099999999998</v>
          </cell>
          <cell r="BD197">
            <v>0.50209999999999999</v>
          </cell>
          <cell r="BF197">
            <v>0</v>
          </cell>
          <cell r="BG197">
            <v>39873</v>
          </cell>
          <cell r="BH197">
            <v>0</v>
          </cell>
          <cell r="BI197" t="str">
            <v>Dollars</v>
          </cell>
          <cell r="BP197">
            <v>0</v>
          </cell>
          <cell r="BV197">
            <v>2237</v>
          </cell>
          <cell r="BW197">
            <v>1613</v>
          </cell>
          <cell r="BX197">
            <v>39327</v>
          </cell>
          <cell r="CA197">
            <v>268</v>
          </cell>
          <cell r="CB197">
            <v>447</v>
          </cell>
          <cell r="CC197">
            <v>895</v>
          </cell>
          <cell r="CD197">
            <v>895</v>
          </cell>
          <cell r="CE197">
            <v>895</v>
          </cell>
          <cell r="CF197">
            <v>450</v>
          </cell>
        </row>
        <row r="198">
          <cell r="D198" t="str">
            <v>US</v>
          </cell>
          <cell r="L198">
            <v>38309</v>
          </cell>
          <cell r="M198">
            <v>2990</v>
          </cell>
          <cell r="N198">
            <v>33.450000000000003</v>
          </cell>
          <cell r="P198">
            <v>3</v>
          </cell>
          <cell r="R198" t="str">
            <v>Equity</v>
          </cell>
          <cell r="S198">
            <v>38674</v>
          </cell>
          <cell r="T198">
            <v>373</v>
          </cell>
          <cell r="U198" t="str">
            <v>Dollars</v>
          </cell>
          <cell r="W198">
            <v>0.55000000000000004</v>
          </cell>
          <cell r="X198">
            <v>37.1</v>
          </cell>
          <cell r="Y198">
            <v>0.63511099999999998</v>
          </cell>
          <cell r="Z198">
            <v>0.63511099999999998</v>
          </cell>
          <cell r="AB198">
            <v>205</v>
          </cell>
          <cell r="AC198">
            <v>38961</v>
          </cell>
          <cell r="AD198">
            <v>747</v>
          </cell>
          <cell r="AE198" t="str">
            <v>Dollars</v>
          </cell>
          <cell r="AG198">
            <v>0.55000000000000004</v>
          </cell>
          <cell r="AH198">
            <v>32.630000000000003</v>
          </cell>
          <cell r="AI198">
            <v>0.63511099999999998</v>
          </cell>
          <cell r="AJ198">
            <v>0.52500000000000002</v>
          </cell>
          <cell r="AL198">
            <v>411</v>
          </cell>
          <cell r="AM198">
            <v>39326</v>
          </cell>
          <cell r="AN198">
            <v>747</v>
          </cell>
          <cell r="AO198" t="str">
            <v>Dollars</v>
          </cell>
          <cell r="AQ198">
            <v>0.56000000000000005</v>
          </cell>
          <cell r="AR198">
            <v>39.869999999999997</v>
          </cell>
          <cell r="AS198">
            <v>0.63511099999999998</v>
          </cell>
          <cell r="AT198">
            <v>0.49609999999999999</v>
          </cell>
          <cell r="AV198">
            <v>418</v>
          </cell>
          <cell r="AW198">
            <v>39692</v>
          </cell>
          <cell r="AX198">
            <v>0</v>
          </cell>
          <cell r="AY198" t="str">
            <v>Dollars</v>
          </cell>
          <cell r="BF198">
            <v>0</v>
          </cell>
          <cell r="BG198">
            <v>40057</v>
          </cell>
          <cell r="BH198">
            <v>0</v>
          </cell>
          <cell r="BI198" t="str">
            <v>Dollars</v>
          </cell>
          <cell r="BP198">
            <v>0</v>
          </cell>
          <cell r="BV198">
            <v>1867</v>
          </cell>
          <cell r="BW198">
            <v>1320</v>
          </cell>
          <cell r="BX198">
            <v>39327</v>
          </cell>
          <cell r="CA198">
            <v>197</v>
          </cell>
          <cell r="CB198">
            <v>373</v>
          </cell>
          <cell r="CC198">
            <v>747</v>
          </cell>
          <cell r="CD198">
            <v>747</v>
          </cell>
          <cell r="CE198">
            <v>747</v>
          </cell>
          <cell r="CF198">
            <v>376</v>
          </cell>
        </row>
        <row r="199">
          <cell r="D199" t="str">
            <v>US</v>
          </cell>
          <cell r="L199">
            <v>38412</v>
          </cell>
          <cell r="M199">
            <v>569</v>
          </cell>
          <cell r="N199">
            <v>35.68</v>
          </cell>
          <cell r="P199">
            <v>2</v>
          </cell>
          <cell r="R199" t="str">
            <v>Bonus</v>
          </cell>
          <cell r="S199">
            <v>38777</v>
          </cell>
          <cell r="T199">
            <v>142</v>
          </cell>
          <cell r="U199" t="str">
            <v>Dollars</v>
          </cell>
          <cell r="W199">
            <v>0.55000000000000004</v>
          </cell>
          <cell r="X199">
            <v>31.49</v>
          </cell>
          <cell r="Y199">
            <v>0.63511099999999998</v>
          </cell>
          <cell r="Z199">
            <v>0.57340000000000002</v>
          </cell>
          <cell r="AB199">
            <v>78</v>
          </cell>
          <cell r="AC199">
            <v>39142</v>
          </cell>
          <cell r="AD199">
            <v>142</v>
          </cell>
          <cell r="AE199" t="str">
            <v>Dollars</v>
          </cell>
          <cell r="AG199">
            <v>0.75</v>
          </cell>
          <cell r="AH199">
            <v>35.36</v>
          </cell>
          <cell r="AI199">
            <v>0.63511099999999998</v>
          </cell>
          <cell r="AJ199">
            <v>0.51</v>
          </cell>
          <cell r="AL199">
            <v>107</v>
          </cell>
          <cell r="AM199">
            <v>39508</v>
          </cell>
          <cell r="AN199">
            <v>0</v>
          </cell>
          <cell r="AO199" t="str">
            <v>Dollars</v>
          </cell>
          <cell r="AV199">
            <v>0</v>
          </cell>
          <cell r="AW199">
            <v>39873</v>
          </cell>
          <cell r="AX199">
            <v>0</v>
          </cell>
          <cell r="AY199" t="str">
            <v>Dollars</v>
          </cell>
          <cell r="BF199">
            <v>0</v>
          </cell>
          <cell r="BG199">
            <v>40238</v>
          </cell>
          <cell r="BH199">
            <v>0</v>
          </cell>
          <cell r="BI199" t="str">
            <v>Dollars</v>
          </cell>
          <cell r="BP199">
            <v>0</v>
          </cell>
          <cell r="BV199">
            <v>284</v>
          </cell>
          <cell r="BW199">
            <v>318</v>
          </cell>
          <cell r="BX199">
            <v>39327</v>
          </cell>
          <cell r="CA199">
            <v>33</v>
          </cell>
          <cell r="CB199">
            <v>142</v>
          </cell>
          <cell r="CC199">
            <v>142</v>
          </cell>
          <cell r="CD199">
            <v>142</v>
          </cell>
          <cell r="CE199">
            <v>143</v>
          </cell>
          <cell r="CF199">
            <v>0</v>
          </cell>
        </row>
        <row r="200">
          <cell r="D200" t="str">
            <v>US</v>
          </cell>
          <cell r="L200">
            <v>38777</v>
          </cell>
          <cell r="M200">
            <v>794</v>
          </cell>
          <cell r="N200">
            <v>31.49</v>
          </cell>
          <cell r="P200">
            <v>2</v>
          </cell>
          <cell r="R200" t="str">
            <v>Bonus</v>
          </cell>
          <cell r="S200">
            <v>39142</v>
          </cell>
          <cell r="T200">
            <v>198</v>
          </cell>
          <cell r="U200" t="str">
            <v>Dollars</v>
          </cell>
          <cell r="W200">
            <v>0.75</v>
          </cell>
          <cell r="X200">
            <v>35.36</v>
          </cell>
          <cell r="Y200">
            <v>0.63511099999999998</v>
          </cell>
          <cell r="Z200">
            <v>0.51</v>
          </cell>
          <cell r="AB200">
            <v>149</v>
          </cell>
          <cell r="AC200">
            <v>39508</v>
          </cell>
          <cell r="AD200">
            <v>0</v>
          </cell>
          <cell r="AE200" t="str">
            <v>Dollars</v>
          </cell>
          <cell r="AL200">
            <v>0</v>
          </cell>
          <cell r="AM200">
            <v>39873</v>
          </cell>
          <cell r="AN200">
            <v>0</v>
          </cell>
          <cell r="AO200" t="str">
            <v>Dollars</v>
          </cell>
          <cell r="AV200">
            <v>0</v>
          </cell>
          <cell r="AW200">
            <v>40238</v>
          </cell>
          <cell r="AX200">
            <v>0</v>
          </cell>
          <cell r="AY200" t="str">
            <v>Dollars</v>
          </cell>
          <cell r="BF200">
            <v>0</v>
          </cell>
          <cell r="BG200">
            <v>40603</v>
          </cell>
          <cell r="BH200">
            <v>0</v>
          </cell>
          <cell r="BI200" t="str">
            <v>Dollars</v>
          </cell>
          <cell r="BP200">
            <v>0</v>
          </cell>
          <cell r="BV200">
            <v>198</v>
          </cell>
          <cell r="BW200">
            <v>628</v>
          </cell>
          <cell r="BX200">
            <v>39327</v>
          </cell>
          <cell r="CA200">
            <v>32</v>
          </cell>
          <cell r="CB200">
            <v>198</v>
          </cell>
          <cell r="CC200">
            <v>198</v>
          </cell>
          <cell r="CD200">
            <v>198</v>
          </cell>
          <cell r="CE200">
            <v>200</v>
          </cell>
          <cell r="CF200">
            <v>0</v>
          </cell>
        </row>
        <row r="201">
          <cell r="D201" t="str">
            <v>US</v>
          </cell>
          <cell r="L201">
            <v>38777</v>
          </cell>
          <cell r="M201">
            <v>2100</v>
          </cell>
          <cell r="N201">
            <v>31.49</v>
          </cell>
          <cell r="P201">
            <v>3</v>
          </cell>
          <cell r="R201" t="str">
            <v>Equity</v>
          </cell>
          <cell r="S201">
            <v>39142</v>
          </cell>
          <cell r="T201">
            <v>262</v>
          </cell>
          <cell r="U201" t="str">
            <v>Dollars</v>
          </cell>
          <cell r="W201">
            <v>0.75</v>
          </cell>
          <cell r="X201">
            <v>35.36</v>
          </cell>
          <cell r="Y201">
            <v>0.63511099999999998</v>
          </cell>
          <cell r="Z201">
            <v>0.51</v>
          </cell>
          <cell r="AB201">
            <v>197</v>
          </cell>
          <cell r="AC201">
            <v>39508</v>
          </cell>
          <cell r="AD201">
            <v>0</v>
          </cell>
          <cell r="AE201" t="str">
            <v>Dollars</v>
          </cell>
          <cell r="AL201">
            <v>0</v>
          </cell>
          <cell r="AM201">
            <v>39873</v>
          </cell>
          <cell r="AN201">
            <v>0</v>
          </cell>
          <cell r="AO201" t="str">
            <v>Dollars</v>
          </cell>
          <cell r="AV201">
            <v>0</v>
          </cell>
          <cell r="AW201">
            <v>40238</v>
          </cell>
          <cell r="AX201">
            <v>0</v>
          </cell>
          <cell r="AY201" t="str">
            <v>Dollars</v>
          </cell>
          <cell r="BF201">
            <v>0</v>
          </cell>
          <cell r="BG201">
            <v>40603</v>
          </cell>
          <cell r="BH201">
            <v>0</v>
          </cell>
          <cell r="BI201" t="str">
            <v>Dollars</v>
          </cell>
          <cell r="BP201">
            <v>0</v>
          </cell>
          <cell r="BV201">
            <v>262</v>
          </cell>
          <cell r="BW201">
            <v>1926</v>
          </cell>
          <cell r="BX201">
            <v>39327</v>
          </cell>
          <cell r="CA201">
            <v>88</v>
          </cell>
          <cell r="CB201">
            <v>262</v>
          </cell>
          <cell r="CC201">
            <v>525</v>
          </cell>
          <cell r="CD201">
            <v>525</v>
          </cell>
          <cell r="CE201">
            <v>525</v>
          </cell>
          <cell r="CF201">
            <v>263</v>
          </cell>
        </row>
        <row r="202">
          <cell r="D202" t="str">
            <v>UK</v>
          </cell>
          <cell r="L202">
            <v>38047</v>
          </cell>
          <cell r="M202">
            <v>30</v>
          </cell>
          <cell r="N202">
            <v>33.86</v>
          </cell>
          <cell r="P202">
            <v>5</v>
          </cell>
          <cell r="R202" t="str">
            <v>Equity</v>
          </cell>
          <cell r="S202">
            <v>38412</v>
          </cell>
          <cell r="T202">
            <v>0</v>
          </cell>
          <cell r="U202" t="str">
            <v>Pounds</v>
          </cell>
          <cell r="W202">
            <v>0.55000000000000004</v>
          </cell>
          <cell r="X202">
            <v>35.68</v>
          </cell>
          <cell r="Y202">
            <v>0.63511099999999998</v>
          </cell>
          <cell r="Z202">
            <v>0.63511099999999998</v>
          </cell>
          <cell r="AB202">
            <v>0</v>
          </cell>
          <cell r="AC202">
            <v>38777</v>
          </cell>
          <cell r="AD202">
            <v>0</v>
          </cell>
          <cell r="AE202" t="str">
            <v>Pounds</v>
          </cell>
          <cell r="AG202">
            <v>0.55000000000000004</v>
          </cell>
          <cell r="AH202">
            <v>31.49</v>
          </cell>
          <cell r="AI202">
            <v>0.63511099999999998</v>
          </cell>
          <cell r="AJ202">
            <v>0.57340000000000002</v>
          </cell>
          <cell r="AL202">
            <v>0</v>
          </cell>
          <cell r="AM202">
            <v>39142</v>
          </cell>
          <cell r="AN202">
            <v>33</v>
          </cell>
          <cell r="AO202" t="str">
            <v>Pounds</v>
          </cell>
          <cell r="AQ202">
            <v>0.59</v>
          </cell>
          <cell r="AR202">
            <v>35.36</v>
          </cell>
          <cell r="AS202">
            <v>0.63511099999999998</v>
          </cell>
          <cell r="AT202">
            <v>0.51</v>
          </cell>
          <cell r="AV202">
            <v>19</v>
          </cell>
          <cell r="AW202">
            <v>39508</v>
          </cell>
          <cell r="AX202">
            <v>0</v>
          </cell>
          <cell r="AY202" t="str">
            <v>Pounds</v>
          </cell>
          <cell r="BB202">
            <v>39.299999999999997</v>
          </cell>
          <cell r="BC202">
            <v>0.63511099999999998</v>
          </cell>
          <cell r="BD202">
            <v>0.50209999999999999</v>
          </cell>
          <cell r="BF202">
            <v>0</v>
          </cell>
          <cell r="BG202">
            <v>39873</v>
          </cell>
          <cell r="BH202">
            <v>0</v>
          </cell>
          <cell r="BI202" t="str">
            <v>Pounds</v>
          </cell>
          <cell r="BP202">
            <v>0</v>
          </cell>
          <cell r="BV202">
            <v>33</v>
          </cell>
          <cell r="BW202">
            <v>0</v>
          </cell>
          <cell r="BX202">
            <v>49004</v>
          </cell>
          <cell r="CA202">
            <v>3</v>
          </cell>
          <cell r="CB202">
            <v>0</v>
          </cell>
          <cell r="CC202">
            <v>0</v>
          </cell>
          <cell r="CD202">
            <v>30</v>
          </cell>
          <cell r="CE202">
            <v>0</v>
          </cell>
          <cell r="CF202">
            <v>0</v>
          </cell>
        </row>
        <row r="203">
          <cell r="D203" t="str">
            <v>UK</v>
          </cell>
          <cell r="L203">
            <v>38047</v>
          </cell>
          <cell r="M203">
            <v>30</v>
          </cell>
          <cell r="N203">
            <v>33.86</v>
          </cell>
          <cell r="P203">
            <v>5</v>
          </cell>
          <cell r="R203" t="str">
            <v>Equity</v>
          </cell>
          <cell r="S203">
            <v>38412</v>
          </cell>
          <cell r="T203">
            <v>0</v>
          </cell>
          <cell r="U203" t="str">
            <v>Pounds</v>
          </cell>
          <cell r="W203">
            <v>0.55000000000000004</v>
          </cell>
          <cell r="X203">
            <v>35.68</v>
          </cell>
          <cell r="Y203">
            <v>0.63511099999999998</v>
          </cell>
          <cell r="Z203">
            <v>0.63511099999999998</v>
          </cell>
          <cell r="AB203">
            <v>0</v>
          </cell>
          <cell r="AC203">
            <v>38777</v>
          </cell>
          <cell r="AD203">
            <v>0</v>
          </cell>
          <cell r="AE203" t="str">
            <v>Pounds</v>
          </cell>
          <cell r="AG203">
            <v>0.55000000000000004</v>
          </cell>
          <cell r="AH203">
            <v>31.49</v>
          </cell>
          <cell r="AI203">
            <v>0.63511099999999998</v>
          </cell>
          <cell r="AJ203">
            <v>0.57340000000000002</v>
          </cell>
          <cell r="AL203">
            <v>0</v>
          </cell>
          <cell r="AM203">
            <v>39142</v>
          </cell>
          <cell r="AN203">
            <v>0</v>
          </cell>
          <cell r="AO203" t="str">
            <v>Pounds</v>
          </cell>
          <cell r="AQ203">
            <v>0.59</v>
          </cell>
          <cell r="AR203">
            <v>35.36</v>
          </cell>
          <cell r="AS203">
            <v>0.63511099999999998</v>
          </cell>
          <cell r="AT203">
            <v>0.51</v>
          </cell>
          <cell r="AV203">
            <v>0</v>
          </cell>
          <cell r="AW203">
            <v>39508</v>
          </cell>
          <cell r="AX203">
            <v>0</v>
          </cell>
          <cell r="AY203" t="str">
            <v>Pounds</v>
          </cell>
          <cell r="BB203">
            <v>39.299999999999997</v>
          </cell>
          <cell r="BC203">
            <v>0.63511099999999998</v>
          </cell>
          <cell r="BD203">
            <v>0.50209999999999999</v>
          </cell>
          <cell r="BF203">
            <v>0</v>
          </cell>
          <cell r="BG203">
            <v>39873</v>
          </cell>
          <cell r="BH203">
            <v>0</v>
          </cell>
          <cell r="BI203" t="str">
            <v>Pounds</v>
          </cell>
          <cell r="BP203">
            <v>0</v>
          </cell>
          <cell r="BV203">
            <v>0</v>
          </cell>
          <cell r="BW203">
            <v>30</v>
          </cell>
          <cell r="BX203">
            <v>38259</v>
          </cell>
          <cell r="CA203">
            <v>0</v>
          </cell>
          <cell r="CB203">
            <v>0</v>
          </cell>
          <cell r="CC203">
            <v>0</v>
          </cell>
          <cell r="CD203">
            <v>30</v>
          </cell>
          <cell r="CE203">
            <v>0</v>
          </cell>
          <cell r="CF203">
            <v>0</v>
          </cell>
        </row>
        <row r="204">
          <cell r="D204" t="str">
            <v>US</v>
          </cell>
          <cell r="L204">
            <v>38047</v>
          </cell>
          <cell r="M204">
            <v>30</v>
          </cell>
          <cell r="N204">
            <v>33.86</v>
          </cell>
          <cell r="P204">
            <v>5</v>
          </cell>
          <cell r="R204" t="str">
            <v>Equity</v>
          </cell>
          <cell r="S204">
            <v>38412</v>
          </cell>
          <cell r="T204">
            <v>0</v>
          </cell>
          <cell r="U204" t="str">
            <v>Dollars</v>
          </cell>
          <cell r="W204">
            <v>0.55000000000000004</v>
          </cell>
          <cell r="X204">
            <v>35.68</v>
          </cell>
          <cell r="Y204">
            <v>0.63511099999999998</v>
          </cell>
          <cell r="Z204">
            <v>0.63511099999999998</v>
          </cell>
          <cell r="AB204">
            <v>0</v>
          </cell>
          <cell r="AC204">
            <v>38777</v>
          </cell>
          <cell r="AD204">
            <v>0</v>
          </cell>
          <cell r="AE204" t="str">
            <v>Dollars</v>
          </cell>
          <cell r="AG204">
            <v>0.55000000000000004</v>
          </cell>
          <cell r="AH204">
            <v>31.49</v>
          </cell>
          <cell r="AI204">
            <v>0.63511099999999998</v>
          </cell>
          <cell r="AJ204">
            <v>0.57340000000000002</v>
          </cell>
          <cell r="AL204">
            <v>0</v>
          </cell>
          <cell r="AM204">
            <v>39142</v>
          </cell>
          <cell r="AN204">
            <v>33</v>
          </cell>
          <cell r="AO204" t="str">
            <v>Dollars</v>
          </cell>
          <cell r="AQ204">
            <v>0.56000000000000005</v>
          </cell>
          <cell r="AR204">
            <v>35.36</v>
          </cell>
          <cell r="AS204">
            <v>0.63511099999999998</v>
          </cell>
          <cell r="AT204">
            <v>0.51</v>
          </cell>
          <cell r="AV204">
            <v>18</v>
          </cell>
          <cell r="AW204">
            <v>39508</v>
          </cell>
          <cell r="AX204">
            <v>0</v>
          </cell>
          <cell r="AY204" t="str">
            <v>Dollars</v>
          </cell>
          <cell r="BB204">
            <v>39.299999999999997</v>
          </cell>
          <cell r="BC204">
            <v>0.63511099999999998</v>
          </cell>
          <cell r="BD204">
            <v>0.50209999999999999</v>
          </cell>
          <cell r="BF204">
            <v>0</v>
          </cell>
          <cell r="BG204">
            <v>39873</v>
          </cell>
          <cell r="BH204">
            <v>0</v>
          </cell>
          <cell r="BI204" t="str">
            <v>Dollars</v>
          </cell>
          <cell r="BP204">
            <v>0</v>
          </cell>
          <cell r="BV204">
            <v>33</v>
          </cell>
          <cell r="BW204">
            <v>0</v>
          </cell>
          <cell r="BX204">
            <v>49004</v>
          </cell>
          <cell r="CA204">
            <v>3</v>
          </cell>
          <cell r="CB204">
            <v>0</v>
          </cell>
          <cell r="CC204">
            <v>0</v>
          </cell>
          <cell r="CD204">
            <v>30</v>
          </cell>
          <cell r="CE204">
            <v>0</v>
          </cell>
          <cell r="CF204">
            <v>0</v>
          </cell>
        </row>
        <row r="205">
          <cell r="D205" t="str">
            <v>US</v>
          </cell>
          <cell r="L205">
            <v>38047</v>
          </cell>
          <cell r="M205">
            <v>30</v>
          </cell>
          <cell r="N205">
            <v>33.86</v>
          </cell>
          <cell r="P205">
            <v>5</v>
          </cell>
          <cell r="R205" t="str">
            <v>Equity</v>
          </cell>
          <cell r="S205">
            <v>38412</v>
          </cell>
          <cell r="T205">
            <v>0</v>
          </cell>
          <cell r="U205" t="str">
            <v>Dollars</v>
          </cell>
          <cell r="W205">
            <v>0.55000000000000004</v>
          </cell>
          <cell r="X205">
            <v>35.68</v>
          </cell>
          <cell r="Y205">
            <v>0.63511099999999998</v>
          </cell>
          <cell r="Z205">
            <v>0.63511099999999998</v>
          </cell>
          <cell r="AB205">
            <v>0</v>
          </cell>
          <cell r="AC205">
            <v>38777</v>
          </cell>
          <cell r="AD205">
            <v>0</v>
          </cell>
          <cell r="AE205" t="str">
            <v>Dollars</v>
          </cell>
          <cell r="AG205">
            <v>0.55000000000000004</v>
          </cell>
          <cell r="AH205">
            <v>31.49</v>
          </cell>
          <cell r="AI205">
            <v>0.63511099999999998</v>
          </cell>
          <cell r="AJ205">
            <v>0.57340000000000002</v>
          </cell>
          <cell r="AL205">
            <v>0</v>
          </cell>
          <cell r="AM205">
            <v>39142</v>
          </cell>
          <cell r="AN205">
            <v>33</v>
          </cell>
          <cell r="AO205" t="str">
            <v>Dollars</v>
          </cell>
          <cell r="AQ205">
            <v>0.56000000000000005</v>
          </cell>
          <cell r="AR205">
            <v>35.36</v>
          </cell>
          <cell r="AS205">
            <v>0.63511099999999998</v>
          </cell>
          <cell r="AT205">
            <v>0.51</v>
          </cell>
          <cell r="AV205">
            <v>18</v>
          </cell>
          <cell r="AW205">
            <v>39508</v>
          </cell>
          <cell r="AX205">
            <v>0</v>
          </cell>
          <cell r="AY205" t="str">
            <v>Dollars</v>
          </cell>
          <cell r="BB205">
            <v>39.299999999999997</v>
          </cell>
          <cell r="BC205">
            <v>0.63511099999999998</v>
          </cell>
          <cell r="BD205">
            <v>0.50209999999999999</v>
          </cell>
          <cell r="BF205">
            <v>0</v>
          </cell>
          <cell r="BG205">
            <v>39873</v>
          </cell>
          <cell r="BH205">
            <v>0</v>
          </cell>
          <cell r="BI205" t="str">
            <v>Dollars</v>
          </cell>
          <cell r="BP205">
            <v>0</v>
          </cell>
          <cell r="BV205">
            <v>33</v>
          </cell>
          <cell r="BW205">
            <v>0</v>
          </cell>
          <cell r="BX205">
            <v>49004</v>
          </cell>
          <cell r="CA205">
            <v>3</v>
          </cell>
          <cell r="CB205">
            <v>0</v>
          </cell>
          <cell r="CC205">
            <v>0</v>
          </cell>
          <cell r="CD205">
            <v>30</v>
          </cell>
          <cell r="CE205">
            <v>0</v>
          </cell>
          <cell r="CF205">
            <v>0</v>
          </cell>
        </row>
        <row r="206">
          <cell r="D206" t="str">
            <v>BDA</v>
          </cell>
          <cell r="L206">
            <v>38047</v>
          </cell>
          <cell r="M206">
            <v>1433</v>
          </cell>
          <cell r="N206">
            <v>33.86</v>
          </cell>
          <cell r="P206">
            <v>3</v>
          </cell>
          <cell r="R206" t="str">
            <v>Equity</v>
          </cell>
          <cell r="S206">
            <v>38412</v>
          </cell>
          <cell r="T206">
            <v>0</v>
          </cell>
          <cell r="U206" t="str">
            <v>Dollars</v>
          </cell>
          <cell r="W206">
            <v>0.55000000000000004</v>
          </cell>
          <cell r="X206">
            <v>35.68</v>
          </cell>
          <cell r="Y206">
            <v>0.63511099999999998</v>
          </cell>
          <cell r="Z206">
            <v>0.63511099999999998</v>
          </cell>
          <cell r="AB206">
            <v>0</v>
          </cell>
          <cell r="AC206">
            <v>38777</v>
          </cell>
          <cell r="AD206">
            <v>0</v>
          </cell>
          <cell r="AE206" t="str">
            <v>Dollars</v>
          </cell>
          <cell r="AG206">
            <v>0.55000000000000004</v>
          </cell>
          <cell r="AH206">
            <v>31.49</v>
          </cell>
          <cell r="AI206">
            <v>0.63511099999999998</v>
          </cell>
          <cell r="AJ206">
            <v>0.57340000000000002</v>
          </cell>
          <cell r="AL206">
            <v>0</v>
          </cell>
          <cell r="AM206">
            <v>39142</v>
          </cell>
          <cell r="AN206">
            <v>0</v>
          </cell>
          <cell r="AO206" t="str">
            <v>Dollars</v>
          </cell>
          <cell r="AQ206">
            <v>1</v>
          </cell>
          <cell r="AR206">
            <v>35.36</v>
          </cell>
          <cell r="AS206">
            <v>0.63511099999999998</v>
          </cell>
          <cell r="AT206">
            <v>0.51</v>
          </cell>
          <cell r="AV206">
            <v>0</v>
          </cell>
          <cell r="AW206">
            <v>39508</v>
          </cell>
          <cell r="AX206">
            <v>0</v>
          </cell>
          <cell r="AY206" t="str">
            <v>Dollars</v>
          </cell>
          <cell r="BB206">
            <v>39.299999999999997</v>
          </cell>
          <cell r="BC206">
            <v>0.63511099999999998</v>
          </cell>
          <cell r="BD206">
            <v>0.50209999999999999</v>
          </cell>
          <cell r="BF206">
            <v>0</v>
          </cell>
          <cell r="BG206">
            <v>39873</v>
          </cell>
          <cell r="BH206">
            <v>0</v>
          </cell>
          <cell r="BI206" t="str">
            <v>Dollars</v>
          </cell>
          <cell r="BP206">
            <v>0</v>
          </cell>
          <cell r="BV206">
            <v>0</v>
          </cell>
          <cell r="BW206">
            <v>1458</v>
          </cell>
          <cell r="BX206">
            <v>38350</v>
          </cell>
          <cell r="CA206">
            <v>25</v>
          </cell>
          <cell r="CB206">
            <v>179</v>
          </cell>
          <cell r="CC206">
            <v>358</v>
          </cell>
          <cell r="CD206">
            <v>358</v>
          </cell>
          <cell r="CE206">
            <v>358</v>
          </cell>
          <cell r="CF206">
            <v>180</v>
          </cell>
        </row>
        <row r="207">
          <cell r="D207" t="str">
            <v>UK</v>
          </cell>
          <cell r="L207">
            <v>37681</v>
          </cell>
          <cell r="M207">
            <v>1064</v>
          </cell>
          <cell r="N207">
            <v>22.77</v>
          </cell>
          <cell r="P207">
            <v>1</v>
          </cell>
          <cell r="R207" t="str">
            <v>Bonus</v>
          </cell>
          <cell r="S207">
            <v>38047</v>
          </cell>
          <cell r="T207">
            <v>355</v>
          </cell>
          <cell r="U207" t="str">
            <v>Pounds</v>
          </cell>
          <cell r="W207">
            <v>0</v>
          </cell>
          <cell r="X207">
            <v>33.86</v>
          </cell>
          <cell r="Y207">
            <v>0.63511099999999998</v>
          </cell>
          <cell r="Z207">
            <v>0.63511099999999998</v>
          </cell>
          <cell r="AB207">
            <v>0</v>
          </cell>
          <cell r="AC207">
            <v>38412</v>
          </cell>
          <cell r="AD207">
            <v>355</v>
          </cell>
          <cell r="AE207" t="str">
            <v>Pounds</v>
          </cell>
          <cell r="AG207">
            <v>0.55000000000000004</v>
          </cell>
          <cell r="AH207">
            <v>35.68</v>
          </cell>
          <cell r="AI207">
            <v>0.63511099999999998</v>
          </cell>
          <cell r="AJ207">
            <v>0.63511099999999998</v>
          </cell>
          <cell r="AL207">
            <v>195</v>
          </cell>
          <cell r="AM207">
            <v>38777</v>
          </cell>
          <cell r="AN207">
            <v>393</v>
          </cell>
          <cell r="AO207" t="str">
            <v>Pounds</v>
          </cell>
          <cell r="AQ207">
            <v>0.55000000000000004</v>
          </cell>
          <cell r="AR207">
            <v>31.49</v>
          </cell>
          <cell r="AS207">
            <v>0.63511099999999998</v>
          </cell>
          <cell r="AT207">
            <v>0.57340000000000002</v>
          </cell>
          <cell r="AV207">
            <v>216</v>
          </cell>
          <cell r="AW207">
            <v>39142</v>
          </cell>
          <cell r="AX207">
            <v>0</v>
          </cell>
          <cell r="AY207" t="str">
            <v>Pounds</v>
          </cell>
          <cell r="BA207">
            <v>0.59</v>
          </cell>
          <cell r="BB207">
            <v>35.36</v>
          </cell>
          <cell r="BC207">
            <v>0.63511099999999998</v>
          </cell>
          <cell r="BD207">
            <v>0.51</v>
          </cell>
          <cell r="BF207">
            <v>0</v>
          </cell>
          <cell r="BG207">
            <v>39508</v>
          </cell>
          <cell r="BH207">
            <v>0</v>
          </cell>
          <cell r="BI207" t="str">
            <v>Pounds</v>
          </cell>
          <cell r="BP207">
            <v>0</v>
          </cell>
          <cell r="BV207">
            <v>1103</v>
          </cell>
          <cell r="BW207">
            <v>0</v>
          </cell>
          <cell r="BX207">
            <v>39327</v>
          </cell>
          <cell r="CA207">
            <v>39</v>
          </cell>
          <cell r="CB207">
            <v>355</v>
          </cell>
          <cell r="CC207">
            <v>355</v>
          </cell>
          <cell r="CD207">
            <v>354</v>
          </cell>
          <cell r="CE207">
            <v>0</v>
          </cell>
          <cell r="CF207">
            <v>0</v>
          </cell>
        </row>
        <row r="208">
          <cell r="D208" t="str">
            <v>UK</v>
          </cell>
          <cell r="L208">
            <v>38047</v>
          </cell>
          <cell r="M208">
            <v>2141</v>
          </cell>
          <cell r="N208">
            <v>33.86</v>
          </cell>
          <cell r="P208">
            <v>2</v>
          </cell>
          <cell r="R208" t="str">
            <v>Bonus</v>
          </cell>
          <cell r="S208">
            <v>38412</v>
          </cell>
          <cell r="T208">
            <v>535</v>
          </cell>
          <cell r="U208" t="str">
            <v>Pounds</v>
          </cell>
          <cell r="W208">
            <v>0.55000000000000004</v>
          </cell>
          <cell r="X208">
            <v>35.68</v>
          </cell>
          <cell r="Y208">
            <v>0.63511099999999998</v>
          </cell>
          <cell r="Z208">
            <v>0.63511099999999998</v>
          </cell>
          <cell r="AB208">
            <v>294</v>
          </cell>
          <cell r="AC208">
            <v>38777</v>
          </cell>
          <cell r="AD208">
            <v>535</v>
          </cell>
          <cell r="AE208" t="str">
            <v>Pounds</v>
          </cell>
          <cell r="AG208">
            <v>0.55000000000000004</v>
          </cell>
          <cell r="AH208">
            <v>31.49</v>
          </cell>
          <cell r="AI208">
            <v>0.63511099999999998</v>
          </cell>
          <cell r="AJ208">
            <v>0.57340000000000002</v>
          </cell>
          <cell r="AL208">
            <v>294</v>
          </cell>
          <cell r="AM208">
            <v>39142</v>
          </cell>
          <cell r="AN208">
            <v>535</v>
          </cell>
          <cell r="AO208" t="str">
            <v>Pounds</v>
          </cell>
          <cell r="AQ208">
            <v>0.59</v>
          </cell>
          <cell r="AR208">
            <v>35.36</v>
          </cell>
          <cell r="AS208">
            <v>0.63511099999999998</v>
          </cell>
          <cell r="AT208">
            <v>0.51</v>
          </cell>
          <cell r="AV208">
            <v>316</v>
          </cell>
          <cell r="AW208">
            <v>39508</v>
          </cell>
          <cell r="AX208">
            <v>0</v>
          </cell>
          <cell r="AY208" t="str">
            <v>Pounds</v>
          </cell>
          <cell r="BB208">
            <v>39.299999999999997</v>
          </cell>
          <cell r="BC208">
            <v>0.63511099999999998</v>
          </cell>
          <cell r="BD208">
            <v>0.50209999999999999</v>
          </cell>
          <cell r="BF208">
            <v>0</v>
          </cell>
          <cell r="BG208">
            <v>39873</v>
          </cell>
          <cell r="BH208">
            <v>0</v>
          </cell>
          <cell r="BI208" t="str">
            <v>Pounds</v>
          </cell>
          <cell r="BP208">
            <v>0</v>
          </cell>
          <cell r="BV208">
            <v>1605</v>
          </cell>
          <cell r="BW208">
            <v>677</v>
          </cell>
          <cell r="BX208">
            <v>39327</v>
          </cell>
          <cell r="CA208">
            <v>141</v>
          </cell>
          <cell r="CB208">
            <v>535</v>
          </cell>
          <cell r="CC208">
            <v>535</v>
          </cell>
          <cell r="CD208">
            <v>535</v>
          </cell>
          <cell r="CE208">
            <v>536</v>
          </cell>
          <cell r="CF208">
            <v>0</v>
          </cell>
        </row>
        <row r="209">
          <cell r="D209" t="str">
            <v>UK</v>
          </cell>
          <cell r="L209">
            <v>38047</v>
          </cell>
          <cell r="M209">
            <v>3582</v>
          </cell>
          <cell r="N209">
            <v>33.86</v>
          </cell>
          <cell r="P209">
            <v>3</v>
          </cell>
          <cell r="R209" t="str">
            <v>Equity</v>
          </cell>
          <cell r="S209">
            <v>38412</v>
          </cell>
          <cell r="T209">
            <v>447</v>
          </cell>
          <cell r="U209" t="str">
            <v>Pounds</v>
          </cell>
          <cell r="W209">
            <v>0.55000000000000004</v>
          </cell>
          <cell r="X209">
            <v>35.68</v>
          </cell>
          <cell r="Y209">
            <v>0.63511099999999998</v>
          </cell>
          <cell r="Z209">
            <v>0.63511099999999998</v>
          </cell>
          <cell r="AB209">
            <v>246</v>
          </cell>
          <cell r="AC209">
            <v>38777</v>
          </cell>
          <cell r="AD209">
            <v>895</v>
          </cell>
          <cell r="AE209" t="str">
            <v>Pounds</v>
          </cell>
          <cell r="AG209">
            <v>0.55000000000000004</v>
          </cell>
          <cell r="AH209">
            <v>31.49</v>
          </cell>
          <cell r="AI209">
            <v>0.63511099999999998</v>
          </cell>
          <cell r="AJ209">
            <v>0.57340000000000002</v>
          </cell>
          <cell r="AL209">
            <v>492</v>
          </cell>
          <cell r="AM209">
            <v>39142</v>
          </cell>
          <cell r="AN209">
            <v>895</v>
          </cell>
          <cell r="AO209" t="str">
            <v>Pounds</v>
          </cell>
          <cell r="AQ209">
            <v>0.59</v>
          </cell>
          <cell r="AR209">
            <v>35.36</v>
          </cell>
          <cell r="AS209">
            <v>0.63511099999999998</v>
          </cell>
          <cell r="AT209">
            <v>0.51</v>
          </cell>
          <cell r="AV209">
            <v>528</v>
          </cell>
          <cell r="AW209">
            <v>39508</v>
          </cell>
          <cell r="AX209">
            <v>0</v>
          </cell>
          <cell r="AY209" t="str">
            <v>Pounds</v>
          </cell>
          <cell r="BB209">
            <v>39.299999999999997</v>
          </cell>
          <cell r="BC209">
            <v>0.63511099999999998</v>
          </cell>
          <cell r="BD209">
            <v>0.50209999999999999</v>
          </cell>
          <cell r="BF209">
            <v>0</v>
          </cell>
          <cell r="BG209">
            <v>39873</v>
          </cell>
          <cell r="BH209">
            <v>0</v>
          </cell>
          <cell r="BI209" t="str">
            <v>Pounds</v>
          </cell>
          <cell r="BP209">
            <v>0</v>
          </cell>
          <cell r="BV209">
            <v>2237</v>
          </cell>
          <cell r="BW209">
            <v>1613</v>
          </cell>
          <cell r="BX209">
            <v>39327</v>
          </cell>
          <cell r="CA209">
            <v>268</v>
          </cell>
          <cell r="CB209">
            <v>447</v>
          </cell>
          <cell r="CC209">
            <v>895</v>
          </cell>
          <cell r="CD209">
            <v>895</v>
          </cell>
          <cell r="CE209">
            <v>895</v>
          </cell>
          <cell r="CF209">
            <v>450</v>
          </cell>
        </row>
        <row r="210">
          <cell r="D210" t="str">
            <v>UK</v>
          </cell>
          <cell r="L210">
            <v>38309</v>
          </cell>
          <cell r="M210">
            <v>7474</v>
          </cell>
          <cell r="N210">
            <v>33.450000000000003</v>
          </cell>
          <cell r="P210">
            <v>3</v>
          </cell>
          <cell r="R210" t="str">
            <v>Equity</v>
          </cell>
          <cell r="S210">
            <v>38674</v>
          </cell>
          <cell r="T210">
            <v>934</v>
          </cell>
          <cell r="U210" t="str">
            <v>Pounds</v>
          </cell>
          <cell r="W210">
            <v>0.55000000000000004</v>
          </cell>
          <cell r="X210">
            <v>37.1</v>
          </cell>
          <cell r="Y210">
            <v>0.63511099999999998</v>
          </cell>
          <cell r="Z210">
            <v>0.63511099999999998</v>
          </cell>
          <cell r="AB210">
            <v>514</v>
          </cell>
          <cell r="AC210">
            <v>38961</v>
          </cell>
          <cell r="AD210">
            <v>1868</v>
          </cell>
          <cell r="AE210" t="str">
            <v>Pounds</v>
          </cell>
          <cell r="AG210">
            <v>0.55000000000000004</v>
          </cell>
          <cell r="AH210">
            <v>32.630000000000003</v>
          </cell>
          <cell r="AI210">
            <v>0.63511099999999998</v>
          </cell>
          <cell r="AJ210">
            <v>0.52500000000000002</v>
          </cell>
          <cell r="AL210">
            <v>1027</v>
          </cell>
          <cell r="AM210">
            <v>39326</v>
          </cell>
          <cell r="AN210">
            <v>1868</v>
          </cell>
          <cell r="AO210" t="str">
            <v>Pounds</v>
          </cell>
          <cell r="AQ210">
            <v>0.59</v>
          </cell>
          <cell r="AR210">
            <v>39.869999999999997</v>
          </cell>
          <cell r="AS210">
            <v>0.63511099999999998</v>
          </cell>
          <cell r="AT210">
            <v>0.49609999999999999</v>
          </cell>
          <cell r="AV210">
            <v>1102</v>
          </cell>
          <cell r="AW210">
            <v>39692</v>
          </cell>
          <cell r="AX210">
            <v>0</v>
          </cell>
          <cell r="AY210" t="str">
            <v>Pounds</v>
          </cell>
          <cell r="BF210">
            <v>0</v>
          </cell>
          <cell r="BG210">
            <v>40057</v>
          </cell>
          <cell r="BH210">
            <v>0</v>
          </cell>
          <cell r="BI210" t="str">
            <v>Pounds</v>
          </cell>
          <cell r="BP210">
            <v>0</v>
          </cell>
          <cell r="BV210">
            <v>4670</v>
          </cell>
          <cell r="BW210">
            <v>3296</v>
          </cell>
          <cell r="BX210">
            <v>39327</v>
          </cell>
          <cell r="CA210">
            <v>492</v>
          </cell>
          <cell r="CB210">
            <v>934</v>
          </cell>
          <cell r="CC210">
            <v>1868</v>
          </cell>
          <cell r="CD210">
            <v>1868</v>
          </cell>
          <cell r="CE210">
            <v>1868</v>
          </cell>
          <cell r="CF210">
            <v>936</v>
          </cell>
        </row>
        <row r="211">
          <cell r="D211" t="str">
            <v>UK</v>
          </cell>
          <cell r="L211">
            <v>38412</v>
          </cell>
          <cell r="M211">
            <v>2803</v>
          </cell>
          <cell r="N211">
            <v>35.68</v>
          </cell>
          <cell r="P211">
            <v>2</v>
          </cell>
          <cell r="R211" t="str">
            <v>Bonus</v>
          </cell>
          <cell r="S211">
            <v>38777</v>
          </cell>
          <cell r="T211">
            <v>700</v>
          </cell>
          <cell r="U211" t="str">
            <v>Pounds</v>
          </cell>
          <cell r="W211">
            <v>0.55000000000000004</v>
          </cell>
          <cell r="X211">
            <v>31.49</v>
          </cell>
          <cell r="Y211">
            <v>0.63511099999999998</v>
          </cell>
          <cell r="Z211">
            <v>0.57340000000000002</v>
          </cell>
          <cell r="AB211">
            <v>385</v>
          </cell>
          <cell r="AC211">
            <v>39142</v>
          </cell>
          <cell r="AD211">
            <v>700</v>
          </cell>
          <cell r="AE211" t="str">
            <v>Pounds</v>
          </cell>
          <cell r="AG211">
            <v>0.59</v>
          </cell>
          <cell r="AH211">
            <v>35.36</v>
          </cell>
          <cell r="AI211">
            <v>0.63511099999999998</v>
          </cell>
          <cell r="AJ211">
            <v>0.51</v>
          </cell>
          <cell r="AL211">
            <v>413</v>
          </cell>
          <cell r="AM211">
            <v>39508</v>
          </cell>
          <cell r="AN211">
            <v>0</v>
          </cell>
          <cell r="AO211" t="str">
            <v>Pounds</v>
          </cell>
          <cell r="AV211">
            <v>0</v>
          </cell>
          <cell r="AW211">
            <v>39873</v>
          </cell>
          <cell r="AX211">
            <v>0</v>
          </cell>
          <cell r="AY211" t="str">
            <v>Pounds</v>
          </cell>
          <cell r="BF211">
            <v>0</v>
          </cell>
          <cell r="BG211">
            <v>40238</v>
          </cell>
          <cell r="BH211">
            <v>0</v>
          </cell>
          <cell r="BI211" t="str">
            <v>Pounds</v>
          </cell>
          <cell r="BP211">
            <v>0</v>
          </cell>
          <cell r="BV211">
            <v>1400</v>
          </cell>
          <cell r="BW211">
            <v>1566</v>
          </cell>
          <cell r="BX211">
            <v>39327</v>
          </cell>
          <cell r="CA211">
            <v>163</v>
          </cell>
          <cell r="CB211">
            <v>700</v>
          </cell>
          <cell r="CC211">
            <v>700</v>
          </cell>
          <cell r="CD211">
            <v>700</v>
          </cell>
          <cell r="CE211">
            <v>703</v>
          </cell>
          <cell r="CF211">
            <v>0</v>
          </cell>
        </row>
        <row r="212">
          <cell r="D212" t="str">
            <v>UK</v>
          </cell>
          <cell r="L212">
            <v>38777</v>
          </cell>
          <cell r="M212">
            <v>1298</v>
          </cell>
          <cell r="N212">
            <v>31.49</v>
          </cell>
          <cell r="P212">
            <v>2</v>
          </cell>
          <cell r="R212" t="str">
            <v>Bonus</v>
          </cell>
          <cell r="S212">
            <v>39142</v>
          </cell>
          <cell r="T212">
            <v>324</v>
          </cell>
          <cell r="U212" t="str">
            <v>Pounds</v>
          </cell>
          <cell r="W212">
            <v>0.59</v>
          </cell>
          <cell r="X212">
            <v>35.36</v>
          </cell>
          <cell r="Y212">
            <v>0.63511099999999998</v>
          </cell>
          <cell r="Z212">
            <v>0.51</v>
          </cell>
          <cell r="AB212">
            <v>191</v>
          </cell>
          <cell r="AC212">
            <v>39508</v>
          </cell>
          <cell r="AD212">
            <v>0</v>
          </cell>
          <cell r="AE212" t="str">
            <v>Pounds</v>
          </cell>
          <cell r="AL212">
            <v>0</v>
          </cell>
          <cell r="AM212">
            <v>39873</v>
          </cell>
          <cell r="AN212">
            <v>0</v>
          </cell>
          <cell r="AO212" t="str">
            <v>Pounds</v>
          </cell>
          <cell r="AV212">
            <v>0</v>
          </cell>
          <cell r="AW212">
            <v>40238</v>
          </cell>
          <cell r="AX212">
            <v>0</v>
          </cell>
          <cell r="AY212" t="str">
            <v>Pounds</v>
          </cell>
          <cell r="BF212">
            <v>0</v>
          </cell>
          <cell r="BG212">
            <v>40603</v>
          </cell>
          <cell r="BH212">
            <v>0</v>
          </cell>
          <cell r="BI212" t="str">
            <v>Pounds</v>
          </cell>
          <cell r="BP212">
            <v>0</v>
          </cell>
          <cell r="BV212">
            <v>324</v>
          </cell>
          <cell r="BW212">
            <v>1026</v>
          </cell>
          <cell r="BX212">
            <v>39327</v>
          </cell>
          <cell r="CA212">
            <v>52</v>
          </cell>
          <cell r="CB212">
            <v>324</v>
          </cell>
          <cell r="CC212">
            <v>324</v>
          </cell>
          <cell r="CD212">
            <v>324</v>
          </cell>
          <cell r="CE212">
            <v>326</v>
          </cell>
          <cell r="CF212">
            <v>0</v>
          </cell>
        </row>
        <row r="213">
          <cell r="D213" t="str">
            <v>US</v>
          </cell>
          <cell r="L213">
            <v>38047</v>
          </cell>
          <cell r="M213">
            <v>30</v>
          </cell>
          <cell r="N213">
            <v>33.86</v>
          </cell>
          <cell r="P213">
            <v>5</v>
          </cell>
          <cell r="R213" t="str">
            <v>Equity</v>
          </cell>
          <cell r="S213">
            <v>38412</v>
          </cell>
          <cell r="T213">
            <v>0</v>
          </cell>
          <cell r="U213" t="str">
            <v>Dollars</v>
          </cell>
          <cell r="W213">
            <v>0.55000000000000004</v>
          </cell>
          <cell r="X213">
            <v>35.68</v>
          </cell>
          <cell r="Y213">
            <v>0.63511099999999998</v>
          </cell>
          <cell r="Z213">
            <v>0.63511099999999998</v>
          </cell>
          <cell r="AB213">
            <v>0</v>
          </cell>
          <cell r="AC213">
            <v>38777</v>
          </cell>
          <cell r="AD213">
            <v>0</v>
          </cell>
          <cell r="AE213" t="str">
            <v>Dollars</v>
          </cell>
          <cell r="AG213">
            <v>0.55000000000000004</v>
          </cell>
          <cell r="AH213">
            <v>31.49</v>
          </cell>
          <cell r="AI213">
            <v>0.63511099999999998</v>
          </cell>
          <cell r="AJ213">
            <v>0.57340000000000002</v>
          </cell>
          <cell r="AL213">
            <v>0</v>
          </cell>
          <cell r="AM213">
            <v>39142</v>
          </cell>
          <cell r="AN213">
            <v>33</v>
          </cell>
          <cell r="AO213" t="str">
            <v>Dollars</v>
          </cell>
          <cell r="AQ213">
            <v>0.56000000000000005</v>
          </cell>
          <cell r="AR213">
            <v>35.36</v>
          </cell>
          <cell r="AS213">
            <v>0.63511099999999998</v>
          </cell>
          <cell r="AT213">
            <v>0.51</v>
          </cell>
          <cell r="AV213">
            <v>18</v>
          </cell>
          <cell r="AW213">
            <v>39508</v>
          </cell>
          <cell r="AX213">
            <v>0</v>
          </cell>
          <cell r="AY213" t="str">
            <v>Dollars</v>
          </cell>
          <cell r="BB213">
            <v>39.299999999999997</v>
          </cell>
          <cell r="BC213">
            <v>0.63511099999999998</v>
          </cell>
          <cell r="BD213">
            <v>0.50209999999999999</v>
          </cell>
          <cell r="BF213">
            <v>0</v>
          </cell>
          <cell r="BG213">
            <v>39873</v>
          </cell>
          <cell r="BH213">
            <v>0</v>
          </cell>
          <cell r="BI213" t="str">
            <v>Dollars</v>
          </cell>
          <cell r="BP213">
            <v>0</v>
          </cell>
          <cell r="BV213">
            <v>33</v>
          </cell>
          <cell r="BW213">
            <v>0</v>
          </cell>
          <cell r="BX213">
            <v>39157</v>
          </cell>
          <cell r="CA213">
            <v>3</v>
          </cell>
          <cell r="CB213">
            <v>0</v>
          </cell>
          <cell r="CC213">
            <v>0</v>
          </cell>
          <cell r="CD213">
            <v>30</v>
          </cell>
          <cell r="CE213">
            <v>0</v>
          </cell>
          <cell r="CF213">
            <v>0</v>
          </cell>
        </row>
        <row r="214">
          <cell r="D214" t="str">
            <v>US</v>
          </cell>
          <cell r="L214">
            <v>38309</v>
          </cell>
          <cell r="M214">
            <v>1495</v>
          </cell>
          <cell r="N214">
            <v>33.450000000000003</v>
          </cell>
          <cell r="P214">
            <v>3</v>
          </cell>
          <cell r="R214" t="str">
            <v>Equity</v>
          </cell>
          <cell r="S214">
            <v>38674</v>
          </cell>
          <cell r="T214">
            <v>186</v>
          </cell>
          <cell r="U214" t="str">
            <v>Dollars</v>
          </cell>
          <cell r="W214">
            <v>0.55000000000000004</v>
          </cell>
          <cell r="X214">
            <v>37.1</v>
          </cell>
          <cell r="Y214">
            <v>0.63511099999999998</v>
          </cell>
          <cell r="Z214">
            <v>0.63511099999999998</v>
          </cell>
          <cell r="AB214">
            <v>102</v>
          </cell>
          <cell r="AC214">
            <v>38961</v>
          </cell>
          <cell r="AD214">
            <v>373</v>
          </cell>
          <cell r="AE214" t="str">
            <v>Dollars</v>
          </cell>
          <cell r="AG214">
            <v>0.55000000000000004</v>
          </cell>
          <cell r="AH214">
            <v>32.630000000000003</v>
          </cell>
          <cell r="AI214">
            <v>0.63511099999999998</v>
          </cell>
          <cell r="AJ214">
            <v>0.52500000000000002</v>
          </cell>
          <cell r="AL214">
            <v>205</v>
          </cell>
          <cell r="AM214">
            <v>39326</v>
          </cell>
          <cell r="AN214">
            <v>0</v>
          </cell>
          <cell r="AO214" t="str">
            <v>Dollars</v>
          </cell>
          <cell r="AQ214">
            <v>0.56000000000000005</v>
          </cell>
          <cell r="AR214">
            <v>39.869999999999997</v>
          </cell>
          <cell r="AS214">
            <v>0.63511099999999998</v>
          </cell>
          <cell r="AT214">
            <v>0.49609999999999999</v>
          </cell>
          <cell r="AV214">
            <v>0</v>
          </cell>
          <cell r="AW214">
            <v>39692</v>
          </cell>
          <cell r="AX214">
            <v>0</v>
          </cell>
          <cell r="AY214" t="str">
            <v>Dollars</v>
          </cell>
          <cell r="BF214">
            <v>0</v>
          </cell>
          <cell r="BG214">
            <v>40057</v>
          </cell>
          <cell r="BH214">
            <v>0</v>
          </cell>
          <cell r="BI214" t="str">
            <v>Dollars</v>
          </cell>
          <cell r="BP214">
            <v>0</v>
          </cell>
          <cell r="BV214">
            <v>559</v>
          </cell>
          <cell r="BW214">
            <v>1021</v>
          </cell>
          <cell r="BX214">
            <v>39157</v>
          </cell>
          <cell r="CA214">
            <v>85</v>
          </cell>
          <cell r="CB214">
            <v>186</v>
          </cell>
          <cell r="CC214">
            <v>373</v>
          </cell>
          <cell r="CD214">
            <v>373</v>
          </cell>
          <cell r="CE214">
            <v>373</v>
          </cell>
          <cell r="CF214">
            <v>190</v>
          </cell>
        </row>
        <row r="215">
          <cell r="D215" t="str">
            <v>US</v>
          </cell>
          <cell r="L215">
            <v>38047</v>
          </cell>
          <cell r="M215">
            <v>114</v>
          </cell>
          <cell r="N215">
            <v>33.86</v>
          </cell>
          <cell r="P215">
            <v>2</v>
          </cell>
          <cell r="R215" t="str">
            <v>Bonus</v>
          </cell>
          <cell r="S215">
            <v>38412</v>
          </cell>
          <cell r="T215">
            <v>28</v>
          </cell>
          <cell r="U215" t="str">
            <v>Dollars</v>
          </cell>
          <cell r="W215">
            <v>0.55000000000000004</v>
          </cell>
          <cell r="X215">
            <v>35.68</v>
          </cell>
          <cell r="Y215">
            <v>0.63511099999999998</v>
          </cell>
          <cell r="Z215">
            <v>0.63511099999999998</v>
          </cell>
          <cell r="AB215">
            <v>15</v>
          </cell>
          <cell r="AC215">
            <v>38777</v>
          </cell>
          <cell r="AD215">
            <v>28</v>
          </cell>
          <cell r="AE215" t="str">
            <v>Dollars</v>
          </cell>
          <cell r="AG215">
            <v>0.55000000000000004</v>
          </cell>
          <cell r="AH215">
            <v>31.49</v>
          </cell>
          <cell r="AI215">
            <v>0.63511099999999998</v>
          </cell>
          <cell r="AJ215">
            <v>0.57340000000000002</v>
          </cell>
          <cell r="AL215">
            <v>15</v>
          </cell>
          <cell r="AM215">
            <v>39142</v>
          </cell>
          <cell r="AN215">
            <v>28</v>
          </cell>
          <cell r="AO215" t="str">
            <v>Dollars</v>
          </cell>
          <cell r="AQ215">
            <v>0.56000000000000005</v>
          </cell>
          <cell r="AR215">
            <v>35.36</v>
          </cell>
          <cell r="AS215">
            <v>0.63511099999999998</v>
          </cell>
          <cell r="AT215">
            <v>0.51</v>
          </cell>
          <cell r="AV215">
            <v>16</v>
          </cell>
          <cell r="AW215">
            <v>39508</v>
          </cell>
          <cell r="AX215">
            <v>0</v>
          </cell>
          <cell r="AY215" t="str">
            <v>Dollars</v>
          </cell>
          <cell r="BB215">
            <v>39.299999999999997</v>
          </cell>
          <cell r="BC215">
            <v>0.63511099999999998</v>
          </cell>
          <cell r="BD215">
            <v>0.50209999999999999</v>
          </cell>
          <cell r="BF215">
            <v>0</v>
          </cell>
          <cell r="BG215">
            <v>39873</v>
          </cell>
          <cell r="BH215">
            <v>0</v>
          </cell>
          <cell r="BI215" t="str">
            <v>Dollars</v>
          </cell>
          <cell r="BP215">
            <v>0</v>
          </cell>
          <cell r="BV215">
            <v>84</v>
          </cell>
          <cell r="BW215">
            <v>38</v>
          </cell>
          <cell r="BX215">
            <v>39327</v>
          </cell>
          <cell r="CA215">
            <v>8</v>
          </cell>
          <cell r="CB215">
            <v>28</v>
          </cell>
          <cell r="CC215">
            <v>28</v>
          </cell>
          <cell r="CD215">
            <v>28</v>
          </cell>
          <cell r="CE215">
            <v>30</v>
          </cell>
          <cell r="CF215">
            <v>0</v>
          </cell>
        </row>
        <row r="216">
          <cell r="D216" t="str">
            <v>US</v>
          </cell>
          <cell r="L216">
            <v>38309</v>
          </cell>
          <cell r="M216">
            <v>1495</v>
          </cell>
          <cell r="N216">
            <v>33.450000000000003</v>
          </cell>
          <cell r="P216">
            <v>3</v>
          </cell>
          <cell r="R216" t="str">
            <v>Equity</v>
          </cell>
          <cell r="S216">
            <v>38674</v>
          </cell>
          <cell r="T216">
            <v>186</v>
          </cell>
          <cell r="U216" t="str">
            <v>Dollars</v>
          </cell>
          <cell r="W216">
            <v>0.55000000000000004</v>
          </cell>
          <cell r="X216">
            <v>37.1</v>
          </cell>
          <cell r="Y216">
            <v>0.63511099999999998</v>
          </cell>
          <cell r="Z216">
            <v>0.63511099999999998</v>
          </cell>
          <cell r="AB216">
            <v>102</v>
          </cell>
          <cell r="AC216">
            <v>38961</v>
          </cell>
          <cell r="AD216">
            <v>373</v>
          </cell>
          <cell r="AE216" t="str">
            <v>Dollars</v>
          </cell>
          <cell r="AG216">
            <v>0.55000000000000004</v>
          </cell>
          <cell r="AH216">
            <v>32.630000000000003</v>
          </cell>
          <cell r="AI216">
            <v>0.63511099999999998</v>
          </cell>
          <cell r="AJ216">
            <v>0.52500000000000002</v>
          </cell>
          <cell r="AL216">
            <v>205</v>
          </cell>
          <cell r="AM216">
            <v>39326</v>
          </cell>
          <cell r="AN216">
            <v>373</v>
          </cell>
          <cell r="AO216" t="str">
            <v>Dollars</v>
          </cell>
          <cell r="AQ216">
            <v>0.56000000000000005</v>
          </cell>
          <cell r="AR216">
            <v>39.869999999999997</v>
          </cell>
          <cell r="AS216">
            <v>0.63511099999999998</v>
          </cell>
          <cell r="AT216">
            <v>0.49609999999999999</v>
          </cell>
          <cell r="AV216">
            <v>209</v>
          </cell>
          <cell r="AW216">
            <v>39692</v>
          </cell>
          <cell r="AX216">
            <v>0</v>
          </cell>
          <cell r="AY216" t="str">
            <v>Dollars</v>
          </cell>
          <cell r="BF216">
            <v>0</v>
          </cell>
          <cell r="BG216">
            <v>40057</v>
          </cell>
          <cell r="BH216">
            <v>0</v>
          </cell>
          <cell r="BI216" t="str">
            <v>Dollars</v>
          </cell>
          <cell r="BP216">
            <v>0</v>
          </cell>
          <cell r="BV216">
            <v>932</v>
          </cell>
          <cell r="BW216">
            <v>661</v>
          </cell>
          <cell r="BX216">
            <v>39327</v>
          </cell>
          <cell r="CA216">
            <v>98</v>
          </cell>
          <cell r="CB216">
            <v>186</v>
          </cell>
          <cell r="CC216">
            <v>373</v>
          </cell>
          <cell r="CD216">
            <v>373</v>
          </cell>
          <cell r="CE216">
            <v>373</v>
          </cell>
          <cell r="CF216">
            <v>190</v>
          </cell>
        </row>
        <row r="217">
          <cell r="D217" t="str">
            <v>US</v>
          </cell>
          <cell r="L217">
            <v>38412</v>
          </cell>
          <cell r="M217">
            <v>187</v>
          </cell>
          <cell r="N217">
            <v>35.68</v>
          </cell>
          <cell r="P217">
            <v>2</v>
          </cell>
          <cell r="R217" t="str">
            <v>Bonus</v>
          </cell>
          <cell r="S217">
            <v>38777</v>
          </cell>
          <cell r="T217">
            <v>46</v>
          </cell>
          <cell r="U217" t="str">
            <v>Dollars</v>
          </cell>
          <cell r="W217">
            <v>0.55000000000000004</v>
          </cell>
          <cell r="X217">
            <v>31.49</v>
          </cell>
          <cell r="Y217">
            <v>0.63511099999999998</v>
          </cell>
          <cell r="Z217">
            <v>0.57340000000000002</v>
          </cell>
          <cell r="AB217">
            <v>25</v>
          </cell>
          <cell r="AC217">
            <v>39142</v>
          </cell>
          <cell r="AD217">
            <v>46</v>
          </cell>
          <cell r="AE217" t="str">
            <v>Dollars</v>
          </cell>
          <cell r="AG217">
            <v>0.56000000000000005</v>
          </cell>
          <cell r="AH217">
            <v>35.36</v>
          </cell>
          <cell r="AI217">
            <v>0.63511099999999998</v>
          </cell>
          <cell r="AJ217">
            <v>0.51</v>
          </cell>
          <cell r="AL217">
            <v>26</v>
          </cell>
          <cell r="AM217">
            <v>39508</v>
          </cell>
          <cell r="AN217">
            <v>0</v>
          </cell>
          <cell r="AO217" t="str">
            <v>Dollars</v>
          </cell>
          <cell r="AV217">
            <v>0</v>
          </cell>
          <cell r="AW217">
            <v>39873</v>
          </cell>
          <cell r="AX217">
            <v>0</v>
          </cell>
          <cell r="AY217" t="str">
            <v>Dollars</v>
          </cell>
          <cell r="BF217">
            <v>0</v>
          </cell>
          <cell r="BG217">
            <v>40238</v>
          </cell>
          <cell r="BH217">
            <v>0</v>
          </cell>
          <cell r="BI217" t="str">
            <v>Dollars</v>
          </cell>
          <cell r="BP217">
            <v>0</v>
          </cell>
          <cell r="BV217">
            <v>92</v>
          </cell>
          <cell r="BW217">
            <v>106</v>
          </cell>
          <cell r="BX217">
            <v>39327</v>
          </cell>
          <cell r="CA217">
            <v>11</v>
          </cell>
          <cell r="CB217">
            <v>46</v>
          </cell>
          <cell r="CC217">
            <v>46</v>
          </cell>
          <cell r="CD217">
            <v>46</v>
          </cell>
          <cell r="CE217">
            <v>49</v>
          </cell>
          <cell r="CF217">
            <v>0</v>
          </cell>
        </row>
        <row r="218">
          <cell r="D218" t="str">
            <v>UK</v>
          </cell>
          <cell r="L218">
            <v>38047</v>
          </cell>
          <cell r="M218">
            <v>30</v>
          </cell>
          <cell r="N218">
            <v>33.86</v>
          </cell>
          <cell r="P218">
            <v>5</v>
          </cell>
          <cell r="R218" t="str">
            <v>Equity</v>
          </cell>
          <cell r="S218">
            <v>38412</v>
          </cell>
          <cell r="T218">
            <v>0</v>
          </cell>
          <cell r="U218" t="str">
            <v>Pounds</v>
          </cell>
          <cell r="W218">
            <v>0.55000000000000004</v>
          </cell>
          <cell r="X218">
            <v>35.68</v>
          </cell>
          <cell r="Y218">
            <v>0.63511099999999998</v>
          </cell>
          <cell r="Z218">
            <v>0.63511099999999998</v>
          </cell>
          <cell r="AB218">
            <v>0</v>
          </cell>
          <cell r="AC218">
            <v>38777</v>
          </cell>
          <cell r="AD218">
            <v>0</v>
          </cell>
          <cell r="AE218" t="str">
            <v>Pounds</v>
          </cell>
          <cell r="AG218">
            <v>0.55000000000000004</v>
          </cell>
          <cell r="AH218">
            <v>31.49</v>
          </cell>
          <cell r="AI218">
            <v>0.63511099999999998</v>
          </cell>
          <cell r="AJ218">
            <v>0.57340000000000002</v>
          </cell>
          <cell r="AL218">
            <v>0</v>
          </cell>
          <cell r="AM218">
            <v>39142</v>
          </cell>
          <cell r="AN218">
            <v>0</v>
          </cell>
          <cell r="AO218" t="str">
            <v>Pounds</v>
          </cell>
          <cell r="AQ218">
            <v>0.59</v>
          </cell>
          <cell r="AR218">
            <v>35.36</v>
          </cell>
          <cell r="AS218">
            <v>0.63511099999999998</v>
          </cell>
          <cell r="AT218">
            <v>0.51</v>
          </cell>
          <cell r="AV218">
            <v>0</v>
          </cell>
          <cell r="AW218">
            <v>39508</v>
          </cell>
          <cell r="AX218">
            <v>0</v>
          </cell>
          <cell r="AY218" t="str">
            <v>Pounds</v>
          </cell>
          <cell r="BB218">
            <v>39.299999999999997</v>
          </cell>
          <cell r="BC218">
            <v>0.63511099999999998</v>
          </cell>
          <cell r="BD218">
            <v>0.50209999999999999</v>
          </cell>
          <cell r="BF218">
            <v>0</v>
          </cell>
          <cell r="BG218">
            <v>39873</v>
          </cell>
          <cell r="BH218">
            <v>0</v>
          </cell>
          <cell r="BI218" t="str">
            <v>Pounds</v>
          </cell>
          <cell r="BP218">
            <v>0</v>
          </cell>
          <cell r="BV218">
            <v>0</v>
          </cell>
          <cell r="BW218">
            <v>32</v>
          </cell>
          <cell r="BX218">
            <v>39052</v>
          </cell>
          <cell r="CA218">
            <v>2</v>
          </cell>
          <cell r="CB218">
            <v>0</v>
          </cell>
          <cell r="CC218">
            <v>0</v>
          </cell>
          <cell r="CD218">
            <v>30</v>
          </cell>
          <cell r="CE218">
            <v>0</v>
          </cell>
          <cell r="CF218">
            <v>0</v>
          </cell>
        </row>
        <row r="219">
          <cell r="D219" t="str">
            <v>US</v>
          </cell>
          <cell r="L219">
            <v>38047</v>
          </cell>
          <cell r="M219">
            <v>30</v>
          </cell>
          <cell r="N219">
            <v>33.86</v>
          </cell>
          <cell r="P219">
            <v>5</v>
          </cell>
          <cell r="R219" t="str">
            <v>Equity</v>
          </cell>
          <cell r="S219">
            <v>38412</v>
          </cell>
          <cell r="T219">
            <v>0</v>
          </cell>
          <cell r="U219" t="str">
            <v>Dollars</v>
          </cell>
          <cell r="W219">
            <v>0.55000000000000004</v>
          </cell>
          <cell r="X219">
            <v>35.68</v>
          </cell>
          <cell r="Y219">
            <v>0.63511099999999998</v>
          </cell>
          <cell r="Z219">
            <v>0.63511099999999998</v>
          </cell>
          <cell r="AB219">
            <v>0</v>
          </cell>
          <cell r="AC219">
            <v>38777</v>
          </cell>
          <cell r="AD219">
            <v>0</v>
          </cell>
          <cell r="AE219" t="str">
            <v>Dollars</v>
          </cell>
          <cell r="AG219">
            <v>0.55000000000000004</v>
          </cell>
          <cell r="AH219">
            <v>31.49</v>
          </cell>
          <cell r="AI219">
            <v>0.63511099999999998</v>
          </cell>
          <cell r="AJ219">
            <v>0.57340000000000002</v>
          </cell>
          <cell r="AL219">
            <v>0</v>
          </cell>
          <cell r="AM219">
            <v>39142</v>
          </cell>
          <cell r="AN219">
            <v>33</v>
          </cell>
          <cell r="AO219" t="str">
            <v>Dollars</v>
          </cell>
          <cell r="AQ219">
            <v>0.56000000000000005</v>
          </cell>
          <cell r="AR219">
            <v>35.36</v>
          </cell>
          <cell r="AS219">
            <v>0.63511099999999998</v>
          </cell>
          <cell r="AT219">
            <v>0.51</v>
          </cell>
          <cell r="AV219">
            <v>18</v>
          </cell>
          <cell r="AW219">
            <v>39508</v>
          </cell>
          <cell r="AX219">
            <v>0</v>
          </cell>
          <cell r="AY219" t="str">
            <v>Dollars</v>
          </cell>
          <cell r="BB219">
            <v>39.299999999999997</v>
          </cell>
          <cell r="BC219">
            <v>0.63511099999999998</v>
          </cell>
          <cell r="BD219">
            <v>0.50209999999999999</v>
          </cell>
          <cell r="BF219">
            <v>0</v>
          </cell>
          <cell r="BG219">
            <v>39873</v>
          </cell>
          <cell r="BH219">
            <v>0</v>
          </cell>
          <cell r="BI219" t="str">
            <v>Dollars</v>
          </cell>
          <cell r="BP219">
            <v>0</v>
          </cell>
          <cell r="BV219">
            <v>33</v>
          </cell>
          <cell r="BW219">
            <v>0</v>
          </cell>
          <cell r="BX219">
            <v>49004</v>
          </cell>
          <cell r="CA219">
            <v>3</v>
          </cell>
          <cell r="CB219">
            <v>0</v>
          </cell>
          <cell r="CC219">
            <v>0</v>
          </cell>
          <cell r="CD219">
            <v>30</v>
          </cell>
          <cell r="CE219">
            <v>0</v>
          </cell>
          <cell r="CF219">
            <v>0</v>
          </cell>
        </row>
        <row r="220">
          <cell r="D220" t="str">
            <v>BDA</v>
          </cell>
          <cell r="L220">
            <v>38047</v>
          </cell>
          <cell r="M220">
            <v>30</v>
          </cell>
          <cell r="N220">
            <v>33.86</v>
          </cell>
          <cell r="P220">
            <v>5</v>
          </cell>
          <cell r="R220" t="str">
            <v>Equity</v>
          </cell>
          <cell r="S220">
            <v>38412</v>
          </cell>
          <cell r="T220">
            <v>0</v>
          </cell>
          <cell r="U220" t="str">
            <v>Dollars</v>
          </cell>
          <cell r="W220">
            <v>0.55000000000000004</v>
          </cell>
          <cell r="X220">
            <v>35.68</v>
          </cell>
          <cell r="Y220">
            <v>0.63511099999999998</v>
          </cell>
          <cell r="Z220">
            <v>0.63511099999999998</v>
          </cell>
          <cell r="AB220">
            <v>0</v>
          </cell>
          <cell r="AC220">
            <v>38777</v>
          </cell>
          <cell r="AD220">
            <v>0</v>
          </cell>
          <cell r="AE220" t="str">
            <v>Dollars</v>
          </cell>
          <cell r="AG220">
            <v>0.55000000000000004</v>
          </cell>
          <cell r="AH220">
            <v>31.49</v>
          </cell>
          <cell r="AI220">
            <v>0.63511099999999998</v>
          </cell>
          <cell r="AJ220">
            <v>0.57340000000000002</v>
          </cell>
          <cell r="AL220">
            <v>0</v>
          </cell>
          <cell r="AM220">
            <v>39142</v>
          </cell>
          <cell r="AN220">
            <v>33</v>
          </cell>
          <cell r="AO220" t="str">
            <v>Dollars</v>
          </cell>
          <cell r="AQ220">
            <v>0.75</v>
          </cell>
          <cell r="AR220">
            <v>35.36</v>
          </cell>
          <cell r="AS220">
            <v>0.63511099999999998</v>
          </cell>
          <cell r="AT220">
            <v>0.51</v>
          </cell>
          <cell r="AV220">
            <v>25</v>
          </cell>
          <cell r="AW220">
            <v>39508</v>
          </cell>
          <cell r="AX220">
            <v>0</v>
          </cell>
          <cell r="AY220" t="str">
            <v>Dollars</v>
          </cell>
          <cell r="BB220">
            <v>39.299999999999997</v>
          </cell>
          <cell r="BC220">
            <v>0.63511099999999998</v>
          </cell>
          <cell r="BD220">
            <v>0.50209999999999999</v>
          </cell>
          <cell r="BF220">
            <v>0</v>
          </cell>
          <cell r="BG220">
            <v>39873</v>
          </cell>
          <cell r="BH220">
            <v>0</v>
          </cell>
          <cell r="BI220" t="str">
            <v>Dollars</v>
          </cell>
          <cell r="BP220">
            <v>0</v>
          </cell>
          <cell r="BV220">
            <v>33</v>
          </cell>
          <cell r="BW220">
            <v>0</v>
          </cell>
          <cell r="BX220">
            <v>49004</v>
          </cell>
          <cell r="CA220">
            <v>3</v>
          </cell>
          <cell r="CB220">
            <v>0</v>
          </cell>
          <cell r="CC220">
            <v>0</v>
          </cell>
          <cell r="CD220">
            <v>30</v>
          </cell>
          <cell r="CE220">
            <v>0</v>
          </cell>
          <cell r="CF220">
            <v>0</v>
          </cell>
        </row>
        <row r="221">
          <cell r="D221" t="str">
            <v>UK</v>
          </cell>
          <cell r="L221">
            <v>38047</v>
          </cell>
          <cell r="M221">
            <v>30</v>
          </cell>
          <cell r="N221">
            <v>33.86</v>
          </cell>
          <cell r="P221">
            <v>5</v>
          </cell>
          <cell r="R221" t="str">
            <v>Equity</v>
          </cell>
          <cell r="S221">
            <v>38412</v>
          </cell>
          <cell r="T221">
            <v>0</v>
          </cell>
          <cell r="U221" t="str">
            <v>Pounds</v>
          </cell>
          <cell r="W221">
            <v>0.55000000000000004</v>
          </cell>
          <cell r="X221">
            <v>35.68</v>
          </cell>
          <cell r="Y221">
            <v>0.63511099999999998</v>
          </cell>
          <cell r="Z221">
            <v>0.63511099999999998</v>
          </cell>
          <cell r="AB221">
            <v>0</v>
          </cell>
          <cell r="AC221">
            <v>38777</v>
          </cell>
          <cell r="AD221">
            <v>0</v>
          </cell>
          <cell r="AE221" t="str">
            <v>Pounds</v>
          </cell>
          <cell r="AG221">
            <v>0.55000000000000004</v>
          </cell>
          <cell r="AH221">
            <v>31.49</v>
          </cell>
          <cell r="AI221">
            <v>0.63511099999999998</v>
          </cell>
          <cell r="AJ221">
            <v>0.57340000000000002</v>
          </cell>
          <cell r="AL221">
            <v>0</v>
          </cell>
          <cell r="AM221">
            <v>39142</v>
          </cell>
          <cell r="AN221">
            <v>33</v>
          </cell>
          <cell r="AO221" t="str">
            <v>Pounds</v>
          </cell>
          <cell r="AQ221">
            <v>0.59</v>
          </cell>
          <cell r="AR221">
            <v>35.36</v>
          </cell>
          <cell r="AS221">
            <v>0.63511099999999998</v>
          </cell>
          <cell r="AT221">
            <v>0.51</v>
          </cell>
          <cell r="AV221">
            <v>19</v>
          </cell>
          <cell r="AW221">
            <v>39508</v>
          </cell>
          <cell r="AX221">
            <v>0</v>
          </cell>
          <cell r="AY221" t="str">
            <v>Pounds</v>
          </cell>
          <cell r="BB221">
            <v>39.299999999999997</v>
          </cell>
          <cell r="BC221">
            <v>0.63511099999999998</v>
          </cell>
          <cell r="BD221">
            <v>0.50209999999999999</v>
          </cell>
          <cell r="BF221">
            <v>0</v>
          </cell>
          <cell r="BG221">
            <v>39873</v>
          </cell>
          <cell r="BH221">
            <v>0</v>
          </cell>
          <cell r="BI221" t="str">
            <v>Pounds</v>
          </cell>
          <cell r="BP221">
            <v>0</v>
          </cell>
          <cell r="BV221">
            <v>33</v>
          </cell>
          <cell r="BW221">
            <v>0</v>
          </cell>
          <cell r="BX221">
            <v>39276</v>
          </cell>
          <cell r="CA221">
            <v>3</v>
          </cell>
          <cell r="CB221">
            <v>0</v>
          </cell>
          <cell r="CC221">
            <v>0</v>
          </cell>
          <cell r="CD221">
            <v>30</v>
          </cell>
          <cell r="CE221">
            <v>0</v>
          </cell>
          <cell r="CF221">
            <v>0</v>
          </cell>
        </row>
        <row r="222">
          <cell r="D222" t="str">
            <v>UK</v>
          </cell>
          <cell r="L222">
            <v>38309</v>
          </cell>
          <cell r="M222">
            <v>1495</v>
          </cell>
          <cell r="N222">
            <v>33.450000000000003</v>
          </cell>
          <cell r="P222">
            <v>3</v>
          </cell>
          <cell r="R222" t="str">
            <v>Equity</v>
          </cell>
          <cell r="S222">
            <v>38674</v>
          </cell>
          <cell r="T222">
            <v>186</v>
          </cell>
          <cell r="U222" t="str">
            <v>Pounds</v>
          </cell>
          <cell r="W222">
            <v>0.55000000000000004</v>
          </cell>
          <cell r="X222">
            <v>37.1</v>
          </cell>
          <cell r="Y222">
            <v>0.63511099999999998</v>
          </cell>
          <cell r="Z222">
            <v>0.63511099999999998</v>
          </cell>
          <cell r="AB222">
            <v>102</v>
          </cell>
          <cell r="AC222">
            <v>38961</v>
          </cell>
          <cell r="AD222">
            <v>373</v>
          </cell>
          <cell r="AE222" t="str">
            <v>Pounds</v>
          </cell>
          <cell r="AG222">
            <v>0.55000000000000004</v>
          </cell>
          <cell r="AH222">
            <v>32.630000000000003</v>
          </cell>
          <cell r="AI222">
            <v>0.63511099999999998</v>
          </cell>
          <cell r="AJ222">
            <v>0.52500000000000002</v>
          </cell>
          <cell r="AL222">
            <v>205</v>
          </cell>
          <cell r="AM222">
            <v>39326</v>
          </cell>
          <cell r="AN222">
            <v>0</v>
          </cell>
          <cell r="AO222" t="str">
            <v>Pounds</v>
          </cell>
          <cell r="AQ222">
            <v>0.59</v>
          </cell>
          <cell r="AR222">
            <v>39.869999999999997</v>
          </cell>
          <cell r="AS222">
            <v>0.63511099999999998</v>
          </cell>
          <cell r="AT222">
            <v>0.49609999999999999</v>
          </cell>
          <cell r="AV222">
            <v>0</v>
          </cell>
          <cell r="AW222">
            <v>39692</v>
          </cell>
          <cell r="AX222">
            <v>0</v>
          </cell>
          <cell r="AY222" t="str">
            <v>Pounds</v>
          </cell>
          <cell r="BF222">
            <v>0</v>
          </cell>
          <cell r="BG222">
            <v>40057</v>
          </cell>
          <cell r="BH222">
            <v>0</v>
          </cell>
          <cell r="BI222" t="str">
            <v>Pounds</v>
          </cell>
          <cell r="BP222">
            <v>0</v>
          </cell>
          <cell r="BV222">
            <v>559</v>
          </cell>
          <cell r="BW222">
            <v>1034</v>
          </cell>
          <cell r="BX222">
            <v>39276</v>
          </cell>
          <cell r="CA222">
            <v>98</v>
          </cell>
          <cell r="CB222">
            <v>186</v>
          </cell>
          <cell r="CC222">
            <v>373</v>
          </cell>
          <cell r="CD222">
            <v>373</v>
          </cell>
          <cell r="CE222">
            <v>373</v>
          </cell>
          <cell r="CF222">
            <v>190</v>
          </cell>
        </row>
        <row r="223">
          <cell r="D223" t="str">
            <v>BDA</v>
          </cell>
          <cell r="L223">
            <v>38047</v>
          </cell>
          <cell r="M223">
            <v>30</v>
          </cell>
          <cell r="N223">
            <v>33.86</v>
          </cell>
          <cell r="P223">
            <v>5</v>
          </cell>
          <cell r="R223" t="str">
            <v>Equity</v>
          </cell>
          <cell r="S223">
            <v>38412</v>
          </cell>
          <cell r="T223">
            <v>0</v>
          </cell>
          <cell r="U223" t="str">
            <v>Dollars</v>
          </cell>
          <cell r="W223">
            <v>0.55000000000000004</v>
          </cell>
          <cell r="X223">
            <v>35.68</v>
          </cell>
          <cell r="Y223">
            <v>0.63511099999999998</v>
          </cell>
          <cell r="Z223">
            <v>0.63511099999999998</v>
          </cell>
          <cell r="AB223">
            <v>0</v>
          </cell>
          <cell r="AC223">
            <v>38777</v>
          </cell>
          <cell r="AD223">
            <v>0</v>
          </cell>
          <cell r="AE223" t="str">
            <v>Dollars</v>
          </cell>
          <cell r="AG223">
            <v>0.55000000000000004</v>
          </cell>
          <cell r="AH223">
            <v>31.49</v>
          </cell>
          <cell r="AI223">
            <v>0.63511099999999998</v>
          </cell>
          <cell r="AJ223">
            <v>0.57340000000000002</v>
          </cell>
          <cell r="AL223">
            <v>0</v>
          </cell>
          <cell r="AM223">
            <v>39142</v>
          </cell>
          <cell r="AN223">
            <v>33</v>
          </cell>
          <cell r="AO223" t="str">
            <v>Dollars</v>
          </cell>
          <cell r="AQ223">
            <v>1</v>
          </cell>
          <cell r="AR223">
            <v>35.36</v>
          </cell>
          <cell r="AS223">
            <v>0.63511099999999998</v>
          </cell>
          <cell r="AT223">
            <v>0.51</v>
          </cell>
          <cell r="AV223">
            <v>33</v>
          </cell>
          <cell r="AW223">
            <v>39508</v>
          </cell>
          <cell r="AX223">
            <v>0</v>
          </cell>
          <cell r="AY223" t="str">
            <v>Dollars</v>
          </cell>
          <cell r="BB223">
            <v>39.299999999999997</v>
          </cell>
          <cell r="BC223">
            <v>0.63511099999999998</v>
          </cell>
          <cell r="BD223">
            <v>0.50209999999999999</v>
          </cell>
          <cell r="BF223">
            <v>0</v>
          </cell>
          <cell r="BG223">
            <v>39873</v>
          </cell>
          <cell r="BH223">
            <v>0</v>
          </cell>
          <cell r="BI223" t="str">
            <v>Dollars</v>
          </cell>
          <cell r="BP223">
            <v>0</v>
          </cell>
          <cell r="BV223">
            <v>33</v>
          </cell>
          <cell r="BW223">
            <v>0</v>
          </cell>
          <cell r="BX223">
            <v>49004</v>
          </cell>
          <cell r="CA223">
            <v>3</v>
          </cell>
          <cell r="CB223">
            <v>0</v>
          </cell>
          <cell r="CC223">
            <v>0</v>
          </cell>
          <cell r="CD223">
            <v>30</v>
          </cell>
          <cell r="CE223">
            <v>0</v>
          </cell>
          <cell r="CF223">
            <v>0</v>
          </cell>
        </row>
        <row r="224">
          <cell r="D224" t="str">
            <v>BDA</v>
          </cell>
          <cell r="L224">
            <v>38047</v>
          </cell>
          <cell r="M224">
            <v>137</v>
          </cell>
          <cell r="N224">
            <v>33.86</v>
          </cell>
          <cell r="P224">
            <v>2</v>
          </cell>
          <cell r="R224" t="str">
            <v>Bonus</v>
          </cell>
          <cell r="S224">
            <v>38412</v>
          </cell>
          <cell r="T224">
            <v>34</v>
          </cell>
          <cell r="U224" t="str">
            <v>Dollars</v>
          </cell>
          <cell r="W224">
            <v>0.55000000000000004</v>
          </cell>
          <cell r="X224">
            <v>35.68</v>
          </cell>
          <cell r="Y224">
            <v>0.63511099999999998</v>
          </cell>
          <cell r="Z224">
            <v>0.63511099999999998</v>
          </cell>
          <cell r="AB224">
            <v>19</v>
          </cell>
          <cell r="AC224">
            <v>38777</v>
          </cell>
          <cell r="AD224">
            <v>34</v>
          </cell>
          <cell r="AE224" t="str">
            <v>Dollars</v>
          </cell>
          <cell r="AG224">
            <v>0.55000000000000004</v>
          </cell>
          <cell r="AH224">
            <v>31.49</v>
          </cell>
          <cell r="AI224">
            <v>0.63511099999999998</v>
          </cell>
          <cell r="AJ224">
            <v>0.57340000000000002</v>
          </cell>
          <cell r="AL224">
            <v>19</v>
          </cell>
          <cell r="AM224">
            <v>39142</v>
          </cell>
          <cell r="AN224">
            <v>34</v>
          </cell>
          <cell r="AO224" t="str">
            <v>Dollars</v>
          </cell>
          <cell r="AQ224">
            <v>0.75</v>
          </cell>
          <cell r="AR224">
            <v>35.36</v>
          </cell>
          <cell r="AS224">
            <v>0.63511099999999998</v>
          </cell>
          <cell r="AT224">
            <v>0.51</v>
          </cell>
          <cell r="AV224">
            <v>26</v>
          </cell>
          <cell r="AW224">
            <v>39508</v>
          </cell>
          <cell r="AX224">
            <v>0</v>
          </cell>
          <cell r="AY224" t="str">
            <v>Dollars</v>
          </cell>
          <cell r="BB224">
            <v>39.299999999999997</v>
          </cell>
          <cell r="BC224">
            <v>0.63511099999999998</v>
          </cell>
          <cell r="BD224">
            <v>0.50209999999999999</v>
          </cell>
          <cell r="BF224">
            <v>0</v>
          </cell>
          <cell r="BG224">
            <v>39873</v>
          </cell>
          <cell r="BH224">
            <v>0</v>
          </cell>
          <cell r="BI224" t="str">
            <v>Dollars</v>
          </cell>
          <cell r="BP224">
            <v>0</v>
          </cell>
          <cell r="BV224">
            <v>102</v>
          </cell>
          <cell r="BW224">
            <v>44</v>
          </cell>
          <cell r="BX224">
            <v>39327</v>
          </cell>
          <cell r="CA224">
            <v>9</v>
          </cell>
          <cell r="CB224">
            <v>34</v>
          </cell>
          <cell r="CC224">
            <v>34</v>
          </cell>
          <cell r="CD224">
            <v>34</v>
          </cell>
          <cell r="CE224">
            <v>35</v>
          </cell>
          <cell r="CF224">
            <v>0</v>
          </cell>
        </row>
        <row r="225">
          <cell r="D225" t="str">
            <v>BDA</v>
          </cell>
          <cell r="L225">
            <v>38412</v>
          </cell>
          <cell r="M225">
            <v>252</v>
          </cell>
          <cell r="N225">
            <v>35.68</v>
          </cell>
          <cell r="P225">
            <v>2</v>
          </cell>
          <cell r="R225" t="str">
            <v>Bonus</v>
          </cell>
          <cell r="S225">
            <v>38777</v>
          </cell>
          <cell r="T225">
            <v>63</v>
          </cell>
          <cell r="U225" t="str">
            <v>Dollars</v>
          </cell>
          <cell r="W225">
            <v>0.55000000000000004</v>
          </cell>
          <cell r="X225">
            <v>31.49</v>
          </cell>
          <cell r="Y225">
            <v>0.63511099999999998</v>
          </cell>
          <cell r="Z225">
            <v>0.57340000000000002</v>
          </cell>
          <cell r="AB225">
            <v>35</v>
          </cell>
          <cell r="AC225">
            <v>39142</v>
          </cell>
          <cell r="AD225">
            <v>63</v>
          </cell>
          <cell r="AE225" t="str">
            <v>Dollars</v>
          </cell>
          <cell r="AG225">
            <v>0.75</v>
          </cell>
          <cell r="AH225">
            <v>35.36</v>
          </cell>
          <cell r="AI225">
            <v>0.63511099999999998</v>
          </cell>
          <cell r="AJ225">
            <v>0.51</v>
          </cell>
          <cell r="AL225">
            <v>47</v>
          </cell>
          <cell r="AM225">
            <v>39508</v>
          </cell>
          <cell r="AN225">
            <v>0</v>
          </cell>
          <cell r="AO225" t="str">
            <v>Dollars</v>
          </cell>
          <cell r="AV225">
            <v>0</v>
          </cell>
          <cell r="AW225">
            <v>39873</v>
          </cell>
          <cell r="AX225">
            <v>0</v>
          </cell>
          <cell r="AY225" t="str">
            <v>Dollars</v>
          </cell>
          <cell r="BF225">
            <v>0</v>
          </cell>
          <cell r="BG225">
            <v>40238</v>
          </cell>
          <cell r="BH225">
            <v>0</v>
          </cell>
          <cell r="BI225" t="str">
            <v>Dollars</v>
          </cell>
          <cell r="BP225">
            <v>0</v>
          </cell>
          <cell r="BV225">
            <v>126</v>
          </cell>
          <cell r="BW225">
            <v>141</v>
          </cell>
          <cell r="BX225">
            <v>39327</v>
          </cell>
          <cell r="CA225">
            <v>15</v>
          </cell>
          <cell r="CB225">
            <v>63</v>
          </cell>
          <cell r="CC225">
            <v>63</v>
          </cell>
          <cell r="CD225">
            <v>63</v>
          </cell>
          <cell r="CE225">
            <v>63</v>
          </cell>
          <cell r="CF225">
            <v>0</v>
          </cell>
        </row>
        <row r="226">
          <cell r="D226" t="str">
            <v>BDA</v>
          </cell>
          <cell r="L226">
            <v>38677</v>
          </cell>
          <cell r="M226">
            <v>1350</v>
          </cell>
          <cell r="N226">
            <v>37.049999999999997</v>
          </cell>
          <cell r="P226">
            <v>3</v>
          </cell>
          <cell r="R226" t="str">
            <v>Equity</v>
          </cell>
          <cell r="S226">
            <v>38961</v>
          </cell>
          <cell r="T226">
            <v>168</v>
          </cell>
          <cell r="U226" t="str">
            <v>Dollars</v>
          </cell>
          <cell r="W226">
            <v>0.55000000000000004</v>
          </cell>
          <cell r="X226">
            <v>32.630000000000003</v>
          </cell>
          <cell r="Y226">
            <v>0.63511099999999998</v>
          </cell>
          <cell r="Z226">
            <v>0.52500000000000002</v>
          </cell>
          <cell r="AB226">
            <v>92</v>
          </cell>
          <cell r="AC226">
            <v>39326</v>
          </cell>
          <cell r="AD226">
            <v>337</v>
          </cell>
          <cell r="AE226" t="str">
            <v>Dollars</v>
          </cell>
          <cell r="AG226">
            <v>0.75</v>
          </cell>
          <cell r="AH226">
            <v>39.869999999999997</v>
          </cell>
          <cell r="AI226">
            <v>0.63511099999999998</v>
          </cell>
          <cell r="AJ226">
            <v>0.49609999999999999</v>
          </cell>
          <cell r="AL226">
            <v>253</v>
          </cell>
          <cell r="AM226">
            <v>39692</v>
          </cell>
          <cell r="AN226">
            <v>0</v>
          </cell>
          <cell r="AO226" t="str">
            <v>Dollars</v>
          </cell>
          <cell r="AV226">
            <v>0</v>
          </cell>
          <cell r="AW226">
            <v>40057</v>
          </cell>
          <cell r="AX226">
            <v>0</v>
          </cell>
          <cell r="AY226" t="str">
            <v>Dollars</v>
          </cell>
          <cell r="BF226">
            <v>0</v>
          </cell>
          <cell r="BG226">
            <v>40422</v>
          </cell>
          <cell r="BH226">
            <v>0</v>
          </cell>
          <cell r="BI226" t="str">
            <v>Dollars</v>
          </cell>
          <cell r="BP226">
            <v>0</v>
          </cell>
          <cell r="BV226">
            <v>505</v>
          </cell>
          <cell r="BW226">
            <v>909</v>
          </cell>
          <cell r="BX226">
            <v>39327</v>
          </cell>
          <cell r="CA226">
            <v>64</v>
          </cell>
          <cell r="CB226">
            <v>168</v>
          </cell>
          <cell r="CC226">
            <v>337</v>
          </cell>
          <cell r="CD226">
            <v>337</v>
          </cell>
          <cell r="CE226">
            <v>337</v>
          </cell>
          <cell r="CF226">
            <v>171</v>
          </cell>
        </row>
        <row r="227">
          <cell r="D227" t="str">
            <v>BDA</v>
          </cell>
          <cell r="L227">
            <v>37681</v>
          </cell>
          <cell r="M227">
            <v>3105</v>
          </cell>
          <cell r="N227">
            <v>22.77</v>
          </cell>
          <cell r="P227">
            <v>1</v>
          </cell>
          <cell r="R227" t="str">
            <v>Bonus</v>
          </cell>
          <cell r="S227">
            <v>38047</v>
          </cell>
          <cell r="T227">
            <v>1035</v>
          </cell>
          <cell r="U227" t="str">
            <v>Dollars</v>
          </cell>
          <cell r="W227">
            <v>0</v>
          </cell>
          <cell r="X227">
            <v>33.86</v>
          </cell>
          <cell r="Y227">
            <v>0.63511099999999998</v>
          </cell>
          <cell r="Z227">
            <v>0.63511099999999998</v>
          </cell>
          <cell r="AB227">
            <v>0</v>
          </cell>
          <cell r="AC227">
            <v>38412</v>
          </cell>
          <cell r="AD227">
            <v>1035</v>
          </cell>
          <cell r="AE227" t="str">
            <v>Dollars</v>
          </cell>
          <cell r="AG227">
            <v>0.55000000000000004</v>
          </cell>
          <cell r="AH227">
            <v>35.68</v>
          </cell>
          <cell r="AI227">
            <v>0.63511099999999998</v>
          </cell>
          <cell r="AJ227">
            <v>0.63511099999999998</v>
          </cell>
          <cell r="AL227">
            <v>569</v>
          </cell>
          <cell r="AM227">
            <v>38777</v>
          </cell>
          <cell r="AN227">
            <v>1149</v>
          </cell>
          <cell r="AO227" t="str">
            <v>Dollars</v>
          </cell>
          <cell r="AQ227">
            <v>0.55000000000000004</v>
          </cell>
          <cell r="AR227">
            <v>31.49</v>
          </cell>
          <cell r="AS227">
            <v>0.63511099999999998</v>
          </cell>
          <cell r="AT227">
            <v>0.57340000000000002</v>
          </cell>
          <cell r="AV227">
            <v>632</v>
          </cell>
          <cell r="AW227">
            <v>39142</v>
          </cell>
          <cell r="AX227">
            <v>0</v>
          </cell>
          <cell r="AY227" t="str">
            <v>Dollars</v>
          </cell>
          <cell r="BA227">
            <v>0.75</v>
          </cell>
          <cell r="BB227">
            <v>35.36</v>
          </cell>
          <cell r="BC227">
            <v>0.63511099999999998</v>
          </cell>
          <cell r="BD227">
            <v>0.51</v>
          </cell>
          <cell r="BF227">
            <v>0</v>
          </cell>
          <cell r="BG227">
            <v>39508</v>
          </cell>
          <cell r="BH227">
            <v>0</v>
          </cell>
          <cell r="BI227" t="str">
            <v>Dollars</v>
          </cell>
          <cell r="BP227">
            <v>0</v>
          </cell>
          <cell r="BV227">
            <v>3219</v>
          </cell>
          <cell r="BW227">
            <v>0</v>
          </cell>
          <cell r="BX227">
            <v>39327</v>
          </cell>
          <cell r="CA227">
            <v>114</v>
          </cell>
          <cell r="CB227">
            <v>1035</v>
          </cell>
          <cell r="CC227">
            <v>1035</v>
          </cell>
          <cell r="CD227">
            <v>1035</v>
          </cell>
          <cell r="CE227">
            <v>0</v>
          </cell>
          <cell r="CF227">
            <v>0</v>
          </cell>
        </row>
        <row r="228">
          <cell r="D228" t="str">
            <v>BDA</v>
          </cell>
          <cell r="L228">
            <v>38047</v>
          </cell>
          <cell r="M228">
            <v>4061</v>
          </cell>
          <cell r="N228">
            <v>33.86</v>
          </cell>
          <cell r="P228">
            <v>2</v>
          </cell>
          <cell r="R228" t="str">
            <v>Bonus</v>
          </cell>
          <cell r="S228">
            <v>38412</v>
          </cell>
          <cell r="T228">
            <v>1015</v>
          </cell>
          <cell r="U228" t="str">
            <v>Dollars</v>
          </cell>
          <cell r="W228">
            <v>0.55000000000000004</v>
          </cell>
          <cell r="X228">
            <v>35.68</v>
          </cell>
          <cell r="Y228">
            <v>0.63511099999999998</v>
          </cell>
          <cell r="Z228">
            <v>0.63511099999999998</v>
          </cell>
          <cell r="AB228">
            <v>558</v>
          </cell>
          <cell r="AC228">
            <v>38777</v>
          </cell>
          <cell r="AD228">
            <v>1015</v>
          </cell>
          <cell r="AE228" t="str">
            <v>Dollars</v>
          </cell>
          <cell r="AG228">
            <v>0.55000000000000004</v>
          </cell>
          <cell r="AH228">
            <v>31.49</v>
          </cell>
          <cell r="AI228">
            <v>0.63511099999999998</v>
          </cell>
          <cell r="AJ228">
            <v>0.57340000000000002</v>
          </cell>
          <cell r="AL228">
            <v>558</v>
          </cell>
          <cell r="AM228">
            <v>39142</v>
          </cell>
          <cell r="AN228">
            <v>1015</v>
          </cell>
          <cell r="AO228" t="str">
            <v>Dollars</v>
          </cell>
          <cell r="AQ228">
            <v>0.75</v>
          </cell>
          <cell r="AR228">
            <v>35.36</v>
          </cell>
          <cell r="AS228">
            <v>0.63511099999999998</v>
          </cell>
          <cell r="AT228">
            <v>0.51</v>
          </cell>
          <cell r="AV228">
            <v>761</v>
          </cell>
          <cell r="AW228">
            <v>39508</v>
          </cell>
          <cell r="AX228">
            <v>0</v>
          </cell>
          <cell r="AY228" t="str">
            <v>Dollars</v>
          </cell>
          <cell r="BB228">
            <v>39.299999999999997</v>
          </cell>
          <cell r="BC228">
            <v>0.63511099999999998</v>
          </cell>
          <cell r="BD228">
            <v>0.50209999999999999</v>
          </cell>
          <cell r="BF228">
            <v>0</v>
          </cell>
          <cell r="BG228">
            <v>39873</v>
          </cell>
          <cell r="BH228">
            <v>0</v>
          </cell>
          <cell r="BI228" t="str">
            <v>Dollars</v>
          </cell>
          <cell r="BP228">
            <v>0</v>
          </cell>
          <cell r="BV228">
            <v>3045</v>
          </cell>
          <cell r="BW228">
            <v>1284</v>
          </cell>
          <cell r="BX228">
            <v>39327</v>
          </cell>
          <cell r="CA228">
            <v>268</v>
          </cell>
          <cell r="CB228">
            <v>1015</v>
          </cell>
          <cell r="CC228">
            <v>1015</v>
          </cell>
          <cell r="CD228">
            <v>1015</v>
          </cell>
          <cell r="CE228">
            <v>1016</v>
          </cell>
          <cell r="CF228">
            <v>0</v>
          </cell>
        </row>
        <row r="229">
          <cell r="D229" t="str">
            <v>BDA</v>
          </cell>
          <cell r="L229">
            <v>38047</v>
          </cell>
          <cell r="M229">
            <v>14327</v>
          </cell>
          <cell r="N229">
            <v>33.86</v>
          </cell>
          <cell r="P229">
            <v>3</v>
          </cell>
          <cell r="R229" t="str">
            <v>Equity</v>
          </cell>
          <cell r="S229">
            <v>38412</v>
          </cell>
          <cell r="T229">
            <v>1790</v>
          </cell>
          <cell r="U229" t="str">
            <v>Dollars</v>
          </cell>
          <cell r="W229">
            <v>0.55000000000000004</v>
          </cell>
          <cell r="X229">
            <v>35.68</v>
          </cell>
          <cell r="Y229">
            <v>0.63511099999999998</v>
          </cell>
          <cell r="Z229">
            <v>0.63511099999999998</v>
          </cell>
          <cell r="AB229">
            <v>985</v>
          </cell>
          <cell r="AC229">
            <v>38777</v>
          </cell>
          <cell r="AD229">
            <v>3581</v>
          </cell>
          <cell r="AE229" t="str">
            <v>Dollars</v>
          </cell>
          <cell r="AG229">
            <v>0.55000000000000004</v>
          </cell>
          <cell r="AH229">
            <v>31.49</v>
          </cell>
          <cell r="AI229">
            <v>0.63511099999999998</v>
          </cell>
          <cell r="AJ229">
            <v>0.57340000000000002</v>
          </cell>
          <cell r="AL229">
            <v>1970</v>
          </cell>
          <cell r="AM229">
            <v>39142</v>
          </cell>
          <cell r="AN229">
            <v>3581</v>
          </cell>
          <cell r="AO229" t="str">
            <v>Dollars</v>
          </cell>
          <cell r="AQ229">
            <v>0.75</v>
          </cell>
          <cell r="AR229">
            <v>35.36</v>
          </cell>
          <cell r="AS229">
            <v>0.63511099999999998</v>
          </cell>
          <cell r="AT229">
            <v>0.51</v>
          </cell>
          <cell r="AV229">
            <v>2686</v>
          </cell>
          <cell r="AW229">
            <v>39508</v>
          </cell>
          <cell r="AX229">
            <v>0</v>
          </cell>
          <cell r="AY229" t="str">
            <v>Dollars</v>
          </cell>
          <cell r="BB229">
            <v>39.299999999999997</v>
          </cell>
          <cell r="BC229">
            <v>0.63511099999999998</v>
          </cell>
          <cell r="BD229">
            <v>0.50209999999999999</v>
          </cell>
          <cell r="BF229">
            <v>0</v>
          </cell>
          <cell r="BG229">
            <v>39873</v>
          </cell>
          <cell r="BH229">
            <v>0</v>
          </cell>
          <cell r="BI229" t="str">
            <v>Dollars</v>
          </cell>
          <cell r="BP229">
            <v>0</v>
          </cell>
          <cell r="BV229">
            <v>8952</v>
          </cell>
          <cell r="BW229">
            <v>6449</v>
          </cell>
          <cell r="BX229">
            <v>39327</v>
          </cell>
          <cell r="CA229">
            <v>1074</v>
          </cell>
          <cell r="CB229">
            <v>1790</v>
          </cell>
          <cell r="CC229">
            <v>3581</v>
          </cell>
          <cell r="CD229">
            <v>3581</v>
          </cell>
          <cell r="CE229">
            <v>3581</v>
          </cell>
          <cell r="CF229">
            <v>1794</v>
          </cell>
        </row>
        <row r="230">
          <cell r="D230" t="str">
            <v>BDA</v>
          </cell>
          <cell r="L230">
            <v>38309</v>
          </cell>
          <cell r="M230">
            <v>7474</v>
          </cell>
          <cell r="N230">
            <v>33.450000000000003</v>
          </cell>
          <cell r="P230">
            <v>3</v>
          </cell>
          <cell r="R230" t="str">
            <v>Equity</v>
          </cell>
          <cell r="S230">
            <v>38674</v>
          </cell>
          <cell r="T230">
            <v>934</v>
          </cell>
          <cell r="U230" t="str">
            <v>Dollars</v>
          </cell>
          <cell r="W230">
            <v>0.55000000000000004</v>
          </cell>
          <cell r="X230">
            <v>37.1</v>
          </cell>
          <cell r="Y230">
            <v>0.63511099999999998</v>
          </cell>
          <cell r="Z230">
            <v>0.63511099999999998</v>
          </cell>
          <cell r="AB230">
            <v>514</v>
          </cell>
          <cell r="AC230">
            <v>38961</v>
          </cell>
          <cell r="AD230">
            <v>1868</v>
          </cell>
          <cell r="AE230" t="str">
            <v>Dollars</v>
          </cell>
          <cell r="AG230">
            <v>0.55000000000000004</v>
          </cell>
          <cell r="AH230">
            <v>32.630000000000003</v>
          </cell>
          <cell r="AI230">
            <v>0.63511099999999998</v>
          </cell>
          <cell r="AJ230">
            <v>0.52500000000000002</v>
          </cell>
          <cell r="AL230">
            <v>1027</v>
          </cell>
          <cell r="AM230">
            <v>39326</v>
          </cell>
          <cell r="AN230">
            <v>1868</v>
          </cell>
          <cell r="AO230" t="str">
            <v>Dollars</v>
          </cell>
          <cell r="AQ230">
            <v>0.75</v>
          </cell>
          <cell r="AR230">
            <v>39.869999999999997</v>
          </cell>
          <cell r="AS230">
            <v>0.63511099999999998</v>
          </cell>
          <cell r="AT230">
            <v>0.49609999999999999</v>
          </cell>
          <cell r="AV230">
            <v>1401</v>
          </cell>
          <cell r="AW230">
            <v>39692</v>
          </cell>
          <cell r="AX230">
            <v>0</v>
          </cell>
          <cell r="AY230" t="str">
            <v>Dollars</v>
          </cell>
          <cell r="BF230">
            <v>0</v>
          </cell>
          <cell r="BG230">
            <v>40057</v>
          </cell>
          <cell r="BH230">
            <v>0</v>
          </cell>
          <cell r="BI230" t="str">
            <v>Dollars</v>
          </cell>
          <cell r="BP230">
            <v>0</v>
          </cell>
          <cell r="BV230">
            <v>4670</v>
          </cell>
          <cell r="BW230">
            <v>3296</v>
          </cell>
          <cell r="BX230">
            <v>39327</v>
          </cell>
          <cell r="CA230">
            <v>492</v>
          </cell>
          <cell r="CB230">
            <v>934</v>
          </cell>
          <cell r="CC230">
            <v>1868</v>
          </cell>
          <cell r="CD230">
            <v>1868</v>
          </cell>
          <cell r="CE230">
            <v>1868</v>
          </cell>
          <cell r="CF230">
            <v>936</v>
          </cell>
        </row>
        <row r="231">
          <cell r="D231" t="str">
            <v>BDA</v>
          </cell>
          <cell r="L231">
            <v>38412</v>
          </cell>
          <cell r="M231">
            <v>4500</v>
          </cell>
          <cell r="N231">
            <v>35.68</v>
          </cell>
          <cell r="P231">
            <v>2</v>
          </cell>
          <cell r="R231" t="str">
            <v>Bonus</v>
          </cell>
          <cell r="S231">
            <v>38777</v>
          </cell>
          <cell r="T231">
            <v>1125</v>
          </cell>
          <cell r="U231" t="str">
            <v>Dollars</v>
          </cell>
          <cell r="W231">
            <v>0.55000000000000004</v>
          </cell>
          <cell r="X231">
            <v>31.49</v>
          </cell>
          <cell r="Y231">
            <v>0.63511099999999998</v>
          </cell>
          <cell r="Z231">
            <v>0.57340000000000002</v>
          </cell>
          <cell r="AB231">
            <v>619</v>
          </cell>
          <cell r="AC231">
            <v>39142</v>
          </cell>
          <cell r="AD231">
            <v>1125</v>
          </cell>
          <cell r="AE231" t="str">
            <v>Dollars</v>
          </cell>
          <cell r="AG231">
            <v>0.75</v>
          </cell>
          <cell r="AH231">
            <v>35.36</v>
          </cell>
          <cell r="AI231">
            <v>0.63511099999999998</v>
          </cell>
          <cell r="AJ231">
            <v>0.51</v>
          </cell>
          <cell r="AL231">
            <v>844</v>
          </cell>
          <cell r="AM231">
            <v>39508</v>
          </cell>
          <cell r="AN231">
            <v>0</v>
          </cell>
          <cell r="AO231" t="str">
            <v>Dollars</v>
          </cell>
          <cell r="AV231">
            <v>0</v>
          </cell>
          <cell r="AW231">
            <v>39873</v>
          </cell>
          <cell r="AX231">
            <v>0</v>
          </cell>
          <cell r="AY231" t="str">
            <v>Dollars</v>
          </cell>
          <cell r="BF231">
            <v>0</v>
          </cell>
          <cell r="BG231">
            <v>40238</v>
          </cell>
          <cell r="BH231">
            <v>0</v>
          </cell>
          <cell r="BI231" t="str">
            <v>Dollars</v>
          </cell>
          <cell r="BP231">
            <v>0</v>
          </cell>
          <cell r="BV231">
            <v>2250</v>
          </cell>
          <cell r="BW231">
            <v>2512</v>
          </cell>
          <cell r="BX231">
            <v>39327</v>
          </cell>
          <cell r="CA231">
            <v>262</v>
          </cell>
          <cell r="CB231">
            <v>1125</v>
          </cell>
          <cell r="CC231">
            <v>1125</v>
          </cell>
          <cell r="CD231">
            <v>1125</v>
          </cell>
          <cell r="CE231">
            <v>1125</v>
          </cell>
          <cell r="CF231">
            <v>0</v>
          </cell>
        </row>
        <row r="232">
          <cell r="D232" t="str">
            <v>BDA</v>
          </cell>
          <cell r="L232">
            <v>38777</v>
          </cell>
          <cell r="M232">
            <v>2220</v>
          </cell>
          <cell r="N232">
            <v>31.49</v>
          </cell>
          <cell r="P232">
            <v>2</v>
          </cell>
          <cell r="R232" t="str">
            <v>Bonus</v>
          </cell>
          <cell r="S232">
            <v>39142</v>
          </cell>
          <cell r="T232">
            <v>555</v>
          </cell>
          <cell r="U232" t="str">
            <v>Dollars</v>
          </cell>
          <cell r="W232">
            <v>0.75</v>
          </cell>
          <cell r="X232">
            <v>35.36</v>
          </cell>
          <cell r="Y232">
            <v>0.63511099999999998</v>
          </cell>
          <cell r="Z232">
            <v>0.51</v>
          </cell>
          <cell r="AB232">
            <v>416</v>
          </cell>
          <cell r="AC232">
            <v>39508</v>
          </cell>
          <cell r="AD232">
            <v>0</v>
          </cell>
          <cell r="AE232" t="str">
            <v>Dollars</v>
          </cell>
          <cell r="AL232">
            <v>0</v>
          </cell>
          <cell r="AM232">
            <v>39873</v>
          </cell>
          <cell r="AN232">
            <v>0</v>
          </cell>
          <cell r="AO232" t="str">
            <v>Dollars</v>
          </cell>
          <cell r="AV232">
            <v>0</v>
          </cell>
          <cell r="AW232">
            <v>40238</v>
          </cell>
          <cell r="AX232">
            <v>0</v>
          </cell>
          <cell r="AY232" t="str">
            <v>Dollars</v>
          </cell>
          <cell r="BF232">
            <v>0</v>
          </cell>
          <cell r="BG232">
            <v>40603</v>
          </cell>
          <cell r="BH232">
            <v>0</v>
          </cell>
          <cell r="BI232" t="str">
            <v>Dollars</v>
          </cell>
          <cell r="BP232">
            <v>0</v>
          </cell>
          <cell r="BV232">
            <v>555</v>
          </cell>
          <cell r="BW232">
            <v>1754</v>
          </cell>
          <cell r="BX232">
            <v>39327</v>
          </cell>
          <cell r="CA232">
            <v>89</v>
          </cell>
          <cell r="CB232">
            <v>555</v>
          </cell>
          <cell r="CC232">
            <v>555</v>
          </cell>
          <cell r="CD232">
            <v>555</v>
          </cell>
          <cell r="CE232">
            <v>555</v>
          </cell>
          <cell r="CF232">
            <v>0</v>
          </cell>
        </row>
        <row r="233">
          <cell r="D233" t="str">
            <v>BDA</v>
          </cell>
          <cell r="L233">
            <v>38777</v>
          </cell>
          <cell r="M233">
            <v>8500</v>
          </cell>
          <cell r="N233">
            <v>31.49</v>
          </cell>
          <cell r="P233">
            <v>3</v>
          </cell>
          <cell r="R233" t="str">
            <v>Equity</v>
          </cell>
          <cell r="S233">
            <v>39142</v>
          </cell>
          <cell r="T233">
            <v>1062</v>
          </cell>
          <cell r="U233" t="str">
            <v>Dollars</v>
          </cell>
          <cell r="W233">
            <v>0.75</v>
          </cell>
          <cell r="X233">
            <v>35.36</v>
          </cell>
          <cell r="Y233">
            <v>0.63511099999999998</v>
          </cell>
          <cell r="Z233">
            <v>0.51</v>
          </cell>
          <cell r="AB233">
            <v>797</v>
          </cell>
          <cell r="AC233">
            <v>39508</v>
          </cell>
          <cell r="AD233">
            <v>0</v>
          </cell>
          <cell r="AE233" t="str">
            <v>Dollars</v>
          </cell>
          <cell r="AL233">
            <v>0</v>
          </cell>
          <cell r="AM233">
            <v>39873</v>
          </cell>
          <cell r="AN233">
            <v>0</v>
          </cell>
          <cell r="AO233" t="str">
            <v>Dollars</v>
          </cell>
          <cell r="AV233">
            <v>0</v>
          </cell>
          <cell r="AW233">
            <v>40238</v>
          </cell>
          <cell r="AX233">
            <v>0</v>
          </cell>
          <cell r="AY233" t="str">
            <v>Dollars</v>
          </cell>
          <cell r="BF233">
            <v>0</v>
          </cell>
          <cell r="BG233">
            <v>40603</v>
          </cell>
          <cell r="BH233">
            <v>0</v>
          </cell>
          <cell r="BI233" t="str">
            <v>Dollars</v>
          </cell>
          <cell r="BP233">
            <v>0</v>
          </cell>
          <cell r="BV233">
            <v>1062</v>
          </cell>
          <cell r="BW233">
            <v>7793</v>
          </cell>
          <cell r="BX233">
            <v>39327</v>
          </cell>
          <cell r="CA233">
            <v>355</v>
          </cell>
          <cell r="CB233">
            <v>1062</v>
          </cell>
          <cell r="CC233">
            <v>2125</v>
          </cell>
          <cell r="CD233">
            <v>2125</v>
          </cell>
          <cell r="CE233">
            <v>2125</v>
          </cell>
          <cell r="CF233">
            <v>1063</v>
          </cell>
        </row>
        <row r="234">
          <cell r="D234" t="str">
            <v>BDA</v>
          </cell>
          <cell r="L234">
            <v>38047</v>
          </cell>
          <cell r="M234">
            <v>30</v>
          </cell>
          <cell r="N234">
            <v>33.86</v>
          </cell>
          <cell r="P234">
            <v>5</v>
          </cell>
          <cell r="R234" t="str">
            <v>Equity</v>
          </cell>
          <cell r="S234">
            <v>38412</v>
          </cell>
          <cell r="T234">
            <v>0</v>
          </cell>
          <cell r="U234" t="str">
            <v>Dollars</v>
          </cell>
          <cell r="W234">
            <v>0.55000000000000004</v>
          </cell>
          <cell r="X234">
            <v>35.68</v>
          </cell>
          <cell r="Y234">
            <v>0.63511099999999998</v>
          </cell>
          <cell r="Z234">
            <v>0.63511099999999998</v>
          </cell>
          <cell r="AB234">
            <v>0</v>
          </cell>
          <cell r="AC234">
            <v>38777</v>
          </cell>
          <cell r="AD234">
            <v>0</v>
          </cell>
          <cell r="AE234" t="str">
            <v>Dollars</v>
          </cell>
          <cell r="AG234">
            <v>0.55000000000000004</v>
          </cell>
          <cell r="AH234">
            <v>31.49</v>
          </cell>
          <cell r="AI234">
            <v>0.63511099999999998</v>
          </cell>
          <cell r="AJ234">
            <v>0.57340000000000002</v>
          </cell>
          <cell r="AL234">
            <v>0</v>
          </cell>
          <cell r="AM234">
            <v>39142</v>
          </cell>
          <cell r="AN234">
            <v>33</v>
          </cell>
          <cell r="AO234" t="str">
            <v>Dollars</v>
          </cell>
          <cell r="AQ234">
            <v>1</v>
          </cell>
          <cell r="AR234">
            <v>35.36</v>
          </cell>
          <cell r="AS234">
            <v>0.63511099999999998</v>
          </cell>
          <cell r="AT234">
            <v>0.51</v>
          </cell>
          <cell r="AV234">
            <v>33</v>
          </cell>
          <cell r="AW234">
            <v>39508</v>
          </cell>
          <cell r="AX234">
            <v>0</v>
          </cell>
          <cell r="AY234" t="str">
            <v>Dollars</v>
          </cell>
          <cell r="BB234">
            <v>39.299999999999997</v>
          </cell>
          <cell r="BC234">
            <v>0.63511099999999998</v>
          </cell>
          <cell r="BD234">
            <v>0.50209999999999999</v>
          </cell>
          <cell r="BF234">
            <v>0</v>
          </cell>
          <cell r="BG234">
            <v>39873</v>
          </cell>
          <cell r="BH234">
            <v>0</v>
          </cell>
          <cell r="BI234" t="str">
            <v>Dollars</v>
          </cell>
          <cell r="BP234">
            <v>0</v>
          </cell>
          <cell r="BV234">
            <v>33</v>
          </cell>
          <cell r="BW234">
            <v>0</v>
          </cell>
          <cell r="BX234">
            <v>49004</v>
          </cell>
          <cell r="CA234">
            <v>3</v>
          </cell>
          <cell r="CB234">
            <v>0</v>
          </cell>
          <cell r="CC234">
            <v>0</v>
          </cell>
          <cell r="CD234">
            <v>30</v>
          </cell>
          <cell r="CE234">
            <v>0</v>
          </cell>
          <cell r="CF234">
            <v>0</v>
          </cell>
        </row>
        <row r="235">
          <cell r="D235" t="str">
            <v>US</v>
          </cell>
          <cell r="L235">
            <v>38245</v>
          </cell>
          <cell r="M235">
            <v>3864</v>
          </cell>
          <cell r="N235">
            <v>32.35</v>
          </cell>
          <cell r="P235">
            <v>4</v>
          </cell>
          <cell r="R235" t="str">
            <v>Equity</v>
          </cell>
          <cell r="S235">
            <v>38610</v>
          </cell>
          <cell r="T235">
            <v>772</v>
          </cell>
          <cell r="U235" t="str">
            <v>Dollars</v>
          </cell>
          <cell r="W235">
            <v>0.55000000000000004</v>
          </cell>
          <cell r="X235">
            <v>34.01</v>
          </cell>
          <cell r="Y235">
            <v>0.63511099999999998</v>
          </cell>
          <cell r="Z235">
            <v>0.63511099999999998</v>
          </cell>
          <cell r="AB235">
            <v>425</v>
          </cell>
          <cell r="AC235">
            <v>38961</v>
          </cell>
          <cell r="AD235">
            <v>772</v>
          </cell>
          <cell r="AE235" t="str">
            <v>Dollars</v>
          </cell>
          <cell r="AG235">
            <v>0.55000000000000004</v>
          </cell>
          <cell r="AH235">
            <v>32.630000000000003</v>
          </cell>
          <cell r="AI235">
            <v>0.63511099999999998</v>
          </cell>
          <cell r="AJ235">
            <v>0.52500000000000002</v>
          </cell>
          <cell r="AL235">
            <v>425</v>
          </cell>
          <cell r="AM235">
            <v>39326</v>
          </cell>
          <cell r="AN235">
            <v>772</v>
          </cell>
          <cell r="AO235" t="str">
            <v>Dollars</v>
          </cell>
          <cell r="AQ235">
            <v>0.56000000000000005</v>
          </cell>
          <cell r="AR235">
            <v>39.869999999999997</v>
          </cell>
          <cell r="AS235">
            <v>0.63511099999999998</v>
          </cell>
          <cell r="AT235">
            <v>0.49609999999999999</v>
          </cell>
          <cell r="AV235">
            <v>432</v>
          </cell>
          <cell r="AW235">
            <v>39692</v>
          </cell>
          <cell r="AX235">
            <v>0</v>
          </cell>
          <cell r="AY235" t="str">
            <v>Dollars</v>
          </cell>
          <cell r="BF235">
            <v>0</v>
          </cell>
          <cell r="BG235">
            <v>40057</v>
          </cell>
          <cell r="BH235">
            <v>0</v>
          </cell>
          <cell r="BI235" t="str">
            <v>Dollars</v>
          </cell>
          <cell r="BP235">
            <v>0</v>
          </cell>
          <cell r="BV235">
            <v>2316</v>
          </cell>
          <cell r="BW235">
            <v>1814</v>
          </cell>
          <cell r="BX235">
            <v>39327</v>
          </cell>
          <cell r="CA235">
            <v>266</v>
          </cell>
          <cell r="CB235">
            <v>772</v>
          </cell>
          <cell r="CC235">
            <v>772</v>
          </cell>
          <cell r="CD235">
            <v>772</v>
          </cell>
          <cell r="CE235">
            <v>772</v>
          </cell>
          <cell r="CF235">
            <v>776</v>
          </cell>
        </row>
        <row r="236">
          <cell r="D236" t="str">
            <v>US</v>
          </cell>
          <cell r="L236">
            <v>38412</v>
          </cell>
          <cell r="M236">
            <v>350</v>
          </cell>
          <cell r="N236">
            <v>35.68</v>
          </cell>
          <cell r="P236">
            <v>2</v>
          </cell>
          <cell r="R236" t="str">
            <v>Bonus</v>
          </cell>
          <cell r="S236">
            <v>38777</v>
          </cell>
          <cell r="T236">
            <v>87</v>
          </cell>
          <cell r="U236" t="str">
            <v>Dollars</v>
          </cell>
          <cell r="W236">
            <v>0.55000000000000004</v>
          </cell>
          <cell r="X236">
            <v>31.49</v>
          </cell>
          <cell r="Y236">
            <v>0.63511099999999998</v>
          </cell>
          <cell r="Z236">
            <v>0.57340000000000002</v>
          </cell>
          <cell r="AB236">
            <v>48</v>
          </cell>
          <cell r="AC236">
            <v>39142</v>
          </cell>
          <cell r="AD236">
            <v>87</v>
          </cell>
          <cell r="AE236" t="str">
            <v>Dollars</v>
          </cell>
          <cell r="AG236">
            <v>0.56000000000000005</v>
          </cell>
          <cell r="AH236">
            <v>35.36</v>
          </cell>
          <cell r="AI236">
            <v>0.63511099999999998</v>
          </cell>
          <cell r="AJ236">
            <v>0.51</v>
          </cell>
          <cell r="AL236">
            <v>49</v>
          </cell>
          <cell r="AM236">
            <v>39508</v>
          </cell>
          <cell r="AN236">
            <v>0</v>
          </cell>
          <cell r="AO236" t="str">
            <v>Dollars</v>
          </cell>
          <cell r="AV236">
            <v>0</v>
          </cell>
          <cell r="AW236">
            <v>39873</v>
          </cell>
          <cell r="AX236">
            <v>0</v>
          </cell>
          <cell r="AY236" t="str">
            <v>Dollars</v>
          </cell>
          <cell r="BF236">
            <v>0</v>
          </cell>
          <cell r="BG236">
            <v>40238</v>
          </cell>
          <cell r="BH236">
            <v>0</v>
          </cell>
          <cell r="BI236" t="str">
            <v>Dollars</v>
          </cell>
          <cell r="BP236">
            <v>0</v>
          </cell>
          <cell r="BV236">
            <v>174</v>
          </cell>
          <cell r="BW236">
            <v>196</v>
          </cell>
          <cell r="BX236">
            <v>39327</v>
          </cell>
          <cell r="CA236">
            <v>20</v>
          </cell>
          <cell r="CB236">
            <v>87</v>
          </cell>
          <cell r="CC236">
            <v>87</v>
          </cell>
          <cell r="CD236">
            <v>87</v>
          </cell>
          <cell r="CE236">
            <v>89</v>
          </cell>
          <cell r="CF236">
            <v>0</v>
          </cell>
        </row>
        <row r="237">
          <cell r="D237" t="str">
            <v>US</v>
          </cell>
          <cell r="L237">
            <v>38777</v>
          </cell>
          <cell r="M237">
            <v>1211</v>
          </cell>
          <cell r="N237">
            <v>31.49</v>
          </cell>
          <cell r="P237">
            <v>2</v>
          </cell>
          <cell r="R237" t="str">
            <v>Bonus</v>
          </cell>
          <cell r="S237">
            <v>39142</v>
          </cell>
          <cell r="T237">
            <v>302</v>
          </cell>
          <cell r="U237" t="str">
            <v>Dollars</v>
          </cell>
          <cell r="W237">
            <v>0.56000000000000005</v>
          </cell>
          <cell r="X237">
            <v>35.36</v>
          </cell>
          <cell r="Y237">
            <v>0.63511099999999998</v>
          </cell>
          <cell r="Z237">
            <v>0.51</v>
          </cell>
          <cell r="AB237">
            <v>169</v>
          </cell>
          <cell r="AC237">
            <v>39508</v>
          </cell>
          <cell r="AD237">
            <v>0</v>
          </cell>
          <cell r="AE237" t="str">
            <v>Dollars</v>
          </cell>
          <cell r="AL237">
            <v>0</v>
          </cell>
          <cell r="AM237">
            <v>39873</v>
          </cell>
          <cell r="AN237">
            <v>0</v>
          </cell>
          <cell r="AO237" t="str">
            <v>Dollars</v>
          </cell>
          <cell r="AV237">
            <v>0</v>
          </cell>
          <cell r="AW237">
            <v>40238</v>
          </cell>
          <cell r="AX237">
            <v>0</v>
          </cell>
          <cell r="AY237" t="str">
            <v>Dollars</v>
          </cell>
          <cell r="BF237">
            <v>0</v>
          </cell>
          <cell r="BG237">
            <v>40603</v>
          </cell>
          <cell r="BH237">
            <v>0</v>
          </cell>
          <cell r="BI237" t="str">
            <v>Dollars</v>
          </cell>
          <cell r="BP237">
            <v>0</v>
          </cell>
          <cell r="BV237">
            <v>302</v>
          </cell>
          <cell r="BW237">
            <v>958</v>
          </cell>
          <cell r="BX237">
            <v>39327</v>
          </cell>
          <cell r="CA237">
            <v>49</v>
          </cell>
          <cell r="CB237">
            <v>302</v>
          </cell>
          <cell r="CC237">
            <v>302</v>
          </cell>
          <cell r="CD237">
            <v>302</v>
          </cell>
          <cell r="CE237">
            <v>305</v>
          </cell>
          <cell r="CF237">
            <v>0</v>
          </cell>
        </row>
        <row r="238">
          <cell r="D238" t="str">
            <v>US</v>
          </cell>
          <cell r="L238">
            <v>38777</v>
          </cell>
          <cell r="M238">
            <v>2500</v>
          </cell>
          <cell r="N238">
            <v>31.49</v>
          </cell>
          <cell r="P238">
            <v>3</v>
          </cell>
          <cell r="R238" t="str">
            <v>Equity</v>
          </cell>
          <cell r="S238">
            <v>39142</v>
          </cell>
          <cell r="T238">
            <v>312</v>
          </cell>
          <cell r="U238" t="str">
            <v>Dollars</v>
          </cell>
          <cell r="W238">
            <v>0.56000000000000005</v>
          </cell>
          <cell r="X238">
            <v>35.36</v>
          </cell>
          <cell r="Y238">
            <v>0.63511099999999998</v>
          </cell>
          <cell r="Z238">
            <v>0.51</v>
          </cell>
          <cell r="AB238">
            <v>175</v>
          </cell>
          <cell r="AC238">
            <v>39508</v>
          </cell>
          <cell r="AD238">
            <v>0</v>
          </cell>
          <cell r="AE238" t="str">
            <v>Dollars</v>
          </cell>
          <cell r="AL238">
            <v>0</v>
          </cell>
          <cell r="AM238">
            <v>39873</v>
          </cell>
          <cell r="AN238">
            <v>0</v>
          </cell>
          <cell r="AO238" t="str">
            <v>Dollars</v>
          </cell>
          <cell r="AV238">
            <v>0</v>
          </cell>
          <cell r="AW238">
            <v>40238</v>
          </cell>
          <cell r="AX238">
            <v>0</v>
          </cell>
          <cell r="AY238" t="str">
            <v>Dollars</v>
          </cell>
          <cell r="BF238">
            <v>0</v>
          </cell>
          <cell r="BG238">
            <v>40603</v>
          </cell>
          <cell r="BH238">
            <v>0</v>
          </cell>
          <cell r="BI238" t="str">
            <v>Dollars</v>
          </cell>
          <cell r="BP238">
            <v>0</v>
          </cell>
          <cell r="BV238">
            <v>312</v>
          </cell>
          <cell r="BW238">
            <v>2292</v>
          </cell>
          <cell r="BX238">
            <v>39327</v>
          </cell>
          <cell r="CA238">
            <v>104</v>
          </cell>
          <cell r="CB238">
            <v>312</v>
          </cell>
          <cell r="CC238">
            <v>625</v>
          </cell>
          <cell r="CD238">
            <v>625</v>
          </cell>
          <cell r="CE238">
            <v>625</v>
          </cell>
          <cell r="CF238">
            <v>313</v>
          </cell>
        </row>
        <row r="239">
          <cell r="D239" t="str">
            <v>US</v>
          </cell>
          <cell r="L239">
            <v>38047</v>
          </cell>
          <cell r="M239">
            <v>30</v>
          </cell>
          <cell r="N239">
            <v>33.86</v>
          </cell>
          <cell r="P239">
            <v>5</v>
          </cell>
          <cell r="R239" t="str">
            <v>Equity</v>
          </cell>
          <cell r="S239">
            <v>38412</v>
          </cell>
          <cell r="T239">
            <v>0</v>
          </cell>
          <cell r="U239" t="str">
            <v>Dollars</v>
          </cell>
          <cell r="W239">
            <v>0.55000000000000004</v>
          </cell>
          <cell r="X239">
            <v>35.68</v>
          </cell>
          <cell r="Y239">
            <v>0.63511099999999998</v>
          </cell>
          <cell r="Z239">
            <v>0.63511099999999998</v>
          </cell>
          <cell r="AB239">
            <v>0</v>
          </cell>
          <cell r="AC239">
            <v>38777</v>
          </cell>
          <cell r="AD239">
            <v>0</v>
          </cell>
          <cell r="AE239" t="str">
            <v>Dollars</v>
          </cell>
          <cell r="AG239">
            <v>0.55000000000000004</v>
          </cell>
          <cell r="AH239">
            <v>31.49</v>
          </cell>
          <cell r="AI239">
            <v>0.63511099999999998</v>
          </cell>
          <cell r="AJ239">
            <v>0.57340000000000002</v>
          </cell>
          <cell r="AL239">
            <v>0</v>
          </cell>
          <cell r="AM239">
            <v>39142</v>
          </cell>
          <cell r="AN239">
            <v>33</v>
          </cell>
          <cell r="AO239" t="str">
            <v>Dollars</v>
          </cell>
          <cell r="AQ239">
            <v>0.56000000000000005</v>
          </cell>
          <cell r="AR239">
            <v>35.36</v>
          </cell>
          <cell r="AS239">
            <v>0.63511099999999998</v>
          </cell>
          <cell r="AT239">
            <v>0.51</v>
          </cell>
          <cell r="AV239">
            <v>18</v>
          </cell>
          <cell r="AW239">
            <v>39508</v>
          </cell>
          <cell r="AX239">
            <v>0</v>
          </cell>
          <cell r="AY239" t="str">
            <v>Dollars</v>
          </cell>
          <cell r="BB239">
            <v>39.299999999999997</v>
          </cell>
          <cell r="BC239">
            <v>0.63511099999999998</v>
          </cell>
          <cell r="BD239">
            <v>0.50209999999999999</v>
          </cell>
          <cell r="BF239">
            <v>0</v>
          </cell>
          <cell r="BG239">
            <v>39873</v>
          </cell>
          <cell r="BH239">
            <v>0</v>
          </cell>
          <cell r="BI239" t="str">
            <v>Dollars</v>
          </cell>
          <cell r="BP239">
            <v>0</v>
          </cell>
          <cell r="BV239">
            <v>33</v>
          </cell>
          <cell r="BW239">
            <v>0</v>
          </cell>
          <cell r="BX239">
            <v>49004</v>
          </cell>
          <cell r="CA239">
            <v>3</v>
          </cell>
          <cell r="CB239">
            <v>0</v>
          </cell>
          <cell r="CC239">
            <v>0</v>
          </cell>
          <cell r="CD239">
            <v>30</v>
          </cell>
          <cell r="CE239">
            <v>0</v>
          </cell>
          <cell r="CF239">
            <v>0</v>
          </cell>
        </row>
        <row r="240">
          <cell r="D240" t="str">
            <v>UK</v>
          </cell>
          <cell r="L240">
            <v>38047</v>
          </cell>
          <cell r="M240">
            <v>30</v>
          </cell>
          <cell r="N240">
            <v>33.86</v>
          </cell>
          <cell r="P240">
            <v>5</v>
          </cell>
          <cell r="R240" t="str">
            <v>Equity</v>
          </cell>
          <cell r="S240">
            <v>38412</v>
          </cell>
          <cell r="T240">
            <v>0</v>
          </cell>
          <cell r="U240" t="str">
            <v>Pounds</v>
          </cell>
          <cell r="W240">
            <v>0.55000000000000004</v>
          </cell>
          <cell r="X240">
            <v>35.68</v>
          </cell>
          <cell r="Y240">
            <v>0.63511099999999998</v>
          </cell>
          <cell r="Z240">
            <v>0.63511099999999998</v>
          </cell>
          <cell r="AB240">
            <v>0</v>
          </cell>
          <cell r="AC240">
            <v>38777</v>
          </cell>
          <cell r="AD240">
            <v>0</v>
          </cell>
          <cell r="AE240" t="str">
            <v>Pounds</v>
          </cell>
          <cell r="AG240">
            <v>0.55000000000000004</v>
          </cell>
          <cell r="AH240">
            <v>31.49</v>
          </cell>
          <cell r="AI240">
            <v>0.63511099999999998</v>
          </cell>
          <cell r="AJ240">
            <v>0.57340000000000002</v>
          </cell>
          <cell r="AL240">
            <v>0</v>
          </cell>
          <cell r="AM240">
            <v>39142</v>
          </cell>
          <cell r="AN240">
            <v>33</v>
          </cell>
          <cell r="AO240" t="str">
            <v>Pounds</v>
          </cell>
          <cell r="AQ240">
            <v>0.59</v>
          </cell>
          <cell r="AR240">
            <v>35.36</v>
          </cell>
          <cell r="AS240">
            <v>0.63511099999999998</v>
          </cell>
          <cell r="AT240">
            <v>0.51</v>
          </cell>
          <cell r="AV240">
            <v>19</v>
          </cell>
          <cell r="AW240">
            <v>39508</v>
          </cell>
          <cell r="AX240">
            <v>0</v>
          </cell>
          <cell r="AY240" t="str">
            <v>Pounds</v>
          </cell>
          <cell r="BB240">
            <v>39.299999999999997</v>
          </cell>
          <cell r="BC240">
            <v>0.63511099999999998</v>
          </cell>
          <cell r="BD240">
            <v>0.50209999999999999</v>
          </cell>
          <cell r="BF240">
            <v>0</v>
          </cell>
          <cell r="BG240">
            <v>39873</v>
          </cell>
          <cell r="BH240">
            <v>0</v>
          </cell>
          <cell r="BI240" t="str">
            <v>Pounds</v>
          </cell>
          <cell r="BP240">
            <v>0</v>
          </cell>
          <cell r="BV240">
            <v>33</v>
          </cell>
          <cell r="BW240">
            <v>0</v>
          </cell>
          <cell r="BX240">
            <v>39409</v>
          </cell>
          <cell r="CA240">
            <v>3</v>
          </cell>
          <cell r="CB240">
            <v>0</v>
          </cell>
          <cell r="CC240">
            <v>0</v>
          </cell>
          <cell r="CD240">
            <v>30</v>
          </cell>
          <cell r="CE240">
            <v>0</v>
          </cell>
          <cell r="CF240">
            <v>0</v>
          </cell>
        </row>
        <row r="241">
          <cell r="D241" t="str">
            <v>BDA</v>
          </cell>
          <cell r="L241">
            <v>38047</v>
          </cell>
          <cell r="M241">
            <v>30</v>
          </cell>
          <cell r="N241">
            <v>33.86</v>
          </cell>
          <cell r="P241">
            <v>5</v>
          </cell>
          <cell r="R241" t="str">
            <v>Equity</v>
          </cell>
          <cell r="S241">
            <v>38412</v>
          </cell>
          <cell r="T241">
            <v>0</v>
          </cell>
          <cell r="U241" t="str">
            <v>Dollars</v>
          </cell>
          <cell r="W241">
            <v>0.55000000000000004</v>
          </cell>
          <cell r="X241">
            <v>35.68</v>
          </cell>
          <cell r="Y241">
            <v>0.63511099999999998</v>
          </cell>
          <cell r="Z241">
            <v>0.63511099999999998</v>
          </cell>
          <cell r="AB241">
            <v>0</v>
          </cell>
          <cell r="AC241">
            <v>38777</v>
          </cell>
          <cell r="AD241">
            <v>0</v>
          </cell>
          <cell r="AE241" t="str">
            <v>Dollars</v>
          </cell>
          <cell r="AG241">
            <v>0.55000000000000004</v>
          </cell>
          <cell r="AH241">
            <v>31.49</v>
          </cell>
          <cell r="AI241">
            <v>0.63511099999999998</v>
          </cell>
          <cell r="AJ241">
            <v>0.57340000000000002</v>
          </cell>
          <cell r="AL241">
            <v>0</v>
          </cell>
          <cell r="AM241">
            <v>39142</v>
          </cell>
          <cell r="AN241">
            <v>33</v>
          </cell>
          <cell r="AO241" t="str">
            <v>Dollars</v>
          </cell>
          <cell r="AQ241">
            <v>1</v>
          </cell>
          <cell r="AR241">
            <v>35.36</v>
          </cell>
          <cell r="AS241">
            <v>0.63511099999999998</v>
          </cell>
          <cell r="AT241">
            <v>0.51</v>
          </cell>
          <cell r="AV241">
            <v>33</v>
          </cell>
          <cell r="AW241">
            <v>39508</v>
          </cell>
          <cell r="AX241">
            <v>0</v>
          </cell>
          <cell r="AY241" t="str">
            <v>Dollars</v>
          </cell>
          <cell r="BB241">
            <v>39.299999999999997</v>
          </cell>
          <cell r="BC241">
            <v>0.63511099999999998</v>
          </cell>
          <cell r="BD241">
            <v>0.50209999999999999</v>
          </cell>
          <cell r="BF241">
            <v>0</v>
          </cell>
          <cell r="BG241">
            <v>39873</v>
          </cell>
          <cell r="BH241">
            <v>0</v>
          </cell>
          <cell r="BI241" t="str">
            <v>Dollars</v>
          </cell>
          <cell r="BP241">
            <v>0</v>
          </cell>
          <cell r="BV241">
            <v>33</v>
          </cell>
          <cell r="BW241">
            <v>0</v>
          </cell>
          <cell r="BX241">
            <v>49004</v>
          </cell>
          <cell r="CA241">
            <v>3</v>
          </cell>
          <cell r="CB241">
            <v>0</v>
          </cell>
          <cell r="CC241">
            <v>0</v>
          </cell>
          <cell r="CD241">
            <v>30</v>
          </cell>
          <cell r="CE241">
            <v>0</v>
          </cell>
          <cell r="CF241">
            <v>0</v>
          </cell>
        </row>
        <row r="242">
          <cell r="D242" t="str">
            <v>BDA</v>
          </cell>
          <cell r="L242">
            <v>38047</v>
          </cell>
          <cell r="M242">
            <v>30</v>
          </cell>
          <cell r="N242">
            <v>33.86</v>
          </cell>
          <cell r="P242">
            <v>5</v>
          </cell>
          <cell r="R242" t="str">
            <v>Equity</v>
          </cell>
          <cell r="S242">
            <v>38412</v>
          </cell>
          <cell r="T242">
            <v>0</v>
          </cell>
          <cell r="U242" t="str">
            <v>Dollars</v>
          </cell>
          <cell r="W242">
            <v>0.55000000000000004</v>
          </cell>
          <cell r="X242">
            <v>35.68</v>
          </cell>
          <cell r="Y242">
            <v>0.63511099999999998</v>
          </cell>
          <cell r="Z242">
            <v>0.63511099999999998</v>
          </cell>
          <cell r="AB242">
            <v>0</v>
          </cell>
          <cell r="AC242">
            <v>38777</v>
          </cell>
          <cell r="AD242">
            <v>0</v>
          </cell>
          <cell r="AE242" t="str">
            <v>Dollars</v>
          </cell>
          <cell r="AG242">
            <v>0.55000000000000004</v>
          </cell>
          <cell r="AH242">
            <v>31.49</v>
          </cell>
          <cell r="AI242">
            <v>0.63511099999999998</v>
          </cell>
          <cell r="AJ242">
            <v>0.57340000000000002</v>
          </cell>
          <cell r="AL242">
            <v>0</v>
          </cell>
          <cell r="AM242">
            <v>39142</v>
          </cell>
          <cell r="AN242">
            <v>0</v>
          </cell>
          <cell r="AO242" t="str">
            <v>Dollars</v>
          </cell>
          <cell r="AQ242">
            <v>1</v>
          </cell>
          <cell r="AR242">
            <v>35.36</v>
          </cell>
          <cell r="AS242">
            <v>0.63511099999999998</v>
          </cell>
          <cell r="AT242">
            <v>0.51</v>
          </cell>
          <cell r="AV242">
            <v>0</v>
          </cell>
          <cell r="AW242">
            <v>39508</v>
          </cell>
          <cell r="AX242">
            <v>0</v>
          </cell>
          <cell r="AY242" t="str">
            <v>Dollars</v>
          </cell>
          <cell r="BB242">
            <v>39.299999999999997</v>
          </cell>
          <cell r="BC242">
            <v>0.63511099999999998</v>
          </cell>
          <cell r="BD242">
            <v>0.50209999999999999</v>
          </cell>
          <cell r="BF242">
            <v>0</v>
          </cell>
          <cell r="BG242">
            <v>39873</v>
          </cell>
          <cell r="BH242">
            <v>0</v>
          </cell>
          <cell r="BI242" t="str">
            <v>Dollars</v>
          </cell>
          <cell r="BP242">
            <v>0</v>
          </cell>
          <cell r="BV242">
            <v>0</v>
          </cell>
          <cell r="BW242">
            <v>33</v>
          </cell>
          <cell r="BX242">
            <v>39141</v>
          </cell>
          <cell r="CA242">
            <v>3</v>
          </cell>
          <cell r="CB242">
            <v>0</v>
          </cell>
          <cell r="CC242">
            <v>0</v>
          </cell>
          <cell r="CD242">
            <v>30</v>
          </cell>
          <cell r="CE242">
            <v>0</v>
          </cell>
          <cell r="CF242">
            <v>0</v>
          </cell>
        </row>
        <row r="243">
          <cell r="D243" t="str">
            <v>BDA</v>
          </cell>
          <cell r="L243">
            <v>37681</v>
          </cell>
          <cell r="M243">
            <v>542</v>
          </cell>
          <cell r="N243">
            <v>22.77</v>
          </cell>
          <cell r="P243">
            <v>1</v>
          </cell>
          <cell r="R243" t="str">
            <v>Bonus</v>
          </cell>
          <cell r="S243">
            <v>38047</v>
          </cell>
          <cell r="T243">
            <v>181</v>
          </cell>
          <cell r="U243" t="str">
            <v>Dollars</v>
          </cell>
          <cell r="W243">
            <v>0</v>
          </cell>
          <cell r="X243">
            <v>33.86</v>
          </cell>
          <cell r="Y243">
            <v>0.63511099999999998</v>
          </cell>
          <cell r="Z243">
            <v>0.63511099999999998</v>
          </cell>
          <cell r="AB243">
            <v>0</v>
          </cell>
          <cell r="AC243">
            <v>38412</v>
          </cell>
          <cell r="AD243">
            <v>181</v>
          </cell>
          <cell r="AE243" t="str">
            <v>Dollars</v>
          </cell>
          <cell r="AG243">
            <v>0.55000000000000004</v>
          </cell>
          <cell r="AH243">
            <v>35.68</v>
          </cell>
          <cell r="AI243">
            <v>0.63511099999999998</v>
          </cell>
          <cell r="AJ243">
            <v>0.63511099999999998</v>
          </cell>
          <cell r="AL243">
            <v>100</v>
          </cell>
          <cell r="AM243">
            <v>38777</v>
          </cell>
          <cell r="AN243">
            <v>200</v>
          </cell>
          <cell r="AO243" t="str">
            <v>Dollars</v>
          </cell>
          <cell r="AQ243">
            <v>0.55000000000000004</v>
          </cell>
          <cell r="AR243">
            <v>31.49</v>
          </cell>
          <cell r="AS243">
            <v>0.63511099999999998</v>
          </cell>
          <cell r="AT243">
            <v>0.57340000000000002</v>
          </cell>
          <cell r="AV243">
            <v>110</v>
          </cell>
          <cell r="AW243">
            <v>39142</v>
          </cell>
          <cell r="AX243">
            <v>0</v>
          </cell>
          <cell r="AY243" t="str">
            <v>Dollars</v>
          </cell>
          <cell r="BA243">
            <v>0.75</v>
          </cell>
          <cell r="BB243">
            <v>35.36</v>
          </cell>
          <cell r="BC243">
            <v>0.63511099999999998</v>
          </cell>
          <cell r="BD243">
            <v>0.51</v>
          </cell>
          <cell r="BF243">
            <v>0</v>
          </cell>
          <cell r="BG243">
            <v>39508</v>
          </cell>
          <cell r="BH243">
            <v>0</v>
          </cell>
          <cell r="BI243" t="str">
            <v>Dollars</v>
          </cell>
          <cell r="BP243">
            <v>0</v>
          </cell>
          <cell r="BV243">
            <v>562</v>
          </cell>
          <cell r="BW243">
            <v>0</v>
          </cell>
          <cell r="BX243">
            <v>39327</v>
          </cell>
          <cell r="CA243">
            <v>20</v>
          </cell>
          <cell r="CB243">
            <v>181</v>
          </cell>
          <cell r="CC243">
            <v>181</v>
          </cell>
          <cell r="CD243">
            <v>180</v>
          </cell>
          <cell r="CE243">
            <v>0</v>
          </cell>
          <cell r="CF243">
            <v>0</v>
          </cell>
        </row>
        <row r="244">
          <cell r="D244" t="str">
            <v>BDA</v>
          </cell>
          <cell r="L244">
            <v>38047</v>
          </cell>
          <cell r="M244">
            <v>59</v>
          </cell>
          <cell r="N244">
            <v>33.86</v>
          </cell>
          <cell r="P244">
            <v>2</v>
          </cell>
          <cell r="R244" t="str">
            <v>Bonus</v>
          </cell>
          <cell r="S244">
            <v>38412</v>
          </cell>
          <cell r="T244">
            <v>14</v>
          </cell>
          <cell r="U244" t="str">
            <v>Dollars</v>
          </cell>
          <cell r="W244">
            <v>0.55000000000000004</v>
          </cell>
          <cell r="X244">
            <v>35.68</v>
          </cell>
          <cell r="Y244">
            <v>0.63511099999999998</v>
          </cell>
          <cell r="Z244">
            <v>0.63511099999999998</v>
          </cell>
          <cell r="AB244">
            <v>8</v>
          </cell>
          <cell r="AC244">
            <v>38777</v>
          </cell>
          <cell r="AD244">
            <v>14</v>
          </cell>
          <cell r="AE244" t="str">
            <v>Dollars</v>
          </cell>
          <cell r="AG244">
            <v>0.55000000000000004</v>
          </cell>
          <cell r="AH244">
            <v>31.49</v>
          </cell>
          <cell r="AI244">
            <v>0.63511099999999998</v>
          </cell>
          <cell r="AJ244">
            <v>0.57340000000000002</v>
          </cell>
          <cell r="AL244">
            <v>8</v>
          </cell>
          <cell r="AM244">
            <v>39142</v>
          </cell>
          <cell r="AN244">
            <v>14</v>
          </cell>
          <cell r="AO244" t="str">
            <v>Dollars</v>
          </cell>
          <cell r="AQ244">
            <v>0.75</v>
          </cell>
          <cell r="AR244">
            <v>35.36</v>
          </cell>
          <cell r="AS244">
            <v>0.63511099999999998</v>
          </cell>
          <cell r="AT244">
            <v>0.51</v>
          </cell>
          <cell r="AV244">
            <v>11</v>
          </cell>
          <cell r="AW244">
            <v>39508</v>
          </cell>
          <cell r="AX244">
            <v>0</v>
          </cell>
          <cell r="AY244" t="str">
            <v>Dollars</v>
          </cell>
          <cell r="BB244">
            <v>39.299999999999997</v>
          </cell>
          <cell r="BC244">
            <v>0.63511099999999998</v>
          </cell>
          <cell r="BD244">
            <v>0.50209999999999999</v>
          </cell>
          <cell r="BF244">
            <v>0</v>
          </cell>
          <cell r="BG244">
            <v>39873</v>
          </cell>
          <cell r="BH244">
            <v>0</v>
          </cell>
          <cell r="BI244" t="str">
            <v>Dollars</v>
          </cell>
          <cell r="BP244">
            <v>0</v>
          </cell>
          <cell r="BV244">
            <v>42</v>
          </cell>
          <cell r="BW244">
            <v>21</v>
          </cell>
          <cell r="BX244">
            <v>39327</v>
          </cell>
          <cell r="CA244">
            <v>4</v>
          </cell>
          <cell r="CB244">
            <v>14</v>
          </cell>
          <cell r="CC244">
            <v>14</v>
          </cell>
          <cell r="CD244">
            <v>14</v>
          </cell>
          <cell r="CE244">
            <v>17</v>
          </cell>
          <cell r="CF244">
            <v>0</v>
          </cell>
        </row>
        <row r="245">
          <cell r="D245" t="str">
            <v>BDA</v>
          </cell>
          <cell r="L245">
            <v>38047</v>
          </cell>
          <cell r="M245">
            <v>1433</v>
          </cell>
          <cell r="N245">
            <v>33.86</v>
          </cell>
          <cell r="P245">
            <v>3</v>
          </cell>
          <cell r="R245" t="str">
            <v>Equity</v>
          </cell>
          <cell r="S245">
            <v>38412</v>
          </cell>
          <cell r="T245">
            <v>179</v>
          </cell>
          <cell r="U245" t="str">
            <v>Dollars</v>
          </cell>
          <cell r="W245">
            <v>0.55000000000000004</v>
          </cell>
          <cell r="X245">
            <v>35.68</v>
          </cell>
          <cell r="Y245">
            <v>0.63511099999999998</v>
          </cell>
          <cell r="Z245">
            <v>0.63511099999999998</v>
          </cell>
          <cell r="AB245">
            <v>98</v>
          </cell>
          <cell r="AC245">
            <v>38777</v>
          </cell>
          <cell r="AD245">
            <v>358</v>
          </cell>
          <cell r="AE245" t="str">
            <v>Dollars</v>
          </cell>
          <cell r="AG245">
            <v>0.55000000000000004</v>
          </cell>
          <cell r="AH245">
            <v>31.49</v>
          </cell>
          <cell r="AI245">
            <v>0.63511099999999998</v>
          </cell>
          <cell r="AJ245">
            <v>0.57340000000000002</v>
          </cell>
          <cell r="AL245">
            <v>197</v>
          </cell>
          <cell r="AM245">
            <v>39142</v>
          </cell>
          <cell r="AN245">
            <v>358</v>
          </cell>
          <cell r="AO245" t="str">
            <v>Dollars</v>
          </cell>
          <cell r="AQ245">
            <v>0.75</v>
          </cell>
          <cell r="AR245">
            <v>35.36</v>
          </cell>
          <cell r="AS245">
            <v>0.63511099999999998</v>
          </cell>
          <cell r="AT245">
            <v>0.51</v>
          </cell>
          <cell r="AV245">
            <v>269</v>
          </cell>
          <cell r="AW245">
            <v>39508</v>
          </cell>
          <cell r="AX245">
            <v>0</v>
          </cell>
          <cell r="AY245" t="str">
            <v>Dollars</v>
          </cell>
          <cell r="BB245">
            <v>39.299999999999997</v>
          </cell>
          <cell r="BC245">
            <v>0.63511099999999998</v>
          </cell>
          <cell r="BD245">
            <v>0.50209999999999999</v>
          </cell>
          <cell r="BF245">
            <v>0</v>
          </cell>
          <cell r="BG245">
            <v>39873</v>
          </cell>
          <cell r="BH245">
            <v>0</v>
          </cell>
          <cell r="BI245" t="str">
            <v>Dollars</v>
          </cell>
          <cell r="BP245">
            <v>0</v>
          </cell>
          <cell r="BV245">
            <v>895</v>
          </cell>
          <cell r="BW245">
            <v>645</v>
          </cell>
          <cell r="BX245">
            <v>39327</v>
          </cell>
          <cell r="CA245">
            <v>107</v>
          </cell>
          <cell r="CB245">
            <v>179</v>
          </cell>
          <cell r="CC245">
            <v>358</v>
          </cell>
          <cell r="CD245">
            <v>358</v>
          </cell>
          <cell r="CE245">
            <v>358</v>
          </cell>
          <cell r="CF245">
            <v>180</v>
          </cell>
        </row>
        <row r="246">
          <cell r="D246" t="str">
            <v>BDA</v>
          </cell>
          <cell r="L246">
            <v>38412</v>
          </cell>
          <cell r="M246">
            <v>241</v>
          </cell>
          <cell r="N246">
            <v>35.68</v>
          </cell>
          <cell r="P246">
            <v>2</v>
          </cell>
          <cell r="R246" t="str">
            <v>Bonus</v>
          </cell>
          <cell r="S246">
            <v>38777</v>
          </cell>
          <cell r="T246">
            <v>60</v>
          </cell>
          <cell r="U246" t="str">
            <v>Dollars</v>
          </cell>
          <cell r="W246">
            <v>0.55000000000000004</v>
          </cell>
          <cell r="X246">
            <v>31.49</v>
          </cell>
          <cell r="Y246">
            <v>0.63511099999999998</v>
          </cell>
          <cell r="Z246">
            <v>0.57340000000000002</v>
          </cell>
          <cell r="AB246">
            <v>33</v>
          </cell>
          <cell r="AC246">
            <v>39142</v>
          </cell>
          <cell r="AD246">
            <v>60</v>
          </cell>
          <cell r="AE246" t="str">
            <v>Dollars</v>
          </cell>
          <cell r="AG246">
            <v>0.75</v>
          </cell>
          <cell r="AH246">
            <v>35.36</v>
          </cell>
          <cell r="AI246">
            <v>0.63511099999999998</v>
          </cell>
          <cell r="AJ246">
            <v>0.51</v>
          </cell>
          <cell r="AL246">
            <v>45</v>
          </cell>
          <cell r="AM246">
            <v>39508</v>
          </cell>
          <cell r="AN246">
            <v>0</v>
          </cell>
          <cell r="AO246" t="str">
            <v>Dollars</v>
          </cell>
          <cell r="AV246">
            <v>0</v>
          </cell>
          <cell r="AW246">
            <v>39873</v>
          </cell>
          <cell r="AX246">
            <v>0</v>
          </cell>
          <cell r="AY246" t="str">
            <v>Dollars</v>
          </cell>
          <cell r="BF246">
            <v>0</v>
          </cell>
          <cell r="BG246">
            <v>40238</v>
          </cell>
          <cell r="BH246">
            <v>0</v>
          </cell>
          <cell r="BI246" t="str">
            <v>Dollars</v>
          </cell>
          <cell r="BP246">
            <v>0</v>
          </cell>
          <cell r="BV246">
            <v>120</v>
          </cell>
          <cell r="BW246">
            <v>135</v>
          </cell>
          <cell r="BX246">
            <v>39327</v>
          </cell>
          <cell r="CA246">
            <v>14</v>
          </cell>
          <cell r="CB246">
            <v>60</v>
          </cell>
          <cell r="CC246">
            <v>60</v>
          </cell>
          <cell r="CD246">
            <v>60</v>
          </cell>
          <cell r="CE246">
            <v>61</v>
          </cell>
          <cell r="CF246">
            <v>0</v>
          </cell>
        </row>
        <row r="247">
          <cell r="D247" t="str">
            <v>BDA</v>
          </cell>
          <cell r="L247">
            <v>38777</v>
          </cell>
          <cell r="M247">
            <v>6000</v>
          </cell>
          <cell r="N247">
            <v>31.49</v>
          </cell>
          <cell r="P247">
            <v>3</v>
          </cell>
          <cell r="R247" t="str">
            <v>Equity</v>
          </cell>
          <cell r="S247">
            <v>39142</v>
          </cell>
          <cell r="T247">
            <v>750</v>
          </cell>
          <cell r="U247" t="str">
            <v>Dollars</v>
          </cell>
          <cell r="W247">
            <v>0.75</v>
          </cell>
          <cell r="X247">
            <v>35.36</v>
          </cell>
          <cell r="Y247">
            <v>0.63511099999999998</v>
          </cell>
          <cell r="Z247">
            <v>0.51</v>
          </cell>
          <cell r="AB247">
            <v>563</v>
          </cell>
          <cell r="AC247">
            <v>39508</v>
          </cell>
          <cell r="AD247">
            <v>0</v>
          </cell>
          <cell r="AE247" t="str">
            <v>Dollars</v>
          </cell>
          <cell r="AL247">
            <v>0</v>
          </cell>
          <cell r="AM247">
            <v>39873</v>
          </cell>
          <cell r="AN247">
            <v>0</v>
          </cell>
          <cell r="AO247" t="str">
            <v>Dollars</v>
          </cell>
          <cell r="AV247">
            <v>0</v>
          </cell>
          <cell r="AW247">
            <v>40238</v>
          </cell>
          <cell r="AX247">
            <v>0</v>
          </cell>
          <cell r="AY247" t="str">
            <v>Dollars</v>
          </cell>
          <cell r="BF247">
            <v>0</v>
          </cell>
          <cell r="BG247">
            <v>40603</v>
          </cell>
          <cell r="BH247">
            <v>0</v>
          </cell>
          <cell r="BI247" t="str">
            <v>Dollars</v>
          </cell>
          <cell r="BP247">
            <v>0</v>
          </cell>
          <cell r="BV247">
            <v>750</v>
          </cell>
          <cell r="BW247">
            <v>5501</v>
          </cell>
          <cell r="BX247">
            <v>39327</v>
          </cell>
          <cell r="CA247">
            <v>251</v>
          </cell>
          <cell r="CB247">
            <v>750</v>
          </cell>
          <cell r="CC247">
            <v>1500</v>
          </cell>
          <cell r="CD247">
            <v>1500</v>
          </cell>
          <cell r="CE247">
            <v>1500</v>
          </cell>
          <cell r="CF247">
            <v>750</v>
          </cell>
        </row>
        <row r="248">
          <cell r="D248" t="str">
            <v>BDA</v>
          </cell>
          <cell r="L248">
            <v>38047</v>
          </cell>
          <cell r="M248">
            <v>30</v>
          </cell>
          <cell r="N248">
            <v>33.86</v>
          </cell>
          <cell r="P248">
            <v>5</v>
          </cell>
          <cell r="R248" t="str">
            <v>Equity</v>
          </cell>
          <cell r="S248">
            <v>38412</v>
          </cell>
          <cell r="T248">
            <v>0</v>
          </cell>
          <cell r="U248" t="str">
            <v>Dollars</v>
          </cell>
          <cell r="W248">
            <v>0.55000000000000004</v>
          </cell>
          <cell r="X248">
            <v>35.68</v>
          </cell>
          <cell r="Y248">
            <v>0.63511099999999998</v>
          </cell>
          <cell r="Z248">
            <v>0.63511099999999998</v>
          </cell>
          <cell r="AB248">
            <v>0</v>
          </cell>
          <cell r="AC248">
            <v>38777</v>
          </cell>
          <cell r="AD248">
            <v>0</v>
          </cell>
          <cell r="AE248" t="str">
            <v>Dollars</v>
          </cell>
          <cell r="AG248">
            <v>0.55000000000000004</v>
          </cell>
          <cell r="AH248">
            <v>31.49</v>
          </cell>
          <cell r="AI248">
            <v>0.63511099999999998</v>
          </cell>
          <cell r="AJ248">
            <v>0.57340000000000002</v>
          </cell>
          <cell r="AL248">
            <v>0</v>
          </cell>
          <cell r="AM248">
            <v>39142</v>
          </cell>
          <cell r="AN248">
            <v>33</v>
          </cell>
          <cell r="AO248" t="str">
            <v>Dollars</v>
          </cell>
          <cell r="AQ248">
            <v>1</v>
          </cell>
          <cell r="AR248">
            <v>35.36</v>
          </cell>
          <cell r="AS248">
            <v>0.63511099999999998</v>
          </cell>
          <cell r="AT248">
            <v>0.51</v>
          </cell>
          <cell r="AV248">
            <v>33</v>
          </cell>
          <cell r="AW248">
            <v>39508</v>
          </cell>
          <cell r="AX248">
            <v>0</v>
          </cell>
          <cell r="AY248" t="str">
            <v>Dollars</v>
          </cell>
          <cell r="BB248">
            <v>39.299999999999997</v>
          </cell>
          <cell r="BC248">
            <v>0.63511099999999998</v>
          </cell>
          <cell r="BD248">
            <v>0.50209999999999999</v>
          </cell>
          <cell r="BF248">
            <v>0</v>
          </cell>
          <cell r="BG248">
            <v>39873</v>
          </cell>
          <cell r="BH248">
            <v>0</v>
          </cell>
          <cell r="BI248" t="str">
            <v>Dollars</v>
          </cell>
          <cell r="BP248">
            <v>0</v>
          </cell>
          <cell r="BV248">
            <v>33</v>
          </cell>
          <cell r="BW248">
            <v>0</v>
          </cell>
          <cell r="BX248">
            <v>49004</v>
          </cell>
          <cell r="CA248">
            <v>3</v>
          </cell>
          <cell r="CB248">
            <v>0</v>
          </cell>
          <cell r="CC248">
            <v>0</v>
          </cell>
          <cell r="CD248">
            <v>30</v>
          </cell>
          <cell r="CE248">
            <v>0</v>
          </cell>
          <cell r="CF248">
            <v>0</v>
          </cell>
        </row>
        <row r="249">
          <cell r="D249" t="str">
            <v>BDA</v>
          </cell>
          <cell r="L249">
            <v>38309</v>
          </cell>
          <cell r="M249">
            <v>299</v>
          </cell>
          <cell r="N249">
            <v>33.450000000000003</v>
          </cell>
          <cell r="P249">
            <v>3</v>
          </cell>
          <cell r="R249" t="str">
            <v>Equity</v>
          </cell>
          <cell r="S249">
            <v>38674</v>
          </cell>
          <cell r="T249">
            <v>37</v>
          </cell>
          <cell r="U249" t="str">
            <v>Dollars</v>
          </cell>
          <cell r="W249">
            <v>0.55000000000000004</v>
          </cell>
          <cell r="X249">
            <v>37.1</v>
          </cell>
          <cell r="Y249">
            <v>0.63511099999999998</v>
          </cell>
          <cell r="Z249">
            <v>0.63511099999999998</v>
          </cell>
          <cell r="AB249">
            <v>20</v>
          </cell>
          <cell r="AC249">
            <v>38961</v>
          </cell>
          <cell r="AD249">
            <v>74</v>
          </cell>
          <cell r="AE249" t="str">
            <v>Dollars</v>
          </cell>
          <cell r="AG249">
            <v>0.55000000000000004</v>
          </cell>
          <cell r="AH249">
            <v>32.630000000000003</v>
          </cell>
          <cell r="AI249">
            <v>0.63511099999999998</v>
          </cell>
          <cell r="AJ249">
            <v>0.52500000000000002</v>
          </cell>
          <cell r="AL249">
            <v>41</v>
          </cell>
          <cell r="AM249">
            <v>39326</v>
          </cell>
          <cell r="AN249">
            <v>74</v>
          </cell>
          <cell r="AO249" t="str">
            <v>Dollars</v>
          </cell>
          <cell r="AQ249">
            <v>1</v>
          </cell>
          <cell r="AR249">
            <v>39.869999999999997</v>
          </cell>
          <cell r="AS249">
            <v>0.63511099999999998</v>
          </cell>
          <cell r="AT249">
            <v>0.49609999999999999</v>
          </cell>
          <cell r="AV249">
            <v>74</v>
          </cell>
          <cell r="AW249">
            <v>39692</v>
          </cell>
          <cell r="AX249">
            <v>74</v>
          </cell>
          <cell r="AY249" t="str">
            <v>Dollars</v>
          </cell>
          <cell r="BA249">
            <v>1</v>
          </cell>
          <cell r="BB249">
            <v>32.619999999999997</v>
          </cell>
          <cell r="BC249">
            <v>0.63511099999999998</v>
          </cell>
          <cell r="BD249">
            <v>0.5494</v>
          </cell>
          <cell r="BF249">
            <v>74</v>
          </cell>
          <cell r="BG249">
            <v>40057</v>
          </cell>
          <cell r="BH249">
            <v>66</v>
          </cell>
          <cell r="BI249" t="str">
            <v>Dollars</v>
          </cell>
          <cell r="BK249">
            <v>1</v>
          </cell>
          <cell r="BL249">
            <v>34.22</v>
          </cell>
          <cell r="BM249">
            <v>0.63511099999999998</v>
          </cell>
          <cell r="BN249">
            <v>0.61550000000000005</v>
          </cell>
          <cell r="BP249">
            <v>66</v>
          </cell>
          <cell r="BV249">
            <v>325</v>
          </cell>
          <cell r="BW249">
            <v>0</v>
          </cell>
          <cell r="BX249">
            <v>49266</v>
          </cell>
          <cell r="CA249">
            <v>26</v>
          </cell>
          <cell r="CB249">
            <v>37</v>
          </cell>
          <cell r="CC249">
            <v>74</v>
          </cell>
          <cell r="CD249">
            <v>74</v>
          </cell>
          <cell r="CE249">
            <v>74</v>
          </cell>
          <cell r="CF249">
            <v>40</v>
          </cell>
        </row>
        <row r="250">
          <cell r="D250" t="str">
            <v>UK</v>
          </cell>
          <cell r="L250">
            <v>38047</v>
          </cell>
          <cell r="M250">
            <v>30</v>
          </cell>
          <cell r="N250">
            <v>33.86</v>
          </cell>
          <cell r="P250">
            <v>5</v>
          </cell>
          <cell r="R250" t="str">
            <v>Equity</v>
          </cell>
          <cell r="S250">
            <v>38412</v>
          </cell>
          <cell r="T250">
            <v>0</v>
          </cell>
          <cell r="U250" t="str">
            <v>Pounds</v>
          </cell>
          <cell r="W250">
            <v>0.55000000000000004</v>
          </cell>
          <cell r="X250">
            <v>35.68</v>
          </cell>
          <cell r="Y250">
            <v>0.63511099999999998</v>
          </cell>
          <cell r="Z250">
            <v>0.63511099999999998</v>
          </cell>
          <cell r="AB250">
            <v>0</v>
          </cell>
          <cell r="AC250">
            <v>38777</v>
          </cell>
          <cell r="AD250">
            <v>0</v>
          </cell>
          <cell r="AE250" t="str">
            <v>Pounds</v>
          </cell>
          <cell r="AG250">
            <v>0.55000000000000004</v>
          </cell>
          <cell r="AH250">
            <v>31.49</v>
          </cell>
          <cell r="AI250">
            <v>0.63511099999999998</v>
          </cell>
          <cell r="AJ250">
            <v>0.57340000000000002</v>
          </cell>
          <cell r="AL250">
            <v>0</v>
          </cell>
          <cell r="AM250">
            <v>39142</v>
          </cell>
          <cell r="AN250">
            <v>33</v>
          </cell>
          <cell r="AO250" t="str">
            <v>Pounds</v>
          </cell>
          <cell r="AQ250">
            <v>0.59</v>
          </cell>
          <cell r="AR250">
            <v>35.36</v>
          </cell>
          <cell r="AS250">
            <v>0.63511099999999998</v>
          </cell>
          <cell r="AT250">
            <v>0.51</v>
          </cell>
          <cell r="AV250">
            <v>19</v>
          </cell>
          <cell r="AW250">
            <v>39508</v>
          </cell>
          <cell r="AX250">
            <v>0</v>
          </cell>
          <cell r="AY250" t="str">
            <v>Pounds</v>
          </cell>
          <cell r="BB250">
            <v>39.299999999999997</v>
          </cell>
          <cell r="BC250">
            <v>0.63511099999999998</v>
          </cell>
          <cell r="BD250">
            <v>0.50209999999999999</v>
          </cell>
          <cell r="BF250">
            <v>0</v>
          </cell>
          <cell r="BG250">
            <v>39873</v>
          </cell>
          <cell r="BH250">
            <v>0</v>
          </cell>
          <cell r="BI250" t="str">
            <v>Pounds</v>
          </cell>
          <cell r="BP250">
            <v>0</v>
          </cell>
          <cell r="BV250">
            <v>33</v>
          </cell>
          <cell r="BW250">
            <v>0</v>
          </cell>
          <cell r="BX250">
            <v>39327</v>
          </cell>
          <cell r="CA250">
            <v>3</v>
          </cell>
          <cell r="CB250">
            <v>0</v>
          </cell>
          <cell r="CC250">
            <v>0</v>
          </cell>
          <cell r="CD250">
            <v>30</v>
          </cell>
          <cell r="CE250">
            <v>0</v>
          </cell>
          <cell r="CF250">
            <v>0</v>
          </cell>
        </row>
        <row r="251">
          <cell r="D251" t="str">
            <v>UK</v>
          </cell>
          <cell r="L251">
            <v>38309</v>
          </cell>
          <cell r="M251">
            <v>1495</v>
          </cell>
          <cell r="N251">
            <v>33.450000000000003</v>
          </cell>
          <cell r="P251">
            <v>3</v>
          </cell>
          <cell r="R251" t="str">
            <v>Equity</v>
          </cell>
          <cell r="S251">
            <v>38674</v>
          </cell>
          <cell r="T251">
            <v>186</v>
          </cell>
          <cell r="U251" t="str">
            <v>Pounds</v>
          </cell>
          <cell r="W251">
            <v>0.55000000000000004</v>
          </cell>
          <cell r="X251">
            <v>37.1</v>
          </cell>
          <cell r="Y251">
            <v>0.63511099999999998</v>
          </cell>
          <cell r="Z251">
            <v>0.63511099999999998</v>
          </cell>
          <cell r="AB251">
            <v>102</v>
          </cell>
          <cell r="AC251">
            <v>38961</v>
          </cell>
          <cell r="AD251">
            <v>373</v>
          </cell>
          <cell r="AE251" t="str">
            <v>Pounds</v>
          </cell>
          <cell r="AG251">
            <v>0.55000000000000004</v>
          </cell>
          <cell r="AH251">
            <v>32.630000000000003</v>
          </cell>
          <cell r="AI251">
            <v>0.63511099999999998</v>
          </cell>
          <cell r="AJ251">
            <v>0.52500000000000002</v>
          </cell>
          <cell r="AL251">
            <v>205</v>
          </cell>
          <cell r="AM251">
            <v>39326</v>
          </cell>
          <cell r="AN251">
            <v>373</v>
          </cell>
          <cell r="AO251" t="str">
            <v>Pounds</v>
          </cell>
          <cell r="AQ251">
            <v>0.59</v>
          </cell>
          <cell r="AR251">
            <v>39.869999999999997</v>
          </cell>
          <cell r="AS251">
            <v>0.63511099999999998</v>
          </cell>
          <cell r="AT251">
            <v>0.49609999999999999</v>
          </cell>
          <cell r="AV251">
            <v>220</v>
          </cell>
          <cell r="AW251">
            <v>39692</v>
          </cell>
          <cell r="AX251">
            <v>0</v>
          </cell>
          <cell r="AY251" t="str">
            <v>Pounds</v>
          </cell>
          <cell r="BF251">
            <v>0</v>
          </cell>
          <cell r="BG251">
            <v>40057</v>
          </cell>
          <cell r="BH251">
            <v>0</v>
          </cell>
          <cell r="BI251" t="str">
            <v>Pounds</v>
          </cell>
          <cell r="BP251">
            <v>0</v>
          </cell>
          <cell r="BV251">
            <v>932</v>
          </cell>
          <cell r="BW251">
            <v>661</v>
          </cell>
          <cell r="BX251">
            <v>39327</v>
          </cell>
          <cell r="CA251">
            <v>98</v>
          </cell>
          <cell r="CB251">
            <v>186</v>
          </cell>
          <cell r="CC251">
            <v>373</v>
          </cell>
          <cell r="CD251">
            <v>373</v>
          </cell>
          <cell r="CE251">
            <v>373</v>
          </cell>
          <cell r="CF251">
            <v>190</v>
          </cell>
        </row>
        <row r="252">
          <cell r="D252" t="str">
            <v>UK</v>
          </cell>
          <cell r="L252">
            <v>38777</v>
          </cell>
          <cell r="M252">
            <v>1500</v>
          </cell>
          <cell r="N252">
            <v>31.49</v>
          </cell>
          <cell r="P252">
            <v>3</v>
          </cell>
          <cell r="R252" t="str">
            <v>Equity</v>
          </cell>
          <cell r="S252">
            <v>39142</v>
          </cell>
          <cell r="T252">
            <v>187</v>
          </cell>
          <cell r="U252" t="str">
            <v>Pounds</v>
          </cell>
          <cell r="W252">
            <v>0.59</v>
          </cell>
          <cell r="X252">
            <v>35.36</v>
          </cell>
          <cell r="Y252">
            <v>0.63511099999999998</v>
          </cell>
          <cell r="Z252">
            <v>0.51</v>
          </cell>
          <cell r="AB252">
            <v>110</v>
          </cell>
          <cell r="AC252">
            <v>39508</v>
          </cell>
          <cell r="AD252">
            <v>0</v>
          </cell>
          <cell r="AE252" t="str">
            <v>Pounds</v>
          </cell>
          <cell r="AL252">
            <v>0</v>
          </cell>
          <cell r="AM252">
            <v>39873</v>
          </cell>
          <cell r="AN252">
            <v>0</v>
          </cell>
          <cell r="AO252" t="str">
            <v>Pounds</v>
          </cell>
          <cell r="AV252">
            <v>0</v>
          </cell>
          <cell r="AW252">
            <v>40238</v>
          </cell>
          <cell r="AX252">
            <v>0</v>
          </cell>
          <cell r="AY252" t="str">
            <v>Pounds</v>
          </cell>
          <cell r="BF252">
            <v>0</v>
          </cell>
          <cell r="BG252">
            <v>40603</v>
          </cell>
          <cell r="BH252">
            <v>0</v>
          </cell>
          <cell r="BI252" t="str">
            <v>Pounds</v>
          </cell>
          <cell r="BP252">
            <v>0</v>
          </cell>
          <cell r="BV252">
            <v>187</v>
          </cell>
          <cell r="BW252">
            <v>1376</v>
          </cell>
          <cell r="BX252">
            <v>39327</v>
          </cell>
          <cell r="CA252">
            <v>63</v>
          </cell>
          <cell r="CB252">
            <v>187</v>
          </cell>
          <cell r="CC252">
            <v>375</v>
          </cell>
          <cell r="CD252">
            <v>375</v>
          </cell>
          <cell r="CE252">
            <v>375</v>
          </cell>
          <cell r="CF252">
            <v>188</v>
          </cell>
        </row>
        <row r="253">
          <cell r="D253" t="str">
            <v>BDA</v>
          </cell>
          <cell r="L253">
            <v>37681</v>
          </cell>
          <cell r="M253">
            <v>1129</v>
          </cell>
          <cell r="N253">
            <v>22.77</v>
          </cell>
          <cell r="P253">
            <v>1</v>
          </cell>
          <cell r="R253" t="str">
            <v>Bonus</v>
          </cell>
          <cell r="S253">
            <v>38047</v>
          </cell>
          <cell r="T253">
            <v>376</v>
          </cell>
          <cell r="U253" t="str">
            <v>Dollars</v>
          </cell>
          <cell r="W253">
            <v>0</v>
          </cell>
          <cell r="X253">
            <v>33.86</v>
          </cell>
          <cell r="Y253">
            <v>0.63511099999999998</v>
          </cell>
          <cell r="Z253">
            <v>0.63511099999999998</v>
          </cell>
          <cell r="AB253">
            <v>0</v>
          </cell>
          <cell r="AC253">
            <v>38412</v>
          </cell>
          <cell r="AD253">
            <v>376</v>
          </cell>
          <cell r="AE253" t="str">
            <v>Dollars</v>
          </cell>
          <cell r="AG253">
            <v>0.55000000000000004</v>
          </cell>
          <cell r="AH253">
            <v>35.68</v>
          </cell>
          <cell r="AI253">
            <v>0.63511099999999998</v>
          </cell>
          <cell r="AJ253">
            <v>0.63511099999999998</v>
          </cell>
          <cell r="AL253">
            <v>207</v>
          </cell>
          <cell r="AM253">
            <v>38777</v>
          </cell>
          <cell r="AN253">
            <v>418</v>
          </cell>
          <cell r="AO253" t="str">
            <v>Dollars</v>
          </cell>
          <cell r="AQ253">
            <v>0.55000000000000004</v>
          </cell>
          <cell r="AR253">
            <v>31.49</v>
          </cell>
          <cell r="AS253">
            <v>0.63511099999999998</v>
          </cell>
          <cell r="AT253">
            <v>0.57340000000000002</v>
          </cell>
          <cell r="AV253">
            <v>230</v>
          </cell>
          <cell r="AW253">
            <v>39142</v>
          </cell>
          <cell r="AX253">
            <v>0</v>
          </cell>
          <cell r="AY253" t="str">
            <v>Dollars</v>
          </cell>
          <cell r="BA253">
            <v>0.75</v>
          </cell>
          <cell r="BB253">
            <v>35.36</v>
          </cell>
          <cell r="BC253">
            <v>0.63511099999999998</v>
          </cell>
          <cell r="BD253">
            <v>0.51</v>
          </cell>
          <cell r="BF253">
            <v>0</v>
          </cell>
          <cell r="BG253">
            <v>39508</v>
          </cell>
          <cell r="BH253">
            <v>0</v>
          </cell>
          <cell r="BI253" t="str">
            <v>Dollars</v>
          </cell>
          <cell r="BP253">
            <v>0</v>
          </cell>
          <cell r="BV253">
            <v>1170</v>
          </cell>
          <cell r="BW253">
            <v>0</v>
          </cell>
          <cell r="BX253">
            <v>39353</v>
          </cell>
          <cell r="CA253">
            <v>41</v>
          </cell>
          <cell r="CB253">
            <v>376</v>
          </cell>
          <cell r="CC253">
            <v>376</v>
          </cell>
          <cell r="CD253">
            <v>377</v>
          </cell>
          <cell r="CE253">
            <v>0</v>
          </cell>
          <cell r="CF253">
            <v>0</v>
          </cell>
        </row>
        <row r="254">
          <cell r="D254" t="str">
            <v>BDA</v>
          </cell>
          <cell r="L254">
            <v>38047</v>
          </cell>
          <cell r="M254">
            <v>4107</v>
          </cell>
          <cell r="N254">
            <v>33.86</v>
          </cell>
          <cell r="P254">
            <v>2</v>
          </cell>
          <cell r="R254" t="str">
            <v>Bonus</v>
          </cell>
          <cell r="S254">
            <v>38412</v>
          </cell>
          <cell r="T254">
            <v>1026</v>
          </cell>
          <cell r="U254" t="str">
            <v>Dollars</v>
          </cell>
          <cell r="W254">
            <v>0.55000000000000004</v>
          </cell>
          <cell r="X254">
            <v>35.68</v>
          </cell>
          <cell r="Y254">
            <v>0.63511099999999998</v>
          </cell>
          <cell r="Z254">
            <v>0.63511099999999998</v>
          </cell>
          <cell r="AB254">
            <v>564</v>
          </cell>
          <cell r="AC254">
            <v>38777</v>
          </cell>
          <cell r="AD254">
            <v>1026</v>
          </cell>
          <cell r="AE254" t="str">
            <v>Dollars</v>
          </cell>
          <cell r="AG254">
            <v>0.55000000000000004</v>
          </cell>
          <cell r="AH254">
            <v>31.49</v>
          </cell>
          <cell r="AI254">
            <v>0.63511099999999998</v>
          </cell>
          <cell r="AJ254">
            <v>0.57340000000000002</v>
          </cell>
          <cell r="AL254">
            <v>564</v>
          </cell>
          <cell r="AM254">
            <v>39142</v>
          </cell>
          <cell r="AN254">
            <v>1026</v>
          </cell>
          <cell r="AO254" t="str">
            <v>Dollars</v>
          </cell>
          <cell r="AQ254">
            <v>0.75</v>
          </cell>
          <cell r="AR254">
            <v>35.36</v>
          </cell>
          <cell r="AS254">
            <v>0.63511099999999998</v>
          </cell>
          <cell r="AT254">
            <v>0.51</v>
          </cell>
          <cell r="AV254">
            <v>770</v>
          </cell>
          <cell r="AW254">
            <v>39508</v>
          </cell>
          <cell r="AX254">
            <v>0</v>
          </cell>
          <cell r="AY254" t="str">
            <v>Dollars</v>
          </cell>
          <cell r="BB254">
            <v>39.299999999999997</v>
          </cell>
          <cell r="BC254">
            <v>0.63511099999999998</v>
          </cell>
          <cell r="BD254">
            <v>0.50209999999999999</v>
          </cell>
          <cell r="BF254">
            <v>0</v>
          </cell>
          <cell r="BG254">
            <v>39873</v>
          </cell>
          <cell r="BH254">
            <v>0</v>
          </cell>
          <cell r="BI254" t="str">
            <v>Dollars</v>
          </cell>
          <cell r="BP254">
            <v>0</v>
          </cell>
          <cell r="BV254">
            <v>3078</v>
          </cell>
          <cell r="BW254">
            <v>1300</v>
          </cell>
          <cell r="BX254">
            <v>39353</v>
          </cell>
          <cell r="CA254">
            <v>271</v>
          </cell>
          <cell r="CB254">
            <v>1026</v>
          </cell>
          <cell r="CC254">
            <v>1026</v>
          </cell>
          <cell r="CD254">
            <v>1026</v>
          </cell>
          <cell r="CE254">
            <v>1029</v>
          </cell>
          <cell r="CF254">
            <v>0</v>
          </cell>
        </row>
        <row r="255">
          <cell r="D255" t="str">
            <v>BDA</v>
          </cell>
          <cell r="L255">
            <v>38047</v>
          </cell>
          <cell r="M255">
            <v>14327</v>
          </cell>
          <cell r="N255">
            <v>33.86</v>
          </cell>
          <cell r="P255">
            <v>3</v>
          </cell>
          <cell r="R255" t="str">
            <v>Equity</v>
          </cell>
          <cell r="S255">
            <v>38412</v>
          </cell>
          <cell r="T255">
            <v>1790</v>
          </cell>
          <cell r="U255" t="str">
            <v>Dollars</v>
          </cell>
          <cell r="W255">
            <v>0.55000000000000004</v>
          </cell>
          <cell r="X255">
            <v>35.68</v>
          </cell>
          <cell r="Y255">
            <v>0.63511099999999998</v>
          </cell>
          <cell r="Z255">
            <v>0.63511099999999998</v>
          </cell>
          <cell r="AB255">
            <v>985</v>
          </cell>
          <cell r="AC255">
            <v>38777</v>
          </cell>
          <cell r="AD255">
            <v>3581</v>
          </cell>
          <cell r="AE255" t="str">
            <v>Dollars</v>
          </cell>
          <cell r="AG255">
            <v>0.55000000000000004</v>
          </cell>
          <cell r="AH255">
            <v>31.49</v>
          </cell>
          <cell r="AI255">
            <v>0.63511099999999998</v>
          </cell>
          <cell r="AJ255">
            <v>0.57340000000000002</v>
          </cell>
          <cell r="AL255">
            <v>1970</v>
          </cell>
          <cell r="AM255">
            <v>39142</v>
          </cell>
          <cell r="AN255">
            <v>3581</v>
          </cell>
          <cell r="AO255" t="str">
            <v>Dollars</v>
          </cell>
          <cell r="AQ255">
            <v>0.75</v>
          </cell>
          <cell r="AR255">
            <v>35.36</v>
          </cell>
          <cell r="AS255">
            <v>0.63511099999999998</v>
          </cell>
          <cell r="AT255">
            <v>0.51</v>
          </cell>
          <cell r="AV255">
            <v>2686</v>
          </cell>
          <cell r="AW255">
            <v>39508</v>
          </cell>
          <cell r="AX255">
            <v>0</v>
          </cell>
          <cell r="AY255" t="str">
            <v>Dollars</v>
          </cell>
          <cell r="BB255">
            <v>39.299999999999997</v>
          </cell>
          <cell r="BC255">
            <v>0.63511099999999998</v>
          </cell>
          <cell r="BD255">
            <v>0.50209999999999999</v>
          </cell>
          <cell r="BF255">
            <v>0</v>
          </cell>
          <cell r="BG255">
            <v>39873</v>
          </cell>
          <cell r="BH255">
            <v>0</v>
          </cell>
          <cell r="BI255" t="str">
            <v>Dollars</v>
          </cell>
          <cell r="BP255">
            <v>0</v>
          </cell>
          <cell r="BV255">
            <v>8952</v>
          </cell>
          <cell r="BW255">
            <v>6449</v>
          </cell>
          <cell r="BX255">
            <v>39353</v>
          </cell>
          <cell r="CA255">
            <v>1074</v>
          </cell>
          <cell r="CB255">
            <v>1790</v>
          </cell>
          <cell r="CC255">
            <v>3581</v>
          </cell>
          <cell r="CD255">
            <v>3581</v>
          </cell>
          <cell r="CE255">
            <v>3581</v>
          </cell>
          <cell r="CF255">
            <v>1794</v>
          </cell>
        </row>
        <row r="256">
          <cell r="D256" t="str">
            <v>BDA</v>
          </cell>
          <cell r="L256">
            <v>38309</v>
          </cell>
          <cell r="M256">
            <v>2990</v>
          </cell>
          <cell r="N256">
            <v>33.450000000000003</v>
          </cell>
          <cell r="P256">
            <v>3</v>
          </cell>
          <cell r="R256" t="str">
            <v>Equity</v>
          </cell>
          <cell r="S256">
            <v>38674</v>
          </cell>
          <cell r="T256">
            <v>373</v>
          </cell>
          <cell r="U256" t="str">
            <v>Dollars</v>
          </cell>
          <cell r="W256">
            <v>0.55000000000000004</v>
          </cell>
          <cell r="X256">
            <v>37.1</v>
          </cell>
          <cell r="Y256">
            <v>0.63511099999999998</v>
          </cell>
          <cell r="Z256">
            <v>0.63511099999999998</v>
          </cell>
          <cell r="AB256">
            <v>205</v>
          </cell>
          <cell r="AC256">
            <v>38961</v>
          </cell>
          <cell r="AD256">
            <v>747</v>
          </cell>
          <cell r="AE256" t="str">
            <v>Dollars</v>
          </cell>
          <cell r="AG256">
            <v>0.55000000000000004</v>
          </cell>
          <cell r="AH256">
            <v>32.630000000000003</v>
          </cell>
          <cell r="AI256">
            <v>0.63511099999999998</v>
          </cell>
          <cell r="AJ256">
            <v>0.52500000000000002</v>
          </cell>
          <cell r="AL256">
            <v>411</v>
          </cell>
          <cell r="AM256">
            <v>39326</v>
          </cell>
          <cell r="AN256">
            <v>747</v>
          </cell>
          <cell r="AO256" t="str">
            <v>Dollars</v>
          </cell>
          <cell r="AQ256">
            <v>0.75</v>
          </cell>
          <cell r="AR256">
            <v>39.869999999999997</v>
          </cell>
          <cell r="AS256">
            <v>0.63511099999999998</v>
          </cell>
          <cell r="AT256">
            <v>0.49609999999999999</v>
          </cell>
          <cell r="AV256">
            <v>560</v>
          </cell>
          <cell r="AW256">
            <v>39692</v>
          </cell>
          <cell r="AX256">
            <v>0</v>
          </cell>
          <cell r="AY256" t="str">
            <v>Dollars</v>
          </cell>
          <cell r="BF256">
            <v>0</v>
          </cell>
          <cell r="BG256">
            <v>40057</v>
          </cell>
          <cell r="BH256">
            <v>0</v>
          </cell>
          <cell r="BI256" t="str">
            <v>Dollars</v>
          </cell>
          <cell r="BP256">
            <v>0</v>
          </cell>
          <cell r="BV256">
            <v>1867</v>
          </cell>
          <cell r="BW256">
            <v>1320</v>
          </cell>
          <cell r="BX256">
            <v>39353</v>
          </cell>
          <cell r="CA256">
            <v>197</v>
          </cell>
          <cell r="CB256">
            <v>373</v>
          </cell>
          <cell r="CC256">
            <v>747</v>
          </cell>
          <cell r="CD256">
            <v>747</v>
          </cell>
          <cell r="CE256">
            <v>747</v>
          </cell>
          <cell r="CF256">
            <v>376</v>
          </cell>
        </row>
        <row r="257">
          <cell r="D257" t="str">
            <v>BDA</v>
          </cell>
          <cell r="L257">
            <v>38412</v>
          </cell>
          <cell r="M257">
            <v>4765</v>
          </cell>
          <cell r="N257">
            <v>35.68</v>
          </cell>
          <cell r="P257">
            <v>2</v>
          </cell>
          <cell r="R257" t="str">
            <v>Bonus</v>
          </cell>
          <cell r="S257">
            <v>38777</v>
          </cell>
          <cell r="T257">
            <v>1191</v>
          </cell>
          <cell r="U257" t="str">
            <v>Dollars</v>
          </cell>
          <cell r="W257">
            <v>0.55000000000000004</v>
          </cell>
          <cell r="X257">
            <v>31.49</v>
          </cell>
          <cell r="Y257">
            <v>0.63511099999999998</v>
          </cell>
          <cell r="Z257">
            <v>0.57340000000000002</v>
          </cell>
          <cell r="AB257">
            <v>655</v>
          </cell>
          <cell r="AC257">
            <v>39142</v>
          </cell>
          <cell r="AD257">
            <v>1191</v>
          </cell>
          <cell r="AE257" t="str">
            <v>Dollars</v>
          </cell>
          <cell r="AG257">
            <v>0.75</v>
          </cell>
          <cell r="AH257">
            <v>35.36</v>
          </cell>
          <cell r="AI257">
            <v>0.63511099999999998</v>
          </cell>
          <cell r="AJ257">
            <v>0.51</v>
          </cell>
          <cell r="AL257">
            <v>893</v>
          </cell>
          <cell r="AM257">
            <v>39508</v>
          </cell>
          <cell r="AN257">
            <v>0</v>
          </cell>
          <cell r="AO257" t="str">
            <v>Dollars</v>
          </cell>
          <cell r="AV257">
            <v>0</v>
          </cell>
          <cell r="AW257">
            <v>39873</v>
          </cell>
          <cell r="AX257">
            <v>0</v>
          </cell>
          <cell r="AY257" t="str">
            <v>Dollars</v>
          </cell>
          <cell r="BF257">
            <v>0</v>
          </cell>
          <cell r="BG257">
            <v>40238</v>
          </cell>
          <cell r="BH257">
            <v>0</v>
          </cell>
          <cell r="BI257" t="str">
            <v>Dollars</v>
          </cell>
          <cell r="BP257">
            <v>0</v>
          </cell>
          <cell r="BV257">
            <v>2382</v>
          </cell>
          <cell r="BW257">
            <v>2661</v>
          </cell>
          <cell r="BX257">
            <v>39353</v>
          </cell>
          <cell r="CA257">
            <v>278</v>
          </cell>
          <cell r="CB257">
            <v>1191</v>
          </cell>
          <cell r="CC257">
            <v>1191</v>
          </cell>
          <cell r="CD257">
            <v>1191</v>
          </cell>
          <cell r="CE257">
            <v>1192</v>
          </cell>
          <cell r="CF257">
            <v>0</v>
          </cell>
        </row>
        <row r="258">
          <cell r="D258" t="str">
            <v>BDA</v>
          </cell>
          <cell r="L258">
            <v>38412</v>
          </cell>
          <cell r="M258">
            <v>7007</v>
          </cell>
          <cell r="N258">
            <v>35.68</v>
          </cell>
          <cell r="P258">
            <v>3</v>
          </cell>
          <cell r="R258" t="str">
            <v>Equity</v>
          </cell>
          <cell r="S258">
            <v>38777</v>
          </cell>
          <cell r="T258">
            <v>875</v>
          </cell>
          <cell r="U258" t="str">
            <v>Dollars</v>
          </cell>
          <cell r="W258">
            <v>0.55000000000000004</v>
          </cell>
          <cell r="X258">
            <v>31.49</v>
          </cell>
          <cell r="Y258">
            <v>0.63511099999999998</v>
          </cell>
          <cell r="Z258">
            <v>0.57340000000000002</v>
          </cell>
          <cell r="AB258">
            <v>481</v>
          </cell>
          <cell r="AC258">
            <v>39142</v>
          </cell>
          <cell r="AD258">
            <v>1751</v>
          </cell>
          <cell r="AE258" t="str">
            <v>Dollars</v>
          </cell>
          <cell r="AG258">
            <v>0.75</v>
          </cell>
          <cell r="AH258">
            <v>35.36</v>
          </cell>
          <cell r="AI258">
            <v>0.63511099999999998</v>
          </cell>
          <cell r="AJ258">
            <v>0.51</v>
          </cell>
          <cell r="AL258">
            <v>1313</v>
          </cell>
          <cell r="AM258">
            <v>39508</v>
          </cell>
          <cell r="AN258">
            <v>0</v>
          </cell>
          <cell r="AO258" t="str">
            <v>Dollars</v>
          </cell>
          <cell r="AV258">
            <v>0</v>
          </cell>
          <cell r="AW258">
            <v>39873</v>
          </cell>
          <cell r="AX258">
            <v>0</v>
          </cell>
          <cell r="AY258" t="str">
            <v>Dollars</v>
          </cell>
          <cell r="BF258">
            <v>0</v>
          </cell>
          <cell r="BG258">
            <v>40238</v>
          </cell>
          <cell r="BH258">
            <v>0</v>
          </cell>
          <cell r="BI258" t="str">
            <v>Dollars</v>
          </cell>
          <cell r="BP258">
            <v>0</v>
          </cell>
          <cell r="BV258">
            <v>2626</v>
          </cell>
          <cell r="BW258">
            <v>4827</v>
          </cell>
          <cell r="BX258">
            <v>39353</v>
          </cell>
          <cell r="CA258">
            <v>446</v>
          </cell>
          <cell r="CB258">
            <v>875</v>
          </cell>
          <cell r="CC258">
            <v>1751</v>
          </cell>
          <cell r="CD258">
            <v>1751</v>
          </cell>
          <cell r="CE258">
            <v>1751</v>
          </cell>
          <cell r="CF258">
            <v>879</v>
          </cell>
        </row>
        <row r="259">
          <cell r="D259" t="str">
            <v>BDA</v>
          </cell>
          <cell r="L259">
            <v>38677</v>
          </cell>
          <cell r="M259">
            <v>8097</v>
          </cell>
          <cell r="N259">
            <v>37.049999999999997</v>
          </cell>
          <cell r="P259">
            <v>3</v>
          </cell>
          <cell r="R259" t="str">
            <v>Equity</v>
          </cell>
          <cell r="S259">
            <v>38961</v>
          </cell>
          <cell r="T259">
            <v>1012</v>
          </cell>
          <cell r="U259" t="str">
            <v>Dollars</v>
          </cell>
          <cell r="W259">
            <v>0.55000000000000004</v>
          </cell>
          <cell r="X259">
            <v>32.630000000000003</v>
          </cell>
          <cell r="Y259">
            <v>0.63511099999999998</v>
          </cell>
          <cell r="Z259">
            <v>0.52500000000000002</v>
          </cell>
          <cell r="AB259">
            <v>557</v>
          </cell>
          <cell r="AC259">
            <v>39326</v>
          </cell>
          <cell r="AD259">
            <v>2024</v>
          </cell>
          <cell r="AE259" t="str">
            <v>Dollars</v>
          </cell>
          <cell r="AG259">
            <v>0.75</v>
          </cell>
          <cell r="AH259">
            <v>39.869999999999997</v>
          </cell>
          <cell r="AI259">
            <v>0.63511099999999998</v>
          </cell>
          <cell r="AJ259">
            <v>0.49609999999999999</v>
          </cell>
          <cell r="AL259">
            <v>1518</v>
          </cell>
          <cell r="AM259">
            <v>39692</v>
          </cell>
          <cell r="AN259">
            <v>0</v>
          </cell>
          <cell r="AO259" t="str">
            <v>Dollars</v>
          </cell>
          <cell r="AV259">
            <v>0</v>
          </cell>
          <cell r="AW259">
            <v>40057</v>
          </cell>
          <cell r="AX259">
            <v>0</v>
          </cell>
          <cell r="AY259" t="str">
            <v>Dollars</v>
          </cell>
          <cell r="BF259">
            <v>0</v>
          </cell>
          <cell r="BG259">
            <v>40422</v>
          </cell>
          <cell r="BH259">
            <v>0</v>
          </cell>
          <cell r="BI259" t="str">
            <v>Dollars</v>
          </cell>
          <cell r="BP259">
            <v>0</v>
          </cell>
          <cell r="BV259">
            <v>3036</v>
          </cell>
          <cell r="BW259">
            <v>5444</v>
          </cell>
          <cell r="BX259">
            <v>39353</v>
          </cell>
          <cell r="CA259">
            <v>383</v>
          </cell>
          <cell r="CB259">
            <v>1012</v>
          </cell>
          <cell r="CC259">
            <v>2024</v>
          </cell>
          <cell r="CD259">
            <v>2024</v>
          </cell>
          <cell r="CE259">
            <v>2024</v>
          </cell>
          <cell r="CF259">
            <v>1013</v>
          </cell>
        </row>
        <row r="260">
          <cell r="D260" t="str">
            <v>BDA</v>
          </cell>
          <cell r="L260">
            <v>38777</v>
          </cell>
          <cell r="M260">
            <v>8000</v>
          </cell>
          <cell r="N260">
            <v>31.49</v>
          </cell>
          <cell r="P260">
            <v>3</v>
          </cell>
          <cell r="R260" t="str">
            <v>Equity</v>
          </cell>
          <cell r="S260">
            <v>39142</v>
          </cell>
          <cell r="T260">
            <v>1000</v>
          </cell>
          <cell r="U260" t="str">
            <v>Dollars</v>
          </cell>
          <cell r="W260">
            <v>0.75</v>
          </cell>
          <cell r="X260">
            <v>35.36</v>
          </cell>
          <cell r="Y260">
            <v>0.63511099999999998</v>
          </cell>
          <cell r="Z260">
            <v>0.51</v>
          </cell>
          <cell r="AB260">
            <v>750</v>
          </cell>
          <cell r="AC260">
            <v>39508</v>
          </cell>
          <cell r="AD260">
            <v>0</v>
          </cell>
          <cell r="AE260" t="str">
            <v>Dollars</v>
          </cell>
          <cell r="AL260">
            <v>0</v>
          </cell>
          <cell r="AM260">
            <v>39873</v>
          </cell>
          <cell r="AN260">
            <v>0</v>
          </cell>
          <cell r="AO260" t="str">
            <v>Dollars</v>
          </cell>
          <cell r="AV260">
            <v>0</v>
          </cell>
          <cell r="AW260">
            <v>40238</v>
          </cell>
          <cell r="AX260">
            <v>0</v>
          </cell>
          <cell r="AY260" t="str">
            <v>Dollars</v>
          </cell>
          <cell r="BF260">
            <v>0</v>
          </cell>
          <cell r="BG260">
            <v>40603</v>
          </cell>
          <cell r="BH260">
            <v>0</v>
          </cell>
          <cell r="BI260" t="str">
            <v>Dollars</v>
          </cell>
          <cell r="BP260">
            <v>0</v>
          </cell>
          <cell r="BV260">
            <v>1000</v>
          </cell>
          <cell r="BW260">
            <v>7334</v>
          </cell>
          <cell r="BX260">
            <v>39353</v>
          </cell>
          <cell r="CA260">
            <v>334</v>
          </cell>
          <cell r="CB260">
            <v>1000</v>
          </cell>
          <cell r="CC260">
            <v>2000</v>
          </cell>
          <cell r="CD260">
            <v>2000</v>
          </cell>
          <cell r="CE260">
            <v>2000</v>
          </cell>
          <cell r="CF260">
            <v>1000</v>
          </cell>
        </row>
        <row r="261">
          <cell r="D261" t="str">
            <v>US</v>
          </cell>
          <cell r="L261">
            <v>38295</v>
          </cell>
          <cell r="M261">
            <v>2284</v>
          </cell>
          <cell r="N261">
            <v>32.840000000000003</v>
          </cell>
          <cell r="P261">
            <v>4</v>
          </cell>
          <cell r="R261" t="str">
            <v>Equity</v>
          </cell>
          <cell r="S261">
            <v>38660</v>
          </cell>
          <cell r="T261">
            <v>0</v>
          </cell>
          <cell r="U261" t="str">
            <v>Dollars</v>
          </cell>
          <cell r="W261">
            <v>0.55000000000000004</v>
          </cell>
          <cell r="X261">
            <v>35.21</v>
          </cell>
          <cell r="Y261">
            <v>0.63511099999999998</v>
          </cell>
          <cell r="Z261">
            <v>0.63511099999999998</v>
          </cell>
          <cell r="AB261">
            <v>0</v>
          </cell>
          <cell r="AC261">
            <v>38961</v>
          </cell>
          <cell r="AD261">
            <v>0</v>
          </cell>
          <cell r="AE261" t="str">
            <v>Dollars</v>
          </cell>
          <cell r="AG261">
            <v>0.55000000000000004</v>
          </cell>
          <cell r="AH261">
            <v>32.630000000000003</v>
          </cell>
          <cell r="AI261">
            <v>0.63511099999999998</v>
          </cell>
          <cell r="AJ261">
            <v>0.52500000000000002</v>
          </cell>
          <cell r="AL261">
            <v>0</v>
          </cell>
          <cell r="AM261">
            <v>39326</v>
          </cell>
          <cell r="AN261">
            <v>0</v>
          </cell>
          <cell r="AO261" t="str">
            <v>Dollars</v>
          </cell>
          <cell r="AQ261">
            <v>0.56000000000000005</v>
          </cell>
          <cell r="AR261">
            <v>39.869999999999997</v>
          </cell>
          <cell r="AS261">
            <v>0.63511099999999998</v>
          </cell>
          <cell r="AT261">
            <v>0.49609999999999999</v>
          </cell>
          <cell r="AV261">
            <v>0</v>
          </cell>
          <cell r="AW261">
            <v>39692</v>
          </cell>
          <cell r="AX261">
            <v>0</v>
          </cell>
          <cell r="AY261" t="str">
            <v>Dollars</v>
          </cell>
          <cell r="BF261">
            <v>0</v>
          </cell>
          <cell r="BG261">
            <v>40057</v>
          </cell>
          <cell r="BH261">
            <v>0</v>
          </cell>
          <cell r="BI261" t="str">
            <v>Dollars</v>
          </cell>
          <cell r="BP261">
            <v>0</v>
          </cell>
          <cell r="BV261">
            <v>0</v>
          </cell>
          <cell r="BW261">
            <v>2328</v>
          </cell>
          <cell r="BX261">
            <v>38567</v>
          </cell>
          <cell r="CA261">
            <v>44</v>
          </cell>
          <cell r="CB261">
            <v>456</v>
          </cell>
          <cell r="CC261">
            <v>456</v>
          </cell>
          <cell r="CD261">
            <v>456</v>
          </cell>
          <cell r="CE261">
            <v>456</v>
          </cell>
          <cell r="CF261">
            <v>460</v>
          </cell>
        </row>
        <row r="262">
          <cell r="D262" t="str">
            <v>US</v>
          </cell>
          <cell r="L262">
            <v>38412</v>
          </cell>
          <cell r="M262">
            <v>280</v>
          </cell>
          <cell r="N262">
            <v>35.68</v>
          </cell>
          <cell r="P262">
            <v>2</v>
          </cell>
          <cell r="R262" t="str">
            <v>Bonus</v>
          </cell>
          <cell r="S262">
            <v>38777</v>
          </cell>
          <cell r="T262">
            <v>70</v>
          </cell>
          <cell r="U262" t="str">
            <v>Dollars</v>
          </cell>
          <cell r="W262">
            <v>0.55000000000000004</v>
          </cell>
          <cell r="X262">
            <v>31.49</v>
          </cell>
          <cell r="Y262">
            <v>0.63511099999999998</v>
          </cell>
          <cell r="Z262">
            <v>0.57340000000000002</v>
          </cell>
          <cell r="AB262">
            <v>39</v>
          </cell>
          <cell r="AC262">
            <v>39142</v>
          </cell>
          <cell r="AD262">
            <v>0</v>
          </cell>
          <cell r="AE262" t="str">
            <v>Dollars</v>
          </cell>
          <cell r="AG262">
            <v>0.56000000000000005</v>
          </cell>
          <cell r="AH262">
            <v>35.36</v>
          </cell>
          <cell r="AI262">
            <v>0.63511099999999998</v>
          </cell>
          <cell r="AJ262">
            <v>0.51</v>
          </cell>
          <cell r="AL262">
            <v>0</v>
          </cell>
          <cell r="AM262">
            <v>39508</v>
          </cell>
          <cell r="AN262">
            <v>0</v>
          </cell>
          <cell r="AO262" t="str">
            <v>Dollars</v>
          </cell>
          <cell r="AV262">
            <v>0</v>
          </cell>
          <cell r="AW262">
            <v>39873</v>
          </cell>
          <cell r="AX262">
            <v>0</v>
          </cell>
          <cell r="AY262" t="str">
            <v>Dollars</v>
          </cell>
          <cell r="BF262">
            <v>0</v>
          </cell>
          <cell r="BG262">
            <v>40238</v>
          </cell>
          <cell r="BH262">
            <v>0</v>
          </cell>
          <cell r="BI262" t="str">
            <v>Dollars</v>
          </cell>
          <cell r="BP262">
            <v>0</v>
          </cell>
          <cell r="BV262">
            <v>70</v>
          </cell>
          <cell r="BW262">
            <v>224</v>
          </cell>
          <cell r="BX262">
            <v>39141</v>
          </cell>
          <cell r="CA262">
            <v>14</v>
          </cell>
          <cell r="CB262">
            <v>70</v>
          </cell>
          <cell r="CC262">
            <v>70</v>
          </cell>
          <cell r="CD262">
            <v>70</v>
          </cell>
          <cell r="CE262">
            <v>70</v>
          </cell>
          <cell r="CF262">
            <v>0</v>
          </cell>
        </row>
        <row r="263">
          <cell r="D263" t="str">
            <v>UK</v>
          </cell>
          <cell r="L263">
            <v>38047</v>
          </cell>
          <cell r="M263">
            <v>30</v>
          </cell>
          <cell r="N263">
            <v>33.86</v>
          </cell>
          <cell r="P263">
            <v>5</v>
          </cell>
          <cell r="R263" t="str">
            <v>Equity</v>
          </cell>
          <cell r="S263">
            <v>38412</v>
          </cell>
          <cell r="T263">
            <v>0</v>
          </cell>
          <cell r="U263" t="str">
            <v>Pounds</v>
          </cell>
          <cell r="W263">
            <v>0.55000000000000004</v>
          </cell>
          <cell r="X263">
            <v>35.68</v>
          </cell>
          <cell r="Y263">
            <v>0.63511099999999998</v>
          </cell>
          <cell r="Z263">
            <v>0.63511099999999998</v>
          </cell>
          <cell r="AB263">
            <v>0</v>
          </cell>
          <cell r="AC263">
            <v>38777</v>
          </cell>
          <cell r="AD263">
            <v>0</v>
          </cell>
          <cell r="AE263" t="str">
            <v>Pounds</v>
          </cell>
          <cell r="AG263">
            <v>0.55000000000000004</v>
          </cell>
          <cell r="AH263">
            <v>31.49</v>
          </cell>
          <cell r="AI263">
            <v>0.63511099999999998</v>
          </cell>
          <cell r="AJ263">
            <v>0.57340000000000002</v>
          </cell>
          <cell r="AL263">
            <v>0</v>
          </cell>
          <cell r="AM263">
            <v>39142</v>
          </cell>
          <cell r="AN263">
            <v>0</v>
          </cell>
          <cell r="AO263" t="str">
            <v>Pounds</v>
          </cell>
          <cell r="AQ263">
            <v>0.59</v>
          </cell>
          <cell r="AR263">
            <v>35.36</v>
          </cell>
          <cell r="AS263">
            <v>0.63511099999999998</v>
          </cell>
          <cell r="AT263">
            <v>0.51</v>
          </cell>
          <cell r="AV263">
            <v>0</v>
          </cell>
          <cell r="AW263">
            <v>39508</v>
          </cell>
          <cell r="AX263">
            <v>0</v>
          </cell>
          <cell r="AY263" t="str">
            <v>Pounds</v>
          </cell>
          <cell r="BB263">
            <v>39.299999999999997</v>
          </cell>
          <cell r="BC263">
            <v>0.63511099999999998</v>
          </cell>
          <cell r="BD263">
            <v>0.50209999999999999</v>
          </cell>
          <cell r="BF263">
            <v>0</v>
          </cell>
          <cell r="BG263">
            <v>39873</v>
          </cell>
          <cell r="BH263">
            <v>0</v>
          </cell>
          <cell r="BI263" t="str">
            <v>Pounds</v>
          </cell>
          <cell r="BP263">
            <v>0</v>
          </cell>
          <cell r="BV263">
            <v>0</v>
          </cell>
          <cell r="BW263">
            <v>32</v>
          </cell>
          <cell r="BX263">
            <v>38940</v>
          </cell>
          <cell r="CA263">
            <v>2</v>
          </cell>
          <cell r="CB263">
            <v>0</v>
          </cell>
          <cell r="CC263">
            <v>0</v>
          </cell>
          <cell r="CD263">
            <v>30</v>
          </cell>
          <cell r="CE263">
            <v>0</v>
          </cell>
          <cell r="CF263">
            <v>0</v>
          </cell>
        </row>
        <row r="264">
          <cell r="D264" t="str">
            <v>BDA</v>
          </cell>
          <cell r="L264">
            <v>37681</v>
          </cell>
          <cell r="M264">
            <v>949</v>
          </cell>
          <cell r="N264">
            <v>22.77</v>
          </cell>
          <cell r="P264">
            <v>1</v>
          </cell>
          <cell r="R264" t="str">
            <v>Bonus</v>
          </cell>
          <cell r="S264">
            <v>38047</v>
          </cell>
          <cell r="T264">
            <v>316</v>
          </cell>
          <cell r="U264" t="str">
            <v>Dollars</v>
          </cell>
          <cell r="W264">
            <v>0</v>
          </cell>
          <cell r="X264">
            <v>33.86</v>
          </cell>
          <cell r="Y264">
            <v>0.63511099999999998</v>
          </cell>
          <cell r="Z264">
            <v>0.63511099999999998</v>
          </cell>
          <cell r="AB264">
            <v>0</v>
          </cell>
          <cell r="AC264">
            <v>38412</v>
          </cell>
          <cell r="AD264">
            <v>316</v>
          </cell>
          <cell r="AE264" t="str">
            <v>Dollars</v>
          </cell>
          <cell r="AG264">
            <v>0.55000000000000004</v>
          </cell>
          <cell r="AH264">
            <v>35.68</v>
          </cell>
          <cell r="AI264">
            <v>0.63511099999999998</v>
          </cell>
          <cell r="AJ264">
            <v>0.63511099999999998</v>
          </cell>
          <cell r="AL264">
            <v>174</v>
          </cell>
          <cell r="AM264">
            <v>38777</v>
          </cell>
          <cell r="AN264">
            <v>352</v>
          </cell>
          <cell r="AO264" t="str">
            <v>Dollars</v>
          </cell>
          <cell r="AQ264">
            <v>0.55000000000000004</v>
          </cell>
          <cell r="AR264">
            <v>31.49</v>
          </cell>
          <cell r="AS264">
            <v>0.63511099999999998</v>
          </cell>
          <cell r="AT264">
            <v>0.57340000000000002</v>
          </cell>
          <cell r="AV264">
            <v>194</v>
          </cell>
          <cell r="AW264">
            <v>39142</v>
          </cell>
          <cell r="AX264">
            <v>0</v>
          </cell>
          <cell r="AY264" t="str">
            <v>Dollars</v>
          </cell>
          <cell r="BA264">
            <v>0.56000000000000005</v>
          </cell>
          <cell r="BB264">
            <v>35.36</v>
          </cell>
          <cell r="BC264">
            <v>0.63511099999999998</v>
          </cell>
          <cell r="BD264">
            <v>0.51</v>
          </cell>
          <cell r="BF264">
            <v>0</v>
          </cell>
          <cell r="BG264">
            <v>39508</v>
          </cell>
          <cell r="BH264">
            <v>0</v>
          </cell>
          <cell r="BI264" t="str">
            <v>Dollars</v>
          </cell>
          <cell r="BP264">
            <v>0</v>
          </cell>
          <cell r="BV264">
            <v>984</v>
          </cell>
          <cell r="BW264">
            <v>0</v>
          </cell>
          <cell r="BX264">
            <v>39327</v>
          </cell>
          <cell r="CA264">
            <v>35</v>
          </cell>
          <cell r="CB264">
            <v>316</v>
          </cell>
          <cell r="CC264">
            <v>316</v>
          </cell>
          <cell r="CD264">
            <v>317</v>
          </cell>
          <cell r="CE264">
            <v>0</v>
          </cell>
          <cell r="CF264">
            <v>0</v>
          </cell>
        </row>
        <row r="265">
          <cell r="D265" t="str">
            <v>BDA</v>
          </cell>
          <cell r="L265">
            <v>38047</v>
          </cell>
          <cell r="M265">
            <v>4707</v>
          </cell>
          <cell r="N265">
            <v>33.86</v>
          </cell>
          <cell r="P265">
            <v>2</v>
          </cell>
          <cell r="R265" t="str">
            <v>Bonus</v>
          </cell>
          <cell r="S265">
            <v>38412</v>
          </cell>
          <cell r="T265">
            <v>1176</v>
          </cell>
          <cell r="U265" t="str">
            <v>Dollars</v>
          </cell>
          <cell r="W265">
            <v>0.55000000000000004</v>
          </cell>
          <cell r="X265">
            <v>35.68</v>
          </cell>
          <cell r="Y265">
            <v>0.63511099999999998</v>
          </cell>
          <cell r="Z265">
            <v>0.63511099999999998</v>
          </cell>
          <cell r="AB265">
            <v>647</v>
          </cell>
          <cell r="AC265">
            <v>38777</v>
          </cell>
          <cell r="AD265">
            <v>1176</v>
          </cell>
          <cell r="AE265" t="str">
            <v>Dollars</v>
          </cell>
          <cell r="AG265">
            <v>0.55000000000000004</v>
          </cell>
          <cell r="AH265">
            <v>31.49</v>
          </cell>
          <cell r="AI265">
            <v>0.63511099999999998</v>
          </cell>
          <cell r="AJ265">
            <v>0.57340000000000002</v>
          </cell>
          <cell r="AL265">
            <v>647</v>
          </cell>
          <cell r="AM265">
            <v>39142</v>
          </cell>
          <cell r="AN265">
            <v>1176</v>
          </cell>
          <cell r="AO265" t="str">
            <v>Dollars</v>
          </cell>
          <cell r="AQ265">
            <v>0.56000000000000005</v>
          </cell>
          <cell r="AR265">
            <v>35.36</v>
          </cell>
          <cell r="AS265">
            <v>0.63511099999999998</v>
          </cell>
          <cell r="AT265">
            <v>0.51</v>
          </cell>
          <cell r="AV265">
            <v>659</v>
          </cell>
          <cell r="AW265">
            <v>39508</v>
          </cell>
          <cell r="AX265">
            <v>0</v>
          </cell>
          <cell r="AY265" t="str">
            <v>Dollars</v>
          </cell>
          <cell r="BB265">
            <v>39.299999999999997</v>
          </cell>
          <cell r="BC265">
            <v>0.63511099999999998</v>
          </cell>
          <cell r="BD265">
            <v>0.50209999999999999</v>
          </cell>
          <cell r="BF265">
            <v>0</v>
          </cell>
          <cell r="BG265">
            <v>39873</v>
          </cell>
          <cell r="BH265">
            <v>0</v>
          </cell>
          <cell r="BI265" t="str">
            <v>Dollars</v>
          </cell>
          <cell r="BP265">
            <v>0</v>
          </cell>
          <cell r="BV265">
            <v>3528</v>
          </cell>
          <cell r="BW265">
            <v>1489</v>
          </cell>
          <cell r="BX265">
            <v>39327</v>
          </cell>
          <cell r="CA265">
            <v>310</v>
          </cell>
          <cell r="CB265">
            <v>1176</v>
          </cell>
          <cell r="CC265">
            <v>1176</v>
          </cell>
          <cell r="CD265">
            <v>1176</v>
          </cell>
          <cell r="CE265">
            <v>1179</v>
          </cell>
          <cell r="CF265">
            <v>0</v>
          </cell>
        </row>
        <row r="266">
          <cell r="D266" t="str">
            <v>BDA</v>
          </cell>
          <cell r="L266">
            <v>38047</v>
          </cell>
          <cell r="M266">
            <v>14327</v>
          </cell>
          <cell r="N266">
            <v>33.86</v>
          </cell>
          <cell r="P266">
            <v>3</v>
          </cell>
          <cell r="R266" t="str">
            <v>Equity</v>
          </cell>
          <cell r="S266">
            <v>38412</v>
          </cell>
          <cell r="T266">
            <v>1790</v>
          </cell>
          <cell r="U266" t="str">
            <v>Dollars</v>
          </cell>
          <cell r="W266">
            <v>0.55000000000000004</v>
          </cell>
          <cell r="X266">
            <v>35.68</v>
          </cell>
          <cell r="Y266">
            <v>0.63511099999999998</v>
          </cell>
          <cell r="Z266">
            <v>0.63511099999999998</v>
          </cell>
          <cell r="AB266">
            <v>985</v>
          </cell>
          <cell r="AC266">
            <v>38777</v>
          </cell>
          <cell r="AD266">
            <v>3581</v>
          </cell>
          <cell r="AE266" t="str">
            <v>Dollars</v>
          </cell>
          <cell r="AG266">
            <v>0.55000000000000004</v>
          </cell>
          <cell r="AH266">
            <v>31.49</v>
          </cell>
          <cell r="AI266">
            <v>0.63511099999999998</v>
          </cell>
          <cell r="AJ266">
            <v>0.57340000000000002</v>
          </cell>
          <cell r="AL266">
            <v>1970</v>
          </cell>
          <cell r="AM266">
            <v>39142</v>
          </cell>
          <cell r="AN266">
            <v>3581</v>
          </cell>
          <cell r="AO266" t="str">
            <v>Dollars</v>
          </cell>
          <cell r="AQ266">
            <v>0.56000000000000005</v>
          </cell>
          <cell r="AR266">
            <v>35.36</v>
          </cell>
          <cell r="AS266">
            <v>0.63511099999999998</v>
          </cell>
          <cell r="AT266">
            <v>0.51</v>
          </cell>
          <cell r="AV266">
            <v>2005</v>
          </cell>
          <cell r="AW266">
            <v>39508</v>
          </cell>
          <cell r="AX266">
            <v>0</v>
          </cell>
          <cell r="AY266" t="str">
            <v>Dollars</v>
          </cell>
          <cell r="BB266">
            <v>39.299999999999997</v>
          </cell>
          <cell r="BC266">
            <v>0.63511099999999998</v>
          </cell>
          <cell r="BD266">
            <v>0.50209999999999999</v>
          </cell>
          <cell r="BF266">
            <v>0</v>
          </cell>
          <cell r="BG266">
            <v>39873</v>
          </cell>
          <cell r="BH266">
            <v>0</v>
          </cell>
          <cell r="BI266" t="str">
            <v>Dollars</v>
          </cell>
          <cell r="BP266">
            <v>0</v>
          </cell>
          <cell r="BV266">
            <v>8952</v>
          </cell>
          <cell r="BW266">
            <v>6449</v>
          </cell>
          <cell r="BX266">
            <v>39327</v>
          </cell>
          <cell r="CA266">
            <v>1074</v>
          </cell>
          <cell r="CB266">
            <v>1790</v>
          </cell>
          <cell r="CC266">
            <v>3581</v>
          </cell>
          <cell r="CD266">
            <v>3581</v>
          </cell>
          <cell r="CE266">
            <v>3581</v>
          </cell>
          <cell r="CF266">
            <v>1794</v>
          </cell>
        </row>
        <row r="267">
          <cell r="D267" t="str">
            <v>BDA</v>
          </cell>
          <cell r="L267">
            <v>38309</v>
          </cell>
          <cell r="M267">
            <v>14948</v>
          </cell>
          <cell r="N267">
            <v>33.450000000000003</v>
          </cell>
          <cell r="P267">
            <v>3</v>
          </cell>
          <cell r="R267" t="str">
            <v>Equity</v>
          </cell>
          <cell r="S267">
            <v>38674</v>
          </cell>
          <cell r="T267">
            <v>1868</v>
          </cell>
          <cell r="U267" t="str">
            <v>Dollars</v>
          </cell>
          <cell r="W267">
            <v>0.55000000000000004</v>
          </cell>
          <cell r="X267">
            <v>37.1</v>
          </cell>
          <cell r="Y267">
            <v>0.63511099999999998</v>
          </cell>
          <cell r="Z267">
            <v>0.63511099999999998</v>
          </cell>
          <cell r="AB267">
            <v>1027</v>
          </cell>
          <cell r="AC267">
            <v>38961</v>
          </cell>
          <cell r="AD267">
            <v>3737</v>
          </cell>
          <cell r="AE267" t="str">
            <v>Dollars</v>
          </cell>
          <cell r="AG267">
            <v>0.55000000000000004</v>
          </cell>
          <cell r="AH267">
            <v>32.630000000000003</v>
          </cell>
          <cell r="AI267">
            <v>0.63511099999999998</v>
          </cell>
          <cell r="AJ267">
            <v>0.52500000000000002</v>
          </cell>
          <cell r="AL267">
            <v>2055</v>
          </cell>
          <cell r="AM267">
            <v>39326</v>
          </cell>
          <cell r="AN267">
            <v>3737</v>
          </cell>
          <cell r="AO267" t="str">
            <v>Dollars</v>
          </cell>
          <cell r="AQ267">
            <v>0.56000000000000005</v>
          </cell>
          <cell r="AR267">
            <v>39.869999999999997</v>
          </cell>
          <cell r="AS267">
            <v>0.63511099999999998</v>
          </cell>
          <cell r="AT267">
            <v>0.49609999999999999</v>
          </cell>
          <cell r="AV267">
            <v>2093</v>
          </cell>
          <cell r="AW267">
            <v>39692</v>
          </cell>
          <cell r="AX267">
            <v>0</v>
          </cell>
          <cell r="AY267" t="str">
            <v>Dollars</v>
          </cell>
          <cell r="BF267">
            <v>0</v>
          </cell>
          <cell r="BG267">
            <v>40057</v>
          </cell>
          <cell r="BH267">
            <v>0</v>
          </cell>
          <cell r="BI267" t="str">
            <v>Dollars</v>
          </cell>
          <cell r="BP267">
            <v>0</v>
          </cell>
          <cell r="BV267">
            <v>9342</v>
          </cell>
          <cell r="BW267">
            <v>6590</v>
          </cell>
          <cell r="BX267">
            <v>39327</v>
          </cell>
          <cell r="CA267">
            <v>984</v>
          </cell>
          <cell r="CB267">
            <v>1868</v>
          </cell>
          <cell r="CC267">
            <v>3737</v>
          </cell>
          <cell r="CD267">
            <v>3737</v>
          </cell>
          <cell r="CE267">
            <v>3737</v>
          </cell>
          <cell r="CF267">
            <v>1869</v>
          </cell>
        </row>
        <row r="268">
          <cell r="D268" t="str">
            <v>BDA</v>
          </cell>
          <cell r="L268">
            <v>38412</v>
          </cell>
          <cell r="M268">
            <v>4735</v>
          </cell>
          <cell r="N268">
            <v>35.68</v>
          </cell>
          <cell r="P268">
            <v>2</v>
          </cell>
          <cell r="R268" t="str">
            <v>Bonus</v>
          </cell>
          <cell r="S268">
            <v>38777</v>
          </cell>
          <cell r="T268">
            <v>1183</v>
          </cell>
          <cell r="U268" t="str">
            <v>Dollars</v>
          </cell>
          <cell r="W268">
            <v>0.55000000000000004</v>
          </cell>
          <cell r="X268">
            <v>31.49</v>
          </cell>
          <cell r="Y268">
            <v>0.63511099999999998</v>
          </cell>
          <cell r="Z268">
            <v>0.57340000000000002</v>
          </cell>
          <cell r="AB268">
            <v>651</v>
          </cell>
          <cell r="AC268">
            <v>39142</v>
          </cell>
          <cell r="AD268">
            <v>1183</v>
          </cell>
          <cell r="AE268" t="str">
            <v>Dollars</v>
          </cell>
          <cell r="AG268">
            <v>0.56000000000000005</v>
          </cell>
          <cell r="AH268">
            <v>35.36</v>
          </cell>
          <cell r="AI268">
            <v>0.63511099999999998</v>
          </cell>
          <cell r="AJ268">
            <v>0.51</v>
          </cell>
          <cell r="AL268">
            <v>662</v>
          </cell>
          <cell r="AM268">
            <v>39508</v>
          </cell>
          <cell r="AN268">
            <v>0</v>
          </cell>
          <cell r="AO268" t="str">
            <v>Dollars</v>
          </cell>
          <cell r="AV268">
            <v>0</v>
          </cell>
          <cell r="AW268">
            <v>39873</v>
          </cell>
          <cell r="AX268">
            <v>0</v>
          </cell>
          <cell r="AY268" t="str">
            <v>Dollars</v>
          </cell>
          <cell r="BF268">
            <v>0</v>
          </cell>
          <cell r="BG268">
            <v>40238</v>
          </cell>
          <cell r="BH268">
            <v>0</v>
          </cell>
          <cell r="BI268" t="str">
            <v>Dollars</v>
          </cell>
          <cell r="BP268">
            <v>0</v>
          </cell>
          <cell r="BV268">
            <v>2366</v>
          </cell>
          <cell r="BW268">
            <v>2645</v>
          </cell>
          <cell r="BX268">
            <v>39327</v>
          </cell>
          <cell r="CA268">
            <v>276</v>
          </cell>
          <cell r="CB268">
            <v>1183</v>
          </cell>
          <cell r="CC268">
            <v>1183</v>
          </cell>
          <cell r="CD268">
            <v>1183</v>
          </cell>
          <cell r="CE268">
            <v>1186</v>
          </cell>
          <cell r="CF268">
            <v>0</v>
          </cell>
        </row>
        <row r="269">
          <cell r="D269" t="str">
            <v>BDA</v>
          </cell>
          <cell r="L269">
            <v>38526</v>
          </cell>
          <cell r="M269">
            <v>40772</v>
          </cell>
          <cell r="N269">
            <v>36.79</v>
          </cell>
          <cell r="P269">
            <v>3</v>
          </cell>
          <cell r="R269" t="str">
            <v>Equity</v>
          </cell>
          <cell r="S269">
            <v>38891</v>
          </cell>
          <cell r="T269">
            <v>5096</v>
          </cell>
          <cell r="U269" t="str">
            <v>Dollars</v>
          </cell>
          <cell r="W269">
            <v>0.55000000000000004</v>
          </cell>
          <cell r="X269">
            <v>31.16</v>
          </cell>
          <cell r="Y269">
            <v>0.63511099999999998</v>
          </cell>
          <cell r="Z269">
            <v>0.54400000000000004</v>
          </cell>
          <cell r="AB269">
            <v>2803</v>
          </cell>
          <cell r="AC269">
            <v>39234</v>
          </cell>
          <cell r="AD269">
            <v>10193</v>
          </cell>
          <cell r="AE269" t="str">
            <v>Dollars</v>
          </cell>
          <cell r="AG269">
            <v>0.56000000000000005</v>
          </cell>
          <cell r="AH269">
            <v>39.6</v>
          </cell>
          <cell r="AI269">
            <v>0.63511099999999998</v>
          </cell>
          <cell r="AJ269">
            <v>0.50590000000000002</v>
          </cell>
          <cell r="AL269">
            <v>5708</v>
          </cell>
          <cell r="AM269">
            <v>39600</v>
          </cell>
          <cell r="AN269">
            <v>0</v>
          </cell>
          <cell r="AO269" t="str">
            <v>Dollars</v>
          </cell>
          <cell r="AV269">
            <v>0</v>
          </cell>
          <cell r="AW269">
            <v>39965</v>
          </cell>
          <cell r="AX269">
            <v>0</v>
          </cell>
          <cell r="AY269" t="str">
            <v>Dollars</v>
          </cell>
          <cell r="BF269">
            <v>0</v>
          </cell>
          <cell r="BG269">
            <v>40330</v>
          </cell>
          <cell r="BH269">
            <v>0</v>
          </cell>
          <cell r="BI269" t="str">
            <v>Dollars</v>
          </cell>
          <cell r="BP269">
            <v>0</v>
          </cell>
          <cell r="BV269">
            <v>15289</v>
          </cell>
          <cell r="BW269">
            <v>27905</v>
          </cell>
          <cell r="BX269">
            <v>39327</v>
          </cell>
          <cell r="CA269">
            <v>2422</v>
          </cell>
          <cell r="CB269">
            <v>5096</v>
          </cell>
          <cell r="CC269">
            <v>10193</v>
          </cell>
          <cell r="CD269">
            <v>10193</v>
          </cell>
          <cell r="CE269">
            <v>10193</v>
          </cell>
          <cell r="CF269">
            <v>5097</v>
          </cell>
        </row>
        <row r="270">
          <cell r="D270" t="str">
            <v>BDA</v>
          </cell>
          <cell r="L270">
            <v>38777</v>
          </cell>
          <cell r="M270">
            <v>8000</v>
          </cell>
          <cell r="N270">
            <v>31.49</v>
          </cell>
          <cell r="P270">
            <v>3</v>
          </cell>
          <cell r="R270" t="str">
            <v>Equity</v>
          </cell>
          <cell r="S270">
            <v>39142</v>
          </cell>
          <cell r="T270">
            <v>1000</v>
          </cell>
          <cell r="U270" t="str">
            <v>Dollars</v>
          </cell>
          <cell r="W270">
            <v>0.56000000000000005</v>
          </cell>
          <cell r="X270">
            <v>35.36</v>
          </cell>
          <cell r="Y270">
            <v>0.63511099999999998</v>
          </cell>
          <cell r="Z270">
            <v>0.51</v>
          </cell>
          <cell r="AB270">
            <v>560</v>
          </cell>
          <cell r="AC270">
            <v>39508</v>
          </cell>
          <cell r="AD270">
            <v>0</v>
          </cell>
          <cell r="AE270" t="str">
            <v>Dollars</v>
          </cell>
          <cell r="AL270">
            <v>0</v>
          </cell>
          <cell r="AM270">
            <v>39873</v>
          </cell>
          <cell r="AN270">
            <v>0</v>
          </cell>
          <cell r="AO270" t="str">
            <v>Dollars</v>
          </cell>
          <cell r="AV270">
            <v>0</v>
          </cell>
          <cell r="AW270">
            <v>40238</v>
          </cell>
          <cell r="AX270">
            <v>0</v>
          </cell>
          <cell r="AY270" t="str">
            <v>Dollars</v>
          </cell>
          <cell r="BF270">
            <v>0</v>
          </cell>
          <cell r="BG270">
            <v>40603</v>
          </cell>
          <cell r="BH270">
            <v>0</v>
          </cell>
          <cell r="BI270" t="str">
            <v>Dollars</v>
          </cell>
          <cell r="BP270">
            <v>0</v>
          </cell>
          <cell r="BV270">
            <v>1000</v>
          </cell>
          <cell r="BW270">
            <v>7334</v>
          </cell>
          <cell r="BX270">
            <v>39327</v>
          </cell>
          <cell r="CA270">
            <v>334</v>
          </cell>
          <cell r="CB270">
            <v>1000</v>
          </cell>
          <cell r="CC270">
            <v>2000</v>
          </cell>
          <cell r="CD270">
            <v>2000</v>
          </cell>
          <cell r="CE270">
            <v>2000</v>
          </cell>
          <cell r="CF270">
            <v>1000</v>
          </cell>
        </row>
        <row r="271">
          <cell r="D271" t="str">
            <v>US</v>
          </cell>
          <cell r="L271">
            <v>38047</v>
          </cell>
          <cell r="M271">
            <v>30</v>
          </cell>
          <cell r="N271">
            <v>33.86</v>
          </cell>
          <cell r="P271">
            <v>5</v>
          </cell>
          <cell r="R271" t="str">
            <v>Equity</v>
          </cell>
          <cell r="S271">
            <v>38412</v>
          </cell>
          <cell r="T271">
            <v>0</v>
          </cell>
          <cell r="U271" t="str">
            <v>Dollars</v>
          </cell>
          <cell r="W271">
            <v>0.55000000000000004</v>
          </cell>
          <cell r="X271">
            <v>35.68</v>
          </cell>
          <cell r="Y271">
            <v>0.63511099999999998</v>
          </cell>
          <cell r="Z271">
            <v>0.63511099999999998</v>
          </cell>
          <cell r="AB271">
            <v>0</v>
          </cell>
          <cell r="AC271">
            <v>38777</v>
          </cell>
          <cell r="AD271">
            <v>0</v>
          </cell>
          <cell r="AE271" t="str">
            <v>Dollars</v>
          </cell>
          <cell r="AG271">
            <v>0.55000000000000004</v>
          </cell>
          <cell r="AH271">
            <v>31.49</v>
          </cell>
          <cell r="AI271">
            <v>0.63511099999999998</v>
          </cell>
          <cell r="AJ271">
            <v>0.57340000000000002</v>
          </cell>
          <cell r="AL271">
            <v>0</v>
          </cell>
          <cell r="AM271">
            <v>39142</v>
          </cell>
          <cell r="AN271">
            <v>0</v>
          </cell>
          <cell r="AO271" t="str">
            <v>Dollars</v>
          </cell>
          <cell r="AQ271">
            <v>0.56000000000000005</v>
          </cell>
          <cell r="AR271">
            <v>35.36</v>
          </cell>
          <cell r="AS271">
            <v>0.63511099999999998</v>
          </cell>
          <cell r="AT271">
            <v>0.51</v>
          </cell>
          <cell r="AV271">
            <v>0</v>
          </cell>
          <cell r="AW271">
            <v>39508</v>
          </cell>
          <cell r="AX271">
            <v>0</v>
          </cell>
          <cell r="AY271" t="str">
            <v>Dollars</v>
          </cell>
          <cell r="BB271">
            <v>39.299999999999997</v>
          </cell>
          <cell r="BC271">
            <v>0.63511099999999998</v>
          </cell>
          <cell r="BD271">
            <v>0.50209999999999999</v>
          </cell>
          <cell r="BF271">
            <v>0</v>
          </cell>
          <cell r="BG271">
            <v>39873</v>
          </cell>
          <cell r="BH271">
            <v>0</v>
          </cell>
          <cell r="BI271" t="str">
            <v>Dollars</v>
          </cell>
          <cell r="BP271">
            <v>0</v>
          </cell>
          <cell r="BV271">
            <v>0</v>
          </cell>
          <cell r="BW271">
            <v>32</v>
          </cell>
          <cell r="BX271">
            <v>38811</v>
          </cell>
          <cell r="CA271">
            <v>2</v>
          </cell>
          <cell r="CB271">
            <v>0</v>
          </cell>
          <cell r="CC271">
            <v>0</v>
          </cell>
          <cell r="CD271">
            <v>30</v>
          </cell>
          <cell r="CE271">
            <v>0</v>
          </cell>
          <cell r="CF271">
            <v>0</v>
          </cell>
        </row>
        <row r="272">
          <cell r="D272" t="str">
            <v>US</v>
          </cell>
          <cell r="L272">
            <v>38309</v>
          </cell>
          <cell r="M272">
            <v>1495</v>
          </cell>
          <cell r="N272">
            <v>33.450000000000003</v>
          </cell>
          <cell r="P272">
            <v>3</v>
          </cell>
          <cell r="R272" t="str">
            <v>Equity</v>
          </cell>
          <cell r="S272">
            <v>38674</v>
          </cell>
          <cell r="T272">
            <v>186</v>
          </cell>
          <cell r="U272" t="str">
            <v>Dollars</v>
          </cell>
          <cell r="W272">
            <v>0.55000000000000004</v>
          </cell>
          <cell r="X272">
            <v>37.1</v>
          </cell>
          <cell r="Y272">
            <v>0.63511099999999998</v>
          </cell>
          <cell r="Z272">
            <v>0.63511099999999998</v>
          </cell>
          <cell r="AB272">
            <v>102</v>
          </cell>
          <cell r="AC272">
            <v>38961</v>
          </cell>
          <cell r="AD272">
            <v>0</v>
          </cell>
          <cell r="AE272" t="str">
            <v>Dollars</v>
          </cell>
          <cell r="AG272">
            <v>0.55000000000000004</v>
          </cell>
          <cell r="AH272">
            <v>32.630000000000003</v>
          </cell>
          <cell r="AI272">
            <v>0.63511099999999998</v>
          </cell>
          <cell r="AJ272">
            <v>0.52500000000000002</v>
          </cell>
          <cell r="AL272">
            <v>0</v>
          </cell>
          <cell r="AM272">
            <v>39326</v>
          </cell>
          <cell r="AN272">
            <v>0</v>
          </cell>
          <cell r="AO272" t="str">
            <v>Dollars</v>
          </cell>
          <cell r="AQ272">
            <v>0.56000000000000005</v>
          </cell>
          <cell r="AR272">
            <v>39.869999999999997</v>
          </cell>
          <cell r="AS272">
            <v>0.63511099999999998</v>
          </cell>
          <cell r="AT272">
            <v>0.49609999999999999</v>
          </cell>
          <cell r="AV272">
            <v>0</v>
          </cell>
          <cell r="AW272">
            <v>39692</v>
          </cell>
          <cell r="AX272">
            <v>0</v>
          </cell>
          <cell r="AY272" t="str">
            <v>Dollars</v>
          </cell>
          <cell r="BF272">
            <v>0</v>
          </cell>
          <cell r="BG272">
            <v>40057</v>
          </cell>
          <cell r="BH272">
            <v>0</v>
          </cell>
          <cell r="BI272" t="str">
            <v>Dollars</v>
          </cell>
          <cell r="BP272">
            <v>0</v>
          </cell>
          <cell r="BV272">
            <v>186</v>
          </cell>
          <cell r="BW272">
            <v>1369</v>
          </cell>
          <cell r="BX272">
            <v>38811</v>
          </cell>
          <cell r="CA272">
            <v>60</v>
          </cell>
          <cell r="CB272">
            <v>186</v>
          </cell>
          <cell r="CC272">
            <v>373</v>
          </cell>
          <cell r="CD272">
            <v>373</v>
          </cell>
          <cell r="CE272">
            <v>373</v>
          </cell>
          <cell r="CF272">
            <v>190</v>
          </cell>
        </row>
        <row r="273">
          <cell r="D273" t="str">
            <v>BDA</v>
          </cell>
          <cell r="L273">
            <v>38047</v>
          </cell>
          <cell r="M273">
            <v>30</v>
          </cell>
          <cell r="N273">
            <v>33.86</v>
          </cell>
          <cell r="P273">
            <v>5</v>
          </cell>
          <cell r="R273" t="str">
            <v>Equity</v>
          </cell>
          <cell r="S273">
            <v>38412</v>
          </cell>
          <cell r="T273">
            <v>0</v>
          </cell>
          <cell r="U273" t="str">
            <v>Dollars</v>
          </cell>
          <cell r="W273">
            <v>0.55000000000000004</v>
          </cell>
          <cell r="X273">
            <v>35.68</v>
          </cell>
          <cell r="Y273">
            <v>0.63511099999999998</v>
          </cell>
          <cell r="Z273">
            <v>0.63511099999999998</v>
          </cell>
          <cell r="AB273">
            <v>0</v>
          </cell>
          <cell r="AC273">
            <v>38777</v>
          </cell>
          <cell r="AD273">
            <v>0</v>
          </cell>
          <cell r="AE273" t="str">
            <v>Dollars</v>
          </cell>
          <cell r="AG273">
            <v>0.55000000000000004</v>
          </cell>
          <cell r="AH273">
            <v>31.49</v>
          </cell>
          <cell r="AI273">
            <v>0.63511099999999998</v>
          </cell>
          <cell r="AJ273">
            <v>0.57340000000000002</v>
          </cell>
          <cell r="AL273">
            <v>0</v>
          </cell>
          <cell r="AM273">
            <v>39142</v>
          </cell>
          <cell r="AN273">
            <v>0</v>
          </cell>
          <cell r="AO273" t="str">
            <v>Dollars</v>
          </cell>
          <cell r="AQ273">
            <v>1</v>
          </cell>
          <cell r="AR273">
            <v>35.36</v>
          </cell>
          <cell r="AS273">
            <v>0.63511099999999998</v>
          </cell>
          <cell r="AT273">
            <v>0.51</v>
          </cell>
          <cell r="AV273">
            <v>0</v>
          </cell>
          <cell r="AW273">
            <v>39508</v>
          </cell>
          <cell r="AX273">
            <v>0</v>
          </cell>
          <cell r="AY273" t="str">
            <v>Dollars</v>
          </cell>
          <cell r="BB273">
            <v>39.299999999999997</v>
          </cell>
          <cell r="BC273">
            <v>0.63511099999999998</v>
          </cell>
          <cell r="BD273">
            <v>0.50209999999999999</v>
          </cell>
          <cell r="BF273">
            <v>0</v>
          </cell>
          <cell r="BG273">
            <v>39873</v>
          </cell>
          <cell r="BH273">
            <v>0</v>
          </cell>
          <cell r="BI273" t="str">
            <v>Dollars</v>
          </cell>
          <cell r="BP273">
            <v>0</v>
          </cell>
          <cell r="BV273">
            <v>0</v>
          </cell>
          <cell r="BW273">
            <v>33</v>
          </cell>
          <cell r="BX273">
            <v>39141</v>
          </cell>
          <cell r="CA273">
            <v>3</v>
          </cell>
          <cell r="CB273">
            <v>0</v>
          </cell>
          <cell r="CC273">
            <v>0</v>
          </cell>
          <cell r="CD273">
            <v>30</v>
          </cell>
          <cell r="CE273">
            <v>0</v>
          </cell>
          <cell r="CF273">
            <v>0</v>
          </cell>
        </row>
        <row r="274">
          <cell r="D274" t="str">
            <v>UK</v>
          </cell>
          <cell r="L274">
            <v>38047</v>
          </cell>
          <cell r="M274">
            <v>1846</v>
          </cell>
          <cell r="N274">
            <v>33.86</v>
          </cell>
          <cell r="P274">
            <v>2</v>
          </cell>
          <cell r="R274" t="str">
            <v>Bonus</v>
          </cell>
          <cell r="S274">
            <v>38412</v>
          </cell>
          <cell r="T274">
            <v>461</v>
          </cell>
          <cell r="U274" t="str">
            <v>Pounds</v>
          </cell>
          <cell r="W274">
            <v>0.55000000000000004</v>
          </cell>
          <cell r="X274">
            <v>35.68</v>
          </cell>
          <cell r="Y274">
            <v>0.63511099999999998</v>
          </cell>
          <cell r="Z274">
            <v>0.63511099999999998</v>
          </cell>
          <cell r="AB274">
            <v>254</v>
          </cell>
          <cell r="AC274">
            <v>38777</v>
          </cell>
          <cell r="AD274">
            <v>461</v>
          </cell>
          <cell r="AE274" t="str">
            <v>Pounds</v>
          </cell>
          <cell r="AG274">
            <v>0.55000000000000004</v>
          </cell>
          <cell r="AH274">
            <v>31.49</v>
          </cell>
          <cell r="AI274">
            <v>0.63511099999999998</v>
          </cell>
          <cell r="AJ274">
            <v>0.57340000000000002</v>
          </cell>
          <cell r="AL274">
            <v>254</v>
          </cell>
          <cell r="AM274">
            <v>39142</v>
          </cell>
          <cell r="AN274">
            <v>461</v>
          </cell>
          <cell r="AO274" t="str">
            <v>Pounds</v>
          </cell>
          <cell r="AQ274">
            <v>0.59</v>
          </cell>
          <cell r="AR274">
            <v>35.36</v>
          </cell>
          <cell r="AS274">
            <v>0.63511099999999998</v>
          </cell>
          <cell r="AT274">
            <v>0.51</v>
          </cell>
          <cell r="AV274">
            <v>272</v>
          </cell>
          <cell r="AW274">
            <v>39508</v>
          </cell>
          <cell r="AX274">
            <v>0</v>
          </cell>
          <cell r="AY274" t="str">
            <v>Pounds</v>
          </cell>
          <cell r="BB274">
            <v>39.299999999999997</v>
          </cell>
          <cell r="BC274">
            <v>0.63511099999999998</v>
          </cell>
          <cell r="BD274">
            <v>0.50209999999999999</v>
          </cell>
          <cell r="BF274">
            <v>0</v>
          </cell>
          <cell r="BG274">
            <v>39873</v>
          </cell>
          <cell r="BH274">
            <v>0</v>
          </cell>
          <cell r="BI274" t="str">
            <v>Pounds</v>
          </cell>
          <cell r="BP274">
            <v>0</v>
          </cell>
          <cell r="BV274">
            <v>1383</v>
          </cell>
          <cell r="BW274">
            <v>585</v>
          </cell>
          <cell r="BX274">
            <v>39327</v>
          </cell>
          <cell r="CA274">
            <v>122</v>
          </cell>
          <cell r="CB274">
            <v>461</v>
          </cell>
          <cell r="CC274">
            <v>461</v>
          </cell>
          <cell r="CD274">
            <v>461</v>
          </cell>
          <cell r="CE274">
            <v>463</v>
          </cell>
          <cell r="CF274">
            <v>0</v>
          </cell>
        </row>
        <row r="275">
          <cell r="D275" t="str">
            <v>UK</v>
          </cell>
          <cell r="L275">
            <v>38047</v>
          </cell>
          <cell r="M275">
            <v>1433</v>
          </cell>
          <cell r="N275">
            <v>33.86</v>
          </cell>
          <cell r="P275">
            <v>3</v>
          </cell>
          <cell r="R275" t="str">
            <v>Equity</v>
          </cell>
          <cell r="S275">
            <v>38412</v>
          </cell>
          <cell r="T275">
            <v>179</v>
          </cell>
          <cell r="U275" t="str">
            <v>Pounds</v>
          </cell>
          <cell r="W275">
            <v>0.55000000000000004</v>
          </cell>
          <cell r="X275">
            <v>35.68</v>
          </cell>
          <cell r="Y275">
            <v>0.63511099999999998</v>
          </cell>
          <cell r="Z275">
            <v>0.63511099999999998</v>
          </cell>
          <cell r="AB275">
            <v>98</v>
          </cell>
          <cell r="AC275">
            <v>38777</v>
          </cell>
          <cell r="AD275">
            <v>358</v>
          </cell>
          <cell r="AE275" t="str">
            <v>Pounds</v>
          </cell>
          <cell r="AG275">
            <v>0.55000000000000004</v>
          </cell>
          <cell r="AH275">
            <v>31.49</v>
          </cell>
          <cell r="AI275">
            <v>0.63511099999999998</v>
          </cell>
          <cell r="AJ275">
            <v>0.57340000000000002</v>
          </cell>
          <cell r="AL275">
            <v>197</v>
          </cell>
          <cell r="AM275">
            <v>39142</v>
          </cell>
          <cell r="AN275">
            <v>358</v>
          </cell>
          <cell r="AO275" t="str">
            <v>Pounds</v>
          </cell>
          <cell r="AQ275">
            <v>0.59</v>
          </cell>
          <cell r="AR275">
            <v>35.36</v>
          </cell>
          <cell r="AS275">
            <v>0.63511099999999998</v>
          </cell>
          <cell r="AT275">
            <v>0.51</v>
          </cell>
          <cell r="AV275">
            <v>211</v>
          </cell>
          <cell r="AW275">
            <v>39508</v>
          </cell>
          <cell r="AX275">
            <v>0</v>
          </cell>
          <cell r="AY275" t="str">
            <v>Pounds</v>
          </cell>
          <cell r="BB275">
            <v>39.299999999999997</v>
          </cell>
          <cell r="BC275">
            <v>0.63511099999999998</v>
          </cell>
          <cell r="BD275">
            <v>0.50209999999999999</v>
          </cell>
          <cell r="BF275">
            <v>0</v>
          </cell>
          <cell r="BG275">
            <v>39873</v>
          </cell>
          <cell r="BH275">
            <v>0</v>
          </cell>
          <cell r="BI275" t="str">
            <v>Pounds</v>
          </cell>
          <cell r="BP275">
            <v>0</v>
          </cell>
          <cell r="BV275">
            <v>895</v>
          </cell>
          <cell r="BW275">
            <v>645</v>
          </cell>
          <cell r="BX275">
            <v>39327</v>
          </cell>
          <cell r="CA275">
            <v>107</v>
          </cell>
          <cell r="CB275">
            <v>179</v>
          </cell>
          <cell r="CC275">
            <v>358</v>
          </cell>
          <cell r="CD275">
            <v>358</v>
          </cell>
          <cell r="CE275">
            <v>358</v>
          </cell>
          <cell r="CF275">
            <v>180</v>
          </cell>
        </row>
        <row r="276">
          <cell r="D276" t="str">
            <v>UK</v>
          </cell>
          <cell r="L276">
            <v>38117</v>
          </cell>
          <cell r="M276">
            <v>3644</v>
          </cell>
          <cell r="N276">
            <v>33</v>
          </cell>
          <cell r="P276">
            <v>3</v>
          </cell>
          <cell r="R276" t="str">
            <v>Equity</v>
          </cell>
          <cell r="S276">
            <v>38482</v>
          </cell>
          <cell r="T276">
            <v>455</v>
          </cell>
          <cell r="U276" t="str">
            <v>Pounds</v>
          </cell>
          <cell r="W276">
            <v>0.55000000000000004</v>
          </cell>
          <cell r="X276">
            <v>36.340000000000003</v>
          </cell>
          <cell r="Y276">
            <v>0.63511099999999998</v>
          </cell>
          <cell r="Z276">
            <v>0.63511099999999998</v>
          </cell>
          <cell r="AB276">
            <v>250</v>
          </cell>
          <cell r="AC276">
            <v>38847</v>
          </cell>
          <cell r="AD276">
            <v>911</v>
          </cell>
          <cell r="AE276" t="str">
            <v>Pounds</v>
          </cell>
          <cell r="AG276">
            <v>0.55000000000000004</v>
          </cell>
          <cell r="AH276">
            <v>29.93</v>
          </cell>
          <cell r="AI276">
            <v>0.63511099999999998</v>
          </cell>
          <cell r="AJ276">
            <v>0.53800000000000003</v>
          </cell>
          <cell r="AL276">
            <v>501</v>
          </cell>
          <cell r="AM276">
            <v>39142</v>
          </cell>
          <cell r="AN276">
            <v>911</v>
          </cell>
          <cell r="AO276" t="str">
            <v>Pounds</v>
          </cell>
          <cell r="AQ276">
            <v>0.59</v>
          </cell>
          <cell r="AR276">
            <v>35.36</v>
          </cell>
          <cell r="AS276">
            <v>0.63511099999999998</v>
          </cell>
          <cell r="AT276">
            <v>0.51</v>
          </cell>
          <cell r="AV276">
            <v>537</v>
          </cell>
          <cell r="AW276">
            <v>39508</v>
          </cell>
          <cell r="AX276">
            <v>0</v>
          </cell>
          <cell r="AY276" t="str">
            <v>Pounds</v>
          </cell>
          <cell r="BB276">
            <v>39.299999999999997</v>
          </cell>
          <cell r="BC276">
            <v>0.63511099999999998</v>
          </cell>
          <cell r="BD276">
            <v>0.50209999999999999</v>
          </cell>
          <cell r="BF276">
            <v>0</v>
          </cell>
          <cell r="BG276">
            <v>39873</v>
          </cell>
          <cell r="BH276">
            <v>0</v>
          </cell>
          <cell r="BI276" t="str">
            <v>Pounds</v>
          </cell>
          <cell r="BP276">
            <v>0</v>
          </cell>
          <cell r="BV276">
            <v>2277</v>
          </cell>
          <cell r="BW276">
            <v>1630</v>
          </cell>
          <cell r="BX276">
            <v>39327</v>
          </cell>
          <cell r="CA276">
            <v>263</v>
          </cell>
          <cell r="CB276">
            <v>455</v>
          </cell>
          <cell r="CC276">
            <v>911</v>
          </cell>
          <cell r="CD276">
            <v>911</v>
          </cell>
          <cell r="CE276">
            <v>911</v>
          </cell>
          <cell r="CF276">
            <v>456</v>
          </cell>
        </row>
        <row r="277">
          <cell r="D277" t="str">
            <v>UK</v>
          </cell>
          <cell r="L277">
            <v>38309</v>
          </cell>
          <cell r="M277">
            <v>2990</v>
          </cell>
          <cell r="N277">
            <v>33.450000000000003</v>
          </cell>
          <cell r="P277">
            <v>3</v>
          </cell>
          <cell r="R277" t="str">
            <v>Equity</v>
          </cell>
          <cell r="S277">
            <v>38674</v>
          </cell>
          <cell r="T277">
            <v>373</v>
          </cell>
          <cell r="U277" t="str">
            <v>Pounds</v>
          </cell>
          <cell r="W277">
            <v>0.55000000000000004</v>
          </cell>
          <cell r="X277">
            <v>37.1</v>
          </cell>
          <cell r="Y277">
            <v>0.63511099999999998</v>
          </cell>
          <cell r="Z277">
            <v>0.63511099999999998</v>
          </cell>
          <cell r="AB277">
            <v>205</v>
          </cell>
          <cell r="AC277">
            <v>38961</v>
          </cell>
          <cell r="AD277">
            <v>747</v>
          </cell>
          <cell r="AE277" t="str">
            <v>Pounds</v>
          </cell>
          <cell r="AG277">
            <v>0.55000000000000004</v>
          </cell>
          <cell r="AH277">
            <v>32.630000000000003</v>
          </cell>
          <cell r="AI277">
            <v>0.63511099999999998</v>
          </cell>
          <cell r="AJ277">
            <v>0.52500000000000002</v>
          </cell>
          <cell r="AL277">
            <v>411</v>
          </cell>
          <cell r="AM277">
            <v>39326</v>
          </cell>
          <cell r="AN277">
            <v>747</v>
          </cell>
          <cell r="AO277" t="str">
            <v>Pounds</v>
          </cell>
          <cell r="AQ277">
            <v>0.59</v>
          </cell>
          <cell r="AR277">
            <v>39.869999999999997</v>
          </cell>
          <cell r="AS277">
            <v>0.63511099999999998</v>
          </cell>
          <cell r="AT277">
            <v>0.49609999999999999</v>
          </cell>
          <cell r="AV277">
            <v>441</v>
          </cell>
          <cell r="AW277">
            <v>39692</v>
          </cell>
          <cell r="AX277">
            <v>0</v>
          </cell>
          <cell r="AY277" t="str">
            <v>Pounds</v>
          </cell>
          <cell r="BF277">
            <v>0</v>
          </cell>
          <cell r="BG277">
            <v>40057</v>
          </cell>
          <cell r="BH277">
            <v>0</v>
          </cell>
          <cell r="BI277" t="str">
            <v>Pounds</v>
          </cell>
          <cell r="BP277">
            <v>0</v>
          </cell>
          <cell r="BV277">
            <v>1867</v>
          </cell>
          <cell r="BW277">
            <v>1320</v>
          </cell>
          <cell r="BX277">
            <v>39327</v>
          </cell>
          <cell r="CA277">
            <v>197</v>
          </cell>
          <cell r="CB277">
            <v>373</v>
          </cell>
          <cell r="CC277">
            <v>747</v>
          </cell>
          <cell r="CD277">
            <v>747</v>
          </cell>
          <cell r="CE277">
            <v>747</v>
          </cell>
          <cell r="CF277">
            <v>376</v>
          </cell>
        </row>
        <row r="278">
          <cell r="D278" t="str">
            <v>UK</v>
          </cell>
          <cell r="L278">
            <v>38412</v>
          </cell>
          <cell r="M278">
            <v>2452</v>
          </cell>
          <cell r="N278">
            <v>35.68</v>
          </cell>
          <cell r="P278">
            <v>2</v>
          </cell>
          <cell r="R278" t="str">
            <v>Bonus</v>
          </cell>
          <cell r="S278">
            <v>38777</v>
          </cell>
          <cell r="T278">
            <v>613</v>
          </cell>
          <cell r="U278" t="str">
            <v>Pounds</v>
          </cell>
          <cell r="W278">
            <v>0.55000000000000004</v>
          </cell>
          <cell r="X278">
            <v>31.49</v>
          </cell>
          <cell r="Y278">
            <v>0.63511099999999998</v>
          </cell>
          <cell r="Z278">
            <v>0.57340000000000002</v>
          </cell>
          <cell r="AB278">
            <v>337</v>
          </cell>
          <cell r="AC278">
            <v>39142</v>
          </cell>
          <cell r="AD278">
            <v>613</v>
          </cell>
          <cell r="AE278" t="str">
            <v>Pounds</v>
          </cell>
          <cell r="AG278">
            <v>0.59</v>
          </cell>
          <cell r="AH278">
            <v>35.36</v>
          </cell>
          <cell r="AI278">
            <v>0.63511099999999998</v>
          </cell>
          <cell r="AJ278">
            <v>0.51</v>
          </cell>
          <cell r="AL278">
            <v>362</v>
          </cell>
          <cell r="AM278">
            <v>39508</v>
          </cell>
          <cell r="AN278">
            <v>0</v>
          </cell>
          <cell r="AO278" t="str">
            <v>Pounds</v>
          </cell>
          <cell r="AV278">
            <v>0</v>
          </cell>
          <cell r="AW278">
            <v>39873</v>
          </cell>
          <cell r="AX278">
            <v>0</v>
          </cell>
          <cell r="AY278" t="str">
            <v>Pounds</v>
          </cell>
          <cell r="BF278">
            <v>0</v>
          </cell>
          <cell r="BG278">
            <v>40238</v>
          </cell>
          <cell r="BH278">
            <v>0</v>
          </cell>
          <cell r="BI278" t="str">
            <v>Pounds</v>
          </cell>
          <cell r="BP278">
            <v>0</v>
          </cell>
          <cell r="BV278">
            <v>1226</v>
          </cell>
          <cell r="BW278">
            <v>1369</v>
          </cell>
          <cell r="BX278">
            <v>39327</v>
          </cell>
          <cell r="CA278">
            <v>143</v>
          </cell>
          <cell r="CB278">
            <v>613</v>
          </cell>
          <cell r="CC278">
            <v>613</v>
          </cell>
          <cell r="CD278">
            <v>613</v>
          </cell>
          <cell r="CE278">
            <v>613</v>
          </cell>
          <cell r="CF278">
            <v>0</v>
          </cell>
        </row>
        <row r="279">
          <cell r="D279" t="str">
            <v>UK</v>
          </cell>
          <cell r="L279">
            <v>38777</v>
          </cell>
          <cell r="M279">
            <v>721</v>
          </cell>
          <cell r="N279">
            <v>31.49</v>
          </cell>
          <cell r="P279">
            <v>2</v>
          </cell>
          <cell r="R279" t="str">
            <v>Bonus</v>
          </cell>
          <cell r="S279">
            <v>39142</v>
          </cell>
          <cell r="T279">
            <v>180</v>
          </cell>
          <cell r="U279" t="str">
            <v>Pounds</v>
          </cell>
          <cell r="W279">
            <v>0.59</v>
          </cell>
          <cell r="X279">
            <v>35.36</v>
          </cell>
          <cell r="Y279">
            <v>0.63511099999999998</v>
          </cell>
          <cell r="Z279">
            <v>0.51</v>
          </cell>
          <cell r="AB279">
            <v>106</v>
          </cell>
          <cell r="AC279">
            <v>39508</v>
          </cell>
          <cell r="AD279">
            <v>0</v>
          </cell>
          <cell r="AE279" t="str">
            <v>Pounds</v>
          </cell>
          <cell r="AL279">
            <v>0</v>
          </cell>
          <cell r="AM279">
            <v>39873</v>
          </cell>
          <cell r="AN279">
            <v>0</v>
          </cell>
          <cell r="AO279" t="str">
            <v>Pounds</v>
          </cell>
          <cell r="AV279">
            <v>0</v>
          </cell>
          <cell r="AW279">
            <v>40238</v>
          </cell>
          <cell r="AX279">
            <v>0</v>
          </cell>
          <cell r="AY279" t="str">
            <v>Pounds</v>
          </cell>
          <cell r="BF279">
            <v>0</v>
          </cell>
          <cell r="BG279">
            <v>40603</v>
          </cell>
          <cell r="BH279">
            <v>0</v>
          </cell>
          <cell r="BI279" t="str">
            <v>Pounds</v>
          </cell>
          <cell r="BP279">
            <v>0</v>
          </cell>
          <cell r="BV279">
            <v>180</v>
          </cell>
          <cell r="BW279">
            <v>570</v>
          </cell>
          <cell r="BX279">
            <v>39327</v>
          </cell>
          <cell r="CA279">
            <v>29</v>
          </cell>
          <cell r="CB279">
            <v>180</v>
          </cell>
          <cell r="CC279">
            <v>180</v>
          </cell>
          <cell r="CD279">
            <v>180</v>
          </cell>
          <cell r="CE279">
            <v>181</v>
          </cell>
          <cell r="CF279">
            <v>0</v>
          </cell>
        </row>
        <row r="280">
          <cell r="D280" t="str">
            <v>BDA</v>
          </cell>
          <cell r="L280">
            <v>37681</v>
          </cell>
          <cell r="M280">
            <v>361</v>
          </cell>
          <cell r="N280">
            <v>22.77</v>
          </cell>
          <cell r="P280">
            <v>1</v>
          </cell>
          <cell r="R280" t="str">
            <v>Bonus</v>
          </cell>
          <cell r="S280">
            <v>38047</v>
          </cell>
          <cell r="T280">
            <v>120</v>
          </cell>
          <cell r="U280" t="str">
            <v>Dollars</v>
          </cell>
          <cell r="W280">
            <v>0</v>
          </cell>
          <cell r="X280">
            <v>33.86</v>
          </cell>
          <cell r="Y280">
            <v>0.63511099999999998</v>
          </cell>
          <cell r="Z280">
            <v>0.63511099999999998</v>
          </cell>
          <cell r="AB280">
            <v>0</v>
          </cell>
          <cell r="AC280">
            <v>38412</v>
          </cell>
          <cell r="AD280">
            <v>120</v>
          </cell>
          <cell r="AE280" t="str">
            <v>Dollars</v>
          </cell>
          <cell r="AG280">
            <v>0.55000000000000004</v>
          </cell>
          <cell r="AH280">
            <v>35.68</v>
          </cell>
          <cell r="AI280">
            <v>0.63511099999999998</v>
          </cell>
          <cell r="AJ280">
            <v>0.63511099999999998</v>
          </cell>
          <cell r="AL280">
            <v>66</v>
          </cell>
          <cell r="AM280">
            <v>38777</v>
          </cell>
          <cell r="AN280">
            <v>134</v>
          </cell>
          <cell r="AO280" t="str">
            <v>Dollars</v>
          </cell>
          <cell r="AQ280">
            <v>0.55000000000000004</v>
          </cell>
          <cell r="AR280">
            <v>31.49</v>
          </cell>
          <cell r="AS280">
            <v>0.63511099999999998</v>
          </cell>
          <cell r="AT280">
            <v>0.57340000000000002</v>
          </cell>
          <cell r="AV280">
            <v>74</v>
          </cell>
          <cell r="AW280">
            <v>39142</v>
          </cell>
          <cell r="AX280">
            <v>0</v>
          </cell>
          <cell r="AY280" t="str">
            <v>Dollars</v>
          </cell>
          <cell r="BA280">
            <v>1</v>
          </cell>
          <cell r="BB280">
            <v>35.36</v>
          </cell>
          <cell r="BC280">
            <v>0.63511099999999998</v>
          </cell>
          <cell r="BD280">
            <v>0.51</v>
          </cell>
          <cell r="BF280">
            <v>0</v>
          </cell>
          <cell r="BG280">
            <v>39508</v>
          </cell>
          <cell r="BH280">
            <v>0</v>
          </cell>
          <cell r="BI280" t="str">
            <v>Dollars</v>
          </cell>
          <cell r="BP280">
            <v>0</v>
          </cell>
          <cell r="BV280">
            <v>374</v>
          </cell>
          <cell r="BW280">
            <v>0</v>
          </cell>
          <cell r="BX280">
            <v>38833</v>
          </cell>
          <cell r="CA280">
            <v>13</v>
          </cell>
          <cell r="CB280">
            <v>120</v>
          </cell>
          <cell r="CC280">
            <v>120</v>
          </cell>
          <cell r="CD280">
            <v>121</v>
          </cell>
          <cell r="CE280">
            <v>0</v>
          </cell>
          <cell r="CF280">
            <v>0</v>
          </cell>
        </row>
        <row r="281">
          <cell r="D281" t="str">
            <v>BDA</v>
          </cell>
          <cell r="L281">
            <v>38047</v>
          </cell>
          <cell r="M281">
            <v>295</v>
          </cell>
          <cell r="N281">
            <v>33.86</v>
          </cell>
          <cell r="P281">
            <v>2</v>
          </cell>
          <cell r="R281" t="str">
            <v>Bonus</v>
          </cell>
          <cell r="S281">
            <v>38412</v>
          </cell>
          <cell r="T281">
            <v>73</v>
          </cell>
          <cell r="U281" t="str">
            <v>Dollars</v>
          </cell>
          <cell r="W281">
            <v>0.55000000000000004</v>
          </cell>
          <cell r="X281">
            <v>35.68</v>
          </cell>
          <cell r="Y281">
            <v>0.63511099999999998</v>
          </cell>
          <cell r="Z281">
            <v>0.63511099999999998</v>
          </cell>
          <cell r="AB281">
            <v>40</v>
          </cell>
          <cell r="AC281">
            <v>38777</v>
          </cell>
          <cell r="AD281">
            <v>73</v>
          </cell>
          <cell r="AE281" t="str">
            <v>Dollars</v>
          </cell>
          <cell r="AG281">
            <v>0.55000000000000004</v>
          </cell>
          <cell r="AH281">
            <v>31.49</v>
          </cell>
          <cell r="AI281">
            <v>0.63511099999999998</v>
          </cell>
          <cell r="AJ281">
            <v>0.57340000000000002</v>
          </cell>
          <cell r="AL281">
            <v>40</v>
          </cell>
          <cell r="AM281">
            <v>39142</v>
          </cell>
          <cell r="AN281">
            <v>73</v>
          </cell>
          <cell r="AO281" t="str">
            <v>Dollars</v>
          </cell>
          <cell r="AQ281">
            <v>0.75</v>
          </cell>
          <cell r="AR281">
            <v>35.36</v>
          </cell>
          <cell r="AS281">
            <v>0.63511099999999998</v>
          </cell>
          <cell r="AT281">
            <v>0.51</v>
          </cell>
          <cell r="AV281">
            <v>55</v>
          </cell>
          <cell r="AW281">
            <v>39508</v>
          </cell>
          <cell r="AX281">
            <v>0</v>
          </cell>
          <cell r="AY281" t="str">
            <v>Dollars</v>
          </cell>
          <cell r="BB281">
            <v>39.299999999999997</v>
          </cell>
          <cell r="BC281">
            <v>0.63511099999999998</v>
          </cell>
          <cell r="BD281">
            <v>0.50209999999999999</v>
          </cell>
          <cell r="BF281">
            <v>0</v>
          </cell>
          <cell r="BG281">
            <v>39873</v>
          </cell>
          <cell r="BH281">
            <v>0</v>
          </cell>
          <cell r="BI281" t="str">
            <v>Dollars</v>
          </cell>
          <cell r="BP281">
            <v>0</v>
          </cell>
          <cell r="BV281">
            <v>219</v>
          </cell>
          <cell r="BW281">
            <v>96</v>
          </cell>
          <cell r="BX281">
            <v>39327</v>
          </cell>
          <cell r="CA281">
            <v>20</v>
          </cell>
          <cell r="CB281">
            <v>73</v>
          </cell>
          <cell r="CC281">
            <v>73</v>
          </cell>
          <cell r="CD281">
            <v>73</v>
          </cell>
          <cell r="CE281">
            <v>76</v>
          </cell>
          <cell r="CF281">
            <v>0</v>
          </cell>
        </row>
        <row r="282">
          <cell r="D282" t="str">
            <v>BDA</v>
          </cell>
          <cell r="L282">
            <v>38047</v>
          </cell>
          <cell r="M282">
            <v>30</v>
          </cell>
          <cell r="N282">
            <v>33.86</v>
          </cell>
          <cell r="P282">
            <v>5</v>
          </cell>
          <cell r="R282" t="str">
            <v>Equity</v>
          </cell>
          <cell r="S282">
            <v>38412</v>
          </cell>
          <cell r="T282">
            <v>0</v>
          </cell>
          <cell r="U282" t="str">
            <v>Dollars</v>
          </cell>
          <cell r="W282">
            <v>0.55000000000000004</v>
          </cell>
          <cell r="X282">
            <v>35.68</v>
          </cell>
          <cell r="Y282">
            <v>0.63511099999999998</v>
          </cell>
          <cell r="Z282">
            <v>0.63511099999999998</v>
          </cell>
          <cell r="AB282">
            <v>0</v>
          </cell>
          <cell r="AC282">
            <v>38777</v>
          </cell>
          <cell r="AD282">
            <v>0</v>
          </cell>
          <cell r="AE282" t="str">
            <v>Dollars</v>
          </cell>
          <cell r="AG282">
            <v>0.55000000000000004</v>
          </cell>
          <cell r="AH282">
            <v>31.49</v>
          </cell>
          <cell r="AI282">
            <v>0.63511099999999998</v>
          </cell>
          <cell r="AJ282">
            <v>0.57340000000000002</v>
          </cell>
          <cell r="AL282">
            <v>0</v>
          </cell>
          <cell r="AM282">
            <v>39142</v>
          </cell>
          <cell r="AN282">
            <v>33</v>
          </cell>
          <cell r="AO282" t="str">
            <v>Dollars</v>
          </cell>
          <cell r="AQ282">
            <v>0.75</v>
          </cell>
          <cell r="AR282">
            <v>35.36</v>
          </cell>
          <cell r="AS282">
            <v>0.63511099999999998</v>
          </cell>
          <cell r="AT282">
            <v>0.51</v>
          </cell>
          <cell r="AV282">
            <v>25</v>
          </cell>
          <cell r="AW282">
            <v>39508</v>
          </cell>
          <cell r="AX282">
            <v>0</v>
          </cell>
          <cell r="AY282" t="str">
            <v>Dollars</v>
          </cell>
          <cell r="BB282">
            <v>39.299999999999997</v>
          </cell>
          <cell r="BC282">
            <v>0.63511099999999998</v>
          </cell>
          <cell r="BD282">
            <v>0.50209999999999999</v>
          </cell>
          <cell r="BF282">
            <v>0</v>
          </cell>
          <cell r="BG282">
            <v>39873</v>
          </cell>
          <cell r="BH282">
            <v>0</v>
          </cell>
          <cell r="BI282" t="str">
            <v>Dollars</v>
          </cell>
          <cell r="BP282">
            <v>0</v>
          </cell>
          <cell r="BV282">
            <v>33</v>
          </cell>
          <cell r="BW282">
            <v>0</v>
          </cell>
          <cell r="BX282">
            <v>39327</v>
          </cell>
          <cell r="CA282">
            <v>3</v>
          </cell>
          <cell r="CB282">
            <v>0</v>
          </cell>
          <cell r="CC282">
            <v>0</v>
          </cell>
          <cell r="CD282">
            <v>30</v>
          </cell>
          <cell r="CE282">
            <v>0</v>
          </cell>
          <cell r="CF282">
            <v>0</v>
          </cell>
        </row>
        <row r="283">
          <cell r="D283" t="str">
            <v>BDA</v>
          </cell>
          <cell r="L283">
            <v>38309</v>
          </cell>
          <cell r="M283">
            <v>1495</v>
          </cell>
          <cell r="N283">
            <v>33.450000000000003</v>
          </cell>
          <cell r="P283">
            <v>3</v>
          </cell>
          <cell r="R283" t="str">
            <v>Equity</v>
          </cell>
          <cell r="S283">
            <v>38674</v>
          </cell>
          <cell r="T283">
            <v>186</v>
          </cell>
          <cell r="U283" t="str">
            <v>Dollars</v>
          </cell>
          <cell r="W283">
            <v>0.55000000000000004</v>
          </cell>
          <cell r="X283">
            <v>37.1</v>
          </cell>
          <cell r="Y283">
            <v>0.63511099999999998</v>
          </cell>
          <cell r="Z283">
            <v>0.63511099999999998</v>
          </cell>
          <cell r="AB283">
            <v>102</v>
          </cell>
          <cell r="AC283">
            <v>38961</v>
          </cell>
          <cell r="AD283">
            <v>373</v>
          </cell>
          <cell r="AE283" t="str">
            <v>Dollars</v>
          </cell>
          <cell r="AG283">
            <v>0.55000000000000004</v>
          </cell>
          <cell r="AH283">
            <v>32.630000000000003</v>
          </cell>
          <cell r="AI283">
            <v>0.63511099999999998</v>
          </cell>
          <cell r="AJ283">
            <v>0.52500000000000002</v>
          </cell>
          <cell r="AL283">
            <v>205</v>
          </cell>
          <cell r="AM283">
            <v>39326</v>
          </cell>
          <cell r="AN283">
            <v>373</v>
          </cell>
          <cell r="AO283" t="str">
            <v>Dollars</v>
          </cell>
          <cell r="AQ283">
            <v>0.75</v>
          </cell>
          <cell r="AR283">
            <v>39.869999999999997</v>
          </cell>
          <cell r="AS283">
            <v>0.63511099999999998</v>
          </cell>
          <cell r="AT283">
            <v>0.49609999999999999</v>
          </cell>
          <cell r="AV283">
            <v>280</v>
          </cell>
          <cell r="AW283">
            <v>39692</v>
          </cell>
          <cell r="AX283">
            <v>0</v>
          </cell>
          <cell r="AY283" t="str">
            <v>Dollars</v>
          </cell>
          <cell r="BF283">
            <v>0</v>
          </cell>
          <cell r="BG283">
            <v>40057</v>
          </cell>
          <cell r="BH283">
            <v>0</v>
          </cell>
          <cell r="BI283" t="str">
            <v>Dollars</v>
          </cell>
          <cell r="BP283">
            <v>0</v>
          </cell>
          <cell r="BV283">
            <v>932</v>
          </cell>
          <cell r="BW283">
            <v>661</v>
          </cell>
          <cell r="BX283">
            <v>39327</v>
          </cell>
          <cell r="CA283">
            <v>98</v>
          </cell>
          <cell r="CB283">
            <v>186</v>
          </cell>
          <cell r="CC283">
            <v>373</v>
          </cell>
          <cell r="CD283">
            <v>373</v>
          </cell>
          <cell r="CE283">
            <v>373</v>
          </cell>
          <cell r="CF283">
            <v>190</v>
          </cell>
        </row>
        <row r="284">
          <cell r="D284" t="str">
            <v>BDA</v>
          </cell>
          <cell r="L284">
            <v>38412</v>
          </cell>
          <cell r="M284">
            <v>527</v>
          </cell>
          <cell r="N284">
            <v>35.68</v>
          </cell>
          <cell r="P284">
            <v>2</v>
          </cell>
          <cell r="R284" t="str">
            <v>Bonus</v>
          </cell>
          <cell r="S284">
            <v>38777</v>
          </cell>
          <cell r="T284">
            <v>131</v>
          </cell>
          <cell r="U284" t="str">
            <v>Dollars</v>
          </cell>
          <cell r="W284">
            <v>0.55000000000000004</v>
          </cell>
          <cell r="X284">
            <v>31.49</v>
          </cell>
          <cell r="Y284">
            <v>0.63511099999999998</v>
          </cell>
          <cell r="Z284">
            <v>0.57340000000000002</v>
          </cell>
          <cell r="AB284">
            <v>72</v>
          </cell>
          <cell r="AC284">
            <v>39142</v>
          </cell>
          <cell r="AD284">
            <v>131</v>
          </cell>
          <cell r="AE284" t="str">
            <v>Dollars</v>
          </cell>
          <cell r="AG284">
            <v>0.75</v>
          </cell>
          <cell r="AH284">
            <v>35.36</v>
          </cell>
          <cell r="AI284">
            <v>0.63511099999999998</v>
          </cell>
          <cell r="AJ284">
            <v>0.51</v>
          </cell>
          <cell r="AL284">
            <v>98</v>
          </cell>
          <cell r="AM284">
            <v>39508</v>
          </cell>
          <cell r="AN284">
            <v>0</v>
          </cell>
          <cell r="AO284" t="str">
            <v>Dollars</v>
          </cell>
          <cell r="AV284">
            <v>0</v>
          </cell>
          <cell r="AW284">
            <v>39873</v>
          </cell>
          <cell r="AX284">
            <v>0</v>
          </cell>
          <cell r="AY284" t="str">
            <v>Dollars</v>
          </cell>
          <cell r="BF284">
            <v>0</v>
          </cell>
          <cell r="BG284">
            <v>40238</v>
          </cell>
          <cell r="BH284">
            <v>0</v>
          </cell>
          <cell r="BI284" t="str">
            <v>Dollars</v>
          </cell>
          <cell r="BP284">
            <v>0</v>
          </cell>
          <cell r="BV284">
            <v>262</v>
          </cell>
          <cell r="BW284">
            <v>296</v>
          </cell>
          <cell r="BX284">
            <v>39327</v>
          </cell>
          <cell r="CA284">
            <v>31</v>
          </cell>
          <cell r="CB284">
            <v>131</v>
          </cell>
          <cell r="CC284">
            <v>131</v>
          </cell>
          <cell r="CD284">
            <v>131</v>
          </cell>
          <cell r="CE284">
            <v>134</v>
          </cell>
          <cell r="CF284">
            <v>0</v>
          </cell>
        </row>
        <row r="285">
          <cell r="D285" t="str">
            <v>BDA</v>
          </cell>
          <cell r="L285">
            <v>38596</v>
          </cell>
          <cell r="M285">
            <v>2027</v>
          </cell>
          <cell r="N285">
            <v>37</v>
          </cell>
          <cell r="P285">
            <v>3</v>
          </cell>
          <cell r="R285" t="str">
            <v>Equity</v>
          </cell>
          <cell r="S285">
            <v>38961</v>
          </cell>
          <cell r="T285">
            <v>253</v>
          </cell>
          <cell r="U285" t="str">
            <v>Dollars</v>
          </cell>
          <cell r="W285">
            <v>0.55000000000000004</v>
          </cell>
          <cell r="X285">
            <v>32.630000000000003</v>
          </cell>
          <cell r="Y285">
            <v>0.63511099999999998</v>
          </cell>
          <cell r="Z285">
            <v>0.52500000000000002</v>
          </cell>
          <cell r="AB285">
            <v>139</v>
          </cell>
          <cell r="AC285">
            <v>39326</v>
          </cell>
          <cell r="AD285">
            <v>506</v>
          </cell>
          <cell r="AE285" t="str">
            <v>Dollars</v>
          </cell>
          <cell r="AG285">
            <v>0.75</v>
          </cell>
          <cell r="AH285">
            <v>39.869999999999997</v>
          </cell>
          <cell r="AI285">
            <v>0.63511099999999998</v>
          </cell>
          <cell r="AJ285">
            <v>0.49609999999999999</v>
          </cell>
          <cell r="AL285">
            <v>380</v>
          </cell>
          <cell r="AM285">
            <v>39692</v>
          </cell>
          <cell r="AN285">
            <v>0</v>
          </cell>
          <cell r="AO285" t="str">
            <v>Dollars</v>
          </cell>
          <cell r="AV285">
            <v>0</v>
          </cell>
          <cell r="AW285">
            <v>40057</v>
          </cell>
          <cell r="AX285">
            <v>0</v>
          </cell>
          <cell r="AY285" t="str">
            <v>Dollars</v>
          </cell>
          <cell r="BF285">
            <v>0</v>
          </cell>
          <cell r="BG285">
            <v>40422</v>
          </cell>
          <cell r="BH285">
            <v>0</v>
          </cell>
          <cell r="BI285" t="str">
            <v>Dollars</v>
          </cell>
          <cell r="BP285">
            <v>0</v>
          </cell>
          <cell r="BV285">
            <v>759</v>
          </cell>
          <cell r="BW285">
            <v>1379</v>
          </cell>
          <cell r="BX285">
            <v>39327</v>
          </cell>
          <cell r="CA285">
            <v>111</v>
          </cell>
          <cell r="CB285">
            <v>253</v>
          </cell>
          <cell r="CC285">
            <v>506</v>
          </cell>
          <cell r="CD285">
            <v>506</v>
          </cell>
          <cell r="CE285">
            <v>506</v>
          </cell>
          <cell r="CF285">
            <v>256</v>
          </cell>
        </row>
        <row r="286">
          <cell r="D286" t="str">
            <v>BDA</v>
          </cell>
          <cell r="L286">
            <v>38777</v>
          </cell>
          <cell r="M286">
            <v>1529</v>
          </cell>
          <cell r="N286">
            <v>31.49</v>
          </cell>
          <cell r="P286">
            <v>2</v>
          </cell>
          <cell r="R286" t="str">
            <v>Bonus</v>
          </cell>
          <cell r="S286">
            <v>39142</v>
          </cell>
          <cell r="T286">
            <v>382</v>
          </cell>
          <cell r="U286" t="str">
            <v>Dollars</v>
          </cell>
          <cell r="W286">
            <v>0.75</v>
          </cell>
          <cell r="X286">
            <v>35.36</v>
          </cell>
          <cell r="Y286">
            <v>0.63511099999999998</v>
          </cell>
          <cell r="Z286">
            <v>0.51</v>
          </cell>
          <cell r="AB286">
            <v>287</v>
          </cell>
          <cell r="AC286">
            <v>39508</v>
          </cell>
          <cell r="AD286">
            <v>0</v>
          </cell>
          <cell r="AE286" t="str">
            <v>Dollars</v>
          </cell>
          <cell r="AL286">
            <v>0</v>
          </cell>
          <cell r="AM286">
            <v>39873</v>
          </cell>
          <cell r="AN286">
            <v>0</v>
          </cell>
          <cell r="AO286" t="str">
            <v>Dollars</v>
          </cell>
          <cell r="AV286">
            <v>0</v>
          </cell>
          <cell r="AW286">
            <v>40238</v>
          </cell>
          <cell r="AX286">
            <v>0</v>
          </cell>
          <cell r="AY286" t="str">
            <v>Dollars</v>
          </cell>
          <cell r="BF286">
            <v>0</v>
          </cell>
          <cell r="BG286">
            <v>40603</v>
          </cell>
          <cell r="BH286">
            <v>0</v>
          </cell>
          <cell r="BI286" t="str">
            <v>Dollars</v>
          </cell>
          <cell r="BP286">
            <v>0</v>
          </cell>
          <cell r="BV286">
            <v>382</v>
          </cell>
          <cell r="BW286">
            <v>1208</v>
          </cell>
          <cell r="BX286">
            <v>39327</v>
          </cell>
          <cell r="CA286">
            <v>61</v>
          </cell>
          <cell r="CB286">
            <v>382</v>
          </cell>
          <cell r="CC286">
            <v>382</v>
          </cell>
          <cell r="CD286">
            <v>382</v>
          </cell>
          <cell r="CE286">
            <v>383</v>
          </cell>
          <cell r="CF286">
            <v>0</v>
          </cell>
        </row>
        <row r="287">
          <cell r="D287" t="str">
            <v>BDA</v>
          </cell>
          <cell r="L287">
            <v>38777</v>
          </cell>
          <cell r="M287">
            <v>7000</v>
          </cell>
          <cell r="N287">
            <v>31.49</v>
          </cell>
          <cell r="P287">
            <v>3</v>
          </cell>
          <cell r="R287" t="str">
            <v>Equity</v>
          </cell>
          <cell r="S287">
            <v>39142</v>
          </cell>
          <cell r="T287">
            <v>875</v>
          </cell>
          <cell r="U287" t="str">
            <v>Dollars</v>
          </cell>
          <cell r="W287">
            <v>0.75</v>
          </cell>
          <cell r="X287">
            <v>35.36</v>
          </cell>
          <cell r="Y287">
            <v>0.63511099999999998</v>
          </cell>
          <cell r="Z287">
            <v>0.51</v>
          </cell>
          <cell r="AB287">
            <v>656</v>
          </cell>
          <cell r="AC287">
            <v>39508</v>
          </cell>
          <cell r="AD287">
            <v>0</v>
          </cell>
          <cell r="AE287" t="str">
            <v>Dollars</v>
          </cell>
          <cell r="AL287">
            <v>0</v>
          </cell>
          <cell r="AM287">
            <v>39873</v>
          </cell>
          <cell r="AN287">
            <v>0</v>
          </cell>
          <cell r="AO287" t="str">
            <v>Dollars</v>
          </cell>
          <cell r="AV287">
            <v>0</v>
          </cell>
          <cell r="AW287">
            <v>40238</v>
          </cell>
          <cell r="AX287">
            <v>0</v>
          </cell>
          <cell r="AY287" t="str">
            <v>Dollars</v>
          </cell>
          <cell r="BF287">
            <v>0</v>
          </cell>
          <cell r="BG287">
            <v>40603</v>
          </cell>
          <cell r="BH287">
            <v>0</v>
          </cell>
          <cell r="BI287" t="str">
            <v>Dollars</v>
          </cell>
          <cell r="BP287">
            <v>0</v>
          </cell>
          <cell r="BV287">
            <v>875</v>
          </cell>
          <cell r="BW287">
            <v>6417</v>
          </cell>
          <cell r="BX287">
            <v>39327</v>
          </cell>
          <cell r="CA287">
            <v>292</v>
          </cell>
          <cell r="CB287">
            <v>875</v>
          </cell>
          <cell r="CC287">
            <v>1750</v>
          </cell>
          <cell r="CD287">
            <v>1750</v>
          </cell>
          <cell r="CE287">
            <v>1750</v>
          </cell>
          <cell r="CF287">
            <v>875</v>
          </cell>
        </row>
        <row r="288">
          <cell r="D288" t="str">
            <v>BDA</v>
          </cell>
          <cell r="L288">
            <v>38412</v>
          </cell>
          <cell r="M288">
            <v>173</v>
          </cell>
          <cell r="N288">
            <v>35.68</v>
          </cell>
          <cell r="P288">
            <v>2</v>
          </cell>
          <cell r="R288" t="str">
            <v>Bonus</v>
          </cell>
          <cell r="S288">
            <v>38777</v>
          </cell>
          <cell r="T288">
            <v>43</v>
          </cell>
          <cell r="U288" t="str">
            <v>Dollars</v>
          </cell>
          <cell r="W288">
            <v>0.55000000000000004</v>
          </cell>
          <cell r="X288">
            <v>31.49</v>
          </cell>
          <cell r="Y288">
            <v>0.63511099999999998</v>
          </cell>
          <cell r="Z288">
            <v>0.57340000000000002</v>
          </cell>
          <cell r="AB288">
            <v>24</v>
          </cell>
          <cell r="AC288">
            <v>39142</v>
          </cell>
          <cell r="AD288">
            <v>43</v>
          </cell>
          <cell r="AE288" t="str">
            <v>Dollars</v>
          </cell>
          <cell r="AG288">
            <v>0.75</v>
          </cell>
          <cell r="AH288">
            <v>35.36</v>
          </cell>
          <cell r="AI288">
            <v>0.63511099999999998</v>
          </cell>
          <cell r="AJ288">
            <v>0.51</v>
          </cell>
          <cell r="AL288">
            <v>32</v>
          </cell>
          <cell r="AM288">
            <v>39508</v>
          </cell>
          <cell r="AN288">
            <v>0</v>
          </cell>
          <cell r="AO288" t="str">
            <v>Dollars</v>
          </cell>
          <cell r="AV288">
            <v>0</v>
          </cell>
          <cell r="AW288">
            <v>39873</v>
          </cell>
          <cell r="AX288">
            <v>0</v>
          </cell>
          <cell r="AY288" t="str">
            <v>Dollars</v>
          </cell>
          <cell r="BF288">
            <v>0</v>
          </cell>
          <cell r="BG288">
            <v>40238</v>
          </cell>
          <cell r="BH288">
            <v>0</v>
          </cell>
          <cell r="BI288" t="str">
            <v>Dollars</v>
          </cell>
          <cell r="BP288">
            <v>0</v>
          </cell>
          <cell r="BV288">
            <v>86</v>
          </cell>
          <cell r="BW288">
            <v>98</v>
          </cell>
          <cell r="BX288">
            <v>39370</v>
          </cell>
          <cell r="CA288">
            <v>11</v>
          </cell>
          <cell r="CB288">
            <v>43</v>
          </cell>
          <cell r="CC288">
            <v>43</v>
          </cell>
          <cell r="CD288">
            <v>43</v>
          </cell>
          <cell r="CE288">
            <v>44</v>
          </cell>
          <cell r="CF288">
            <v>0</v>
          </cell>
        </row>
        <row r="289">
          <cell r="D289" t="str">
            <v>BDA</v>
          </cell>
          <cell r="L289">
            <v>38677</v>
          </cell>
          <cell r="M289">
            <v>1350</v>
          </cell>
          <cell r="N289">
            <v>37.049999999999997</v>
          </cell>
          <cell r="P289">
            <v>3</v>
          </cell>
          <cell r="R289" t="str">
            <v>Equity</v>
          </cell>
          <cell r="S289">
            <v>38961</v>
          </cell>
          <cell r="T289">
            <v>168</v>
          </cell>
          <cell r="U289" t="str">
            <v>Dollars</v>
          </cell>
          <cell r="W289">
            <v>0.55000000000000004</v>
          </cell>
          <cell r="X289">
            <v>32.630000000000003</v>
          </cell>
          <cell r="Y289">
            <v>0.63511099999999998</v>
          </cell>
          <cell r="Z289">
            <v>0.52500000000000002</v>
          </cell>
          <cell r="AB289">
            <v>92</v>
          </cell>
          <cell r="AC289">
            <v>39326</v>
          </cell>
          <cell r="AD289">
            <v>337</v>
          </cell>
          <cell r="AE289" t="str">
            <v>Dollars</v>
          </cell>
          <cell r="AG289">
            <v>0.75</v>
          </cell>
          <cell r="AH289">
            <v>39.869999999999997</v>
          </cell>
          <cell r="AI289">
            <v>0.63511099999999998</v>
          </cell>
          <cell r="AJ289">
            <v>0.49609999999999999</v>
          </cell>
          <cell r="AL289">
            <v>253</v>
          </cell>
          <cell r="AM289">
            <v>39692</v>
          </cell>
          <cell r="AN289">
            <v>0</v>
          </cell>
          <cell r="AO289" t="str">
            <v>Dollars</v>
          </cell>
          <cell r="AV289">
            <v>0</v>
          </cell>
          <cell r="AW289">
            <v>40057</v>
          </cell>
          <cell r="AX289">
            <v>0</v>
          </cell>
          <cell r="AY289" t="str">
            <v>Dollars</v>
          </cell>
          <cell r="BF289">
            <v>0</v>
          </cell>
          <cell r="BG289">
            <v>40422</v>
          </cell>
          <cell r="BH289">
            <v>0</v>
          </cell>
          <cell r="BI289" t="str">
            <v>Dollars</v>
          </cell>
          <cell r="BP289">
            <v>0</v>
          </cell>
          <cell r="BV289">
            <v>505</v>
          </cell>
          <cell r="BW289">
            <v>914</v>
          </cell>
          <cell r="BX289">
            <v>39370</v>
          </cell>
          <cell r="CA289">
            <v>69</v>
          </cell>
          <cell r="CB289">
            <v>168</v>
          </cell>
          <cell r="CC289">
            <v>337</v>
          </cell>
          <cell r="CD289">
            <v>337</v>
          </cell>
          <cell r="CE289">
            <v>337</v>
          </cell>
          <cell r="CF289">
            <v>171</v>
          </cell>
        </row>
        <row r="290">
          <cell r="D290" t="str">
            <v>US</v>
          </cell>
          <cell r="L290">
            <v>38047</v>
          </cell>
          <cell r="M290">
            <v>2289</v>
          </cell>
          <cell r="N290">
            <v>33.86</v>
          </cell>
          <cell r="P290">
            <v>2</v>
          </cell>
          <cell r="R290" t="str">
            <v>Bonus</v>
          </cell>
          <cell r="S290">
            <v>38412</v>
          </cell>
          <cell r="T290">
            <v>572</v>
          </cell>
          <cell r="U290" t="str">
            <v>Dollars</v>
          </cell>
          <cell r="W290">
            <v>0.55000000000000004</v>
          </cell>
          <cell r="X290">
            <v>35.68</v>
          </cell>
          <cell r="Y290">
            <v>0.63511099999999998</v>
          </cell>
          <cell r="Z290">
            <v>0.63511099999999998</v>
          </cell>
          <cell r="AB290">
            <v>315</v>
          </cell>
          <cell r="AC290">
            <v>38777</v>
          </cell>
          <cell r="AD290">
            <v>572</v>
          </cell>
          <cell r="AE290" t="str">
            <v>Dollars</v>
          </cell>
          <cell r="AG290">
            <v>0.55000000000000004</v>
          </cell>
          <cell r="AH290">
            <v>31.49</v>
          </cell>
          <cell r="AI290">
            <v>0.63511099999999998</v>
          </cell>
          <cell r="AJ290">
            <v>0.57340000000000002</v>
          </cell>
          <cell r="AL290">
            <v>315</v>
          </cell>
          <cell r="AM290">
            <v>39142</v>
          </cell>
          <cell r="AN290">
            <v>572</v>
          </cell>
          <cell r="AO290" t="str">
            <v>Dollars</v>
          </cell>
          <cell r="AQ290">
            <v>0.56000000000000005</v>
          </cell>
          <cell r="AR290">
            <v>35.36</v>
          </cell>
          <cell r="AS290">
            <v>0.63511099999999998</v>
          </cell>
          <cell r="AT290">
            <v>0.51</v>
          </cell>
          <cell r="AV290">
            <v>320</v>
          </cell>
          <cell r="AW290">
            <v>39508</v>
          </cell>
          <cell r="AX290">
            <v>0</v>
          </cell>
          <cell r="AY290" t="str">
            <v>Dollars</v>
          </cell>
          <cell r="BB290">
            <v>39.299999999999997</v>
          </cell>
          <cell r="BC290">
            <v>0.63511099999999998</v>
          </cell>
          <cell r="BD290">
            <v>0.50209999999999999</v>
          </cell>
          <cell r="BF290">
            <v>0</v>
          </cell>
          <cell r="BG290">
            <v>39873</v>
          </cell>
          <cell r="BH290">
            <v>0</v>
          </cell>
          <cell r="BI290" t="str">
            <v>Dollars</v>
          </cell>
          <cell r="BP290">
            <v>0</v>
          </cell>
          <cell r="BV290">
            <v>1716</v>
          </cell>
          <cell r="BW290">
            <v>724</v>
          </cell>
          <cell r="BX290">
            <v>39327</v>
          </cell>
          <cell r="CA290">
            <v>151</v>
          </cell>
          <cell r="CB290">
            <v>572</v>
          </cell>
          <cell r="CC290">
            <v>572</v>
          </cell>
          <cell r="CD290">
            <v>572</v>
          </cell>
          <cell r="CE290">
            <v>573</v>
          </cell>
          <cell r="CF290">
            <v>0</v>
          </cell>
        </row>
        <row r="291">
          <cell r="D291" t="str">
            <v>US</v>
          </cell>
          <cell r="L291">
            <v>38047</v>
          </cell>
          <cell r="M291">
            <v>3582</v>
          </cell>
          <cell r="N291">
            <v>33.86</v>
          </cell>
          <cell r="P291">
            <v>3</v>
          </cell>
          <cell r="R291" t="str">
            <v>Equity</v>
          </cell>
          <cell r="S291">
            <v>38412</v>
          </cell>
          <cell r="T291">
            <v>447</v>
          </cell>
          <cell r="U291" t="str">
            <v>Dollars</v>
          </cell>
          <cell r="W291">
            <v>0.55000000000000004</v>
          </cell>
          <cell r="X291">
            <v>35.68</v>
          </cell>
          <cell r="Y291">
            <v>0.63511099999999998</v>
          </cell>
          <cell r="Z291">
            <v>0.63511099999999998</v>
          </cell>
          <cell r="AB291">
            <v>246</v>
          </cell>
          <cell r="AC291">
            <v>38777</v>
          </cell>
          <cell r="AD291">
            <v>895</v>
          </cell>
          <cell r="AE291" t="str">
            <v>Dollars</v>
          </cell>
          <cell r="AG291">
            <v>0.55000000000000004</v>
          </cell>
          <cell r="AH291">
            <v>31.49</v>
          </cell>
          <cell r="AI291">
            <v>0.63511099999999998</v>
          </cell>
          <cell r="AJ291">
            <v>0.57340000000000002</v>
          </cell>
          <cell r="AL291">
            <v>492</v>
          </cell>
          <cell r="AM291">
            <v>39142</v>
          </cell>
          <cell r="AN291">
            <v>895</v>
          </cell>
          <cell r="AO291" t="str">
            <v>Dollars</v>
          </cell>
          <cell r="AQ291">
            <v>0.56000000000000005</v>
          </cell>
          <cell r="AR291">
            <v>35.36</v>
          </cell>
          <cell r="AS291">
            <v>0.63511099999999998</v>
          </cell>
          <cell r="AT291">
            <v>0.51</v>
          </cell>
          <cell r="AV291">
            <v>501</v>
          </cell>
          <cell r="AW291">
            <v>39508</v>
          </cell>
          <cell r="AX291">
            <v>0</v>
          </cell>
          <cell r="AY291" t="str">
            <v>Dollars</v>
          </cell>
          <cell r="BB291">
            <v>39.299999999999997</v>
          </cell>
          <cell r="BC291">
            <v>0.63511099999999998</v>
          </cell>
          <cell r="BD291">
            <v>0.50209999999999999</v>
          </cell>
          <cell r="BF291">
            <v>0</v>
          </cell>
          <cell r="BG291">
            <v>39873</v>
          </cell>
          <cell r="BH291">
            <v>0</v>
          </cell>
          <cell r="BI291" t="str">
            <v>Dollars</v>
          </cell>
          <cell r="BP291">
            <v>0</v>
          </cell>
          <cell r="BV291">
            <v>2237</v>
          </cell>
          <cell r="BW291">
            <v>1613</v>
          </cell>
          <cell r="BX291">
            <v>39327</v>
          </cell>
          <cell r="CA291">
            <v>268</v>
          </cell>
          <cell r="CB291">
            <v>447</v>
          </cell>
          <cell r="CC291">
            <v>895</v>
          </cell>
          <cell r="CD291">
            <v>895</v>
          </cell>
          <cell r="CE291">
            <v>895</v>
          </cell>
          <cell r="CF291">
            <v>450</v>
          </cell>
        </row>
        <row r="292">
          <cell r="D292" t="str">
            <v>US</v>
          </cell>
          <cell r="L292">
            <v>38309</v>
          </cell>
          <cell r="M292">
            <v>1495</v>
          </cell>
          <cell r="N292">
            <v>33.450000000000003</v>
          </cell>
          <cell r="P292">
            <v>3</v>
          </cell>
          <cell r="R292" t="str">
            <v>Equity</v>
          </cell>
          <cell r="S292">
            <v>38674</v>
          </cell>
          <cell r="T292">
            <v>186</v>
          </cell>
          <cell r="U292" t="str">
            <v>Dollars</v>
          </cell>
          <cell r="W292">
            <v>0.55000000000000004</v>
          </cell>
          <cell r="X292">
            <v>37.1</v>
          </cell>
          <cell r="Y292">
            <v>0.63511099999999998</v>
          </cell>
          <cell r="Z292">
            <v>0.63511099999999998</v>
          </cell>
          <cell r="AB292">
            <v>102</v>
          </cell>
          <cell r="AC292">
            <v>38961</v>
          </cell>
          <cell r="AD292">
            <v>373</v>
          </cell>
          <cell r="AE292" t="str">
            <v>Dollars</v>
          </cell>
          <cell r="AG292">
            <v>0.55000000000000004</v>
          </cell>
          <cell r="AH292">
            <v>32.630000000000003</v>
          </cell>
          <cell r="AI292">
            <v>0.63511099999999998</v>
          </cell>
          <cell r="AJ292">
            <v>0.52500000000000002</v>
          </cell>
          <cell r="AL292">
            <v>205</v>
          </cell>
          <cell r="AM292">
            <v>39326</v>
          </cell>
          <cell r="AN292">
            <v>373</v>
          </cell>
          <cell r="AO292" t="str">
            <v>Dollars</v>
          </cell>
          <cell r="AQ292">
            <v>0.56000000000000005</v>
          </cell>
          <cell r="AR292">
            <v>39.869999999999997</v>
          </cell>
          <cell r="AS292">
            <v>0.63511099999999998</v>
          </cell>
          <cell r="AT292">
            <v>0.49609999999999999</v>
          </cell>
          <cell r="AV292">
            <v>209</v>
          </cell>
          <cell r="AW292">
            <v>39692</v>
          </cell>
          <cell r="AX292">
            <v>0</v>
          </cell>
          <cell r="AY292" t="str">
            <v>Dollars</v>
          </cell>
          <cell r="BF292">
            <v>0</v>
          </cell>
          <cell r="BG292">
            <v>40057</v>
          </cell>
          <cell r="BH292">
            <v>0</v>
          </cell>
          <cell r="BI292" t="str">
            <v>Dollars</v>
          </cell>
          <cell r="BP292">
            <v>0</v>
          </cell>
          <cell r="BV292">
            <v>932</v>
          </cell>
          <cell r="BW292">
            <v>661</v>
          </cell>
          <cell r="BX292">
            <v>39327</v>
          </cell>
          <cell r="CA292">
            <v>98</v>
          </cell>
          <cell r="CB292">
            <v>186</v>
          </cell>
          <cell r="CC292">
            <v>373</v>
          </cell>
          <cell r="CD292">
            <v>373</v>
          </cell>
          <cell r="CE292">
            <v>373</v>
          </cell>
          <cell r="CF292">
            <v>190</v>
          </cell>
        </row>
        <row r="293">
          <cell r="D293" t="str">
            <v>US</v>
          </cell>
          <cell r="L293">
            <v>38412</v>
          </cell>
          <cell r="M293">
            <v>1030</v>
          </cell>
          <cell r="N293">
            <v>35.68</v>
          </cell>
          <cell r="P293">
            <v>2</v>
          </cell>
          <cell r="R293" t="str">
            <v>Bonus</v>
          </cell>
          <cell r="S293">
            <v>38777</v>
          </cell>
          <cell r="T293">
            <v>257</v>
          </cell>
          <cell r="U293" t="str">
            <v>Dollars</v>
          </cell>
          <cell r="W293">
            <v>0.55000000000000004</v>
          </cell>
          <cell r="X293">
            <v>31.49</v>
          </cell>
          <cell r="Y293">
            <v>0.63511099999999998</v>
          </cell>
          <cell r="Z293">
            <v>0.57340000000000002</v>
          </cell>
          <cell r="AB293">
            <v>141</v>
          </cell>
          <cell r="AC293">
            <v>39142</v>
          </cell>
          <cell r="AD293">
            <v>257</v>
          </cell>
          <cell r="AE293" t="str">
            <v>Dollars</v>
          </cell>
          <cell r="AG293">
            <v>0.56000000000000005</v>
          </cell>
          <cell r="AH293">
            <v>35.36</v>
          </cell>
          <cell r="AI293">
            <v>0.63511099999999998</v>
          </cell>
          <cell r="AJ293">
            <v>0.51</v>
          </cell>
          <cell r="AL293">
            <v>144</v>
          </cell>
          <cell r="AM293">
            <v>39508</v>
          </cell>
          <cell r="AN293">
            <v>0</v>
          </cell>
          <cell r="AO293" t="str">
            <v>Dollars</v>
          </cell>
          <cell r="AV293">
            <v>0</v>
          </cell>
          <cell r="AW293">
            <v>39873</v>
          </cell>
          <cell r="AX293">
            <v>0</v>
          </cell>
          <cell r="AY293" t="str">
            <v>Dollars</v>
          </cell>
          <cell r="BF293">
            <v>0</v>
          </cell>
          <cell r="BG293">
            <v>40238</v>
          </cell>
          <cell r="BH293">
            <v>0</v>
          </cell>
          <cell r="BI293" t="str">
            <v>Dollars</v>
          </cell>
          <cell r="BP293">
            <v>0</v>
          </cell>
          <cell r="BV293">
            <v>514</v>
          </cell>
          <cell r="BW293">
            <v>576</v>
          </cell>
          <cell r="BX293">
            <v>39327</v>
          </cell>
          <cell r="CA293">
            <v>60</v>
          </cell>
          <cell r="CB293">
            <v>257</v>
          </cell>
          <cell r="CC293">
            <v>257</v>
          </cell>
          <cell r="CD293">
            <v>257</v>
          </cell>
          <cell r="CE293">
            <v>259</v>
          </cell>
          <cell r="CF293">
            <v>0</v>
          </cell>
        </row>
        <row r="294">
          <cell r="D294" t="str">
            <v>US</v>
          </cell>
          <cell r="L294">
            <v>38777</v>
          </cell>
          <cell r="M294">
            <v>2500</v>
          </cell>
          <cell r="N294">
            <v>31.49</v>
          </cell>
          <cell r="P294">
            <v>3</v>
          </cell>
          <cell r="R294" t="str">
            <v>Equity</v>
          </cell>
          <cell r="S294">
            <v>39142</v>
          </cell>
          <cell r="T294">
            <v>312</v>
          </cell>
          <cell r="U294" t="str">
            <v>Dollars</v>
          </cell>
          <cell r="W294">
            <v>0.56000000000000005</v>
          </cell>
          <cell r="X294">
            <v>35.36</v>
          </cell>
          <cell r="Y294">
            <v>0.63511099999999998</v>
          </cell>
          <cell r="Z294">
            <v>0.51</v>
          </cell>
          <cell r="AB294">
            <v>175</v>
          </cell>
          <cell r="AC294">
            <v>39508</v>
          </cell>
          <cell r="AD294">
            <v>0</v>
          </cell>
          <cell r="AE294" t="str">
            <v>Dollars</v>
          </cell>
          <cell r="AL294">
            <v>0</v>
          </cell>
          <cell r="AM294">
            <v>39873</v>
          </cell>
          <cell r="AN294">
            <v>0</v>
          </cell>
          <cell r="AO294" t="str">
            <v>Dollars</v>
          </cell>
          <cell r="AV294">
            <v>0</v>
          </cell>
          <cell r="AW294">
            <v>40238</v>
          </cell>
          <cell r="AX294">
            <v>0</v>
          </cell>
          <cell r="AY294" t="str">
            <v>Dollars</v>
          </cell>
          <cell r="BF294">
            <v>0</v>
          </cell>
          <cell r="BG294">
            <v>40603</v>
          </cell>
          <cell r="BH294">
            <v>0</v>
          </cell>
          <cell r="BI294" t="str">
            <v>Dollars</v>
          </cell>
          <cell r="BP294">
            <v>0</v>
          </cell>
          <cell r="BV294">
            <v>312</v>
          </cell>
          <cell r="BW294">
            <v>2292</v>
          </cell>
          <cell r="BX294">
            <v>39327</v>
          </cell>
          <cell r="CA294">
            <v>104</v>
          </cell>
          <cell r="CB294">
            <v>312</v>
          </cell>
          <cell r="CC294">
            <v>625</v>
          </cell>
          <cell r="CD294">
            <v>625</v>
          </cell>
          <cell r="CE294">
            <v>625</v>
          </cell>
          <cell r="CF294">
            <v>313</v>
          </cell>
        </row>
        <row r="295">
          <cell r="D295" t="str">
            <v>US</v>
          </cell>
          <cell r="L295">
            <v>38047</v>
          </cell>
          <cell r="M295">
            <v>30</v>
          </cell>
          <cell r="N295">
            <v>33.86</v>
          </cell>
          <cell r="P295">
            <v>5</v>
          </cell>
          <cell r="R295" t="str">
            <v>Equity</v>
          </cell>
          <cell r="S295">
            <v>38412</v>
          </cell>
          <cell r="T295">
            <v>0</v>
          </cell>
          <cell r="U295" t="str">
            <v>Dollars</v>
          </cell>
          <cell r="W295">
            <v>0.55000000000000004</v>
          </cell>
          <cell r="X295">
            <v>35.68</v>
          </cell>
          <cell r="Y295">
            <v>0.63511099999999998</v>
          </cell>
          <cell r="Z295">
            <v>0.63511099999999998</v>
          </cell>
          <cell r="AB295">
            <v>0</v>
          </cell>
          <cell r="AC295">
            <v>38777</v>
          </cell>
          <cell r="AD295">
            <v>0</v>
          </cell>
          <cell r="AE295" t="str">
            <v>Dollars</v>
          </cell>
          <cell r="AG295">
            <v>0.55000000000000004</v>
          </cell>
          <cell r="AH295">
            <v>31.49</v>
          </cell>
          <cell r="AI295">
            <v>0.63511099999999998</v>
          </cell>
          <cell r="AJ295">
            <v>0.57340000000000002</v>
          </cell>
          <cell r="AL295">
            <v>0</v>
          </cell>
          <cell r="AM295">
            <v>39142</v>
          </cell>
          <cell r="AN295">
            <v>33</v>
          </cell>
          <cell r="AO295" t="str">
            <v>Dollars</v>
          </cell>
          <cell r="AQ295">
            <v>0.56000000000000005</v>
          </cell>
          <cell r="AR295">
            <v>35.36</v>
          </cell>
          <cell r="AS295">
            <v>0.63511099999999998</v>
          </cell>
          <cell r="AT295">
            <v>0.51</v>
          </cell>
          <cell r="AV295">
            <v>18</v>
          </cell>
          <cell r="AW295">
            <v>39508</v>
          </cell>
          <cell r="AX295">
            <v>0</v>
          </cell>
          <cell r="AY295" t="str">
            <v>Dollars</v>
          </cell>
          <cell r="BB295">
            <v>39.299999999999997</v>
          </cell>
          <cell r="BC295">
            <v>0.63511099999999998</v>
          </cell>
          <cell r="BD295">
            <v>0.50209999999999999</v>
          </cell>
          <cell r="BF295">
            <v>0</v>
          </cell>
          <cell r="BG295">
            <v>39873</v>
          </cell>
          <cell r="BH295">
            <v>0</v>
          </cell>
          <cell r="BI295" t="str">
            <v>Dollars</v>
          </cell>
          <cell r="BP295">
            <v>0</v>
          </cell>
          <cell r="BV295">
            <v>33</v>
          </cell>
          <cell r="BW295">
            <v>0</v>
          </cell>
          <cell r="BX295">
            <v>49004</v>
          </cell>
          <cell r="CA295">
            <v>3</v>
          </cell>
          <cell r="CB295">
            <v>0</v>
          </cell>
          <cell r="CC295">
            <v>0</v>
          </cell>
          <cell r="CD295">
            <v>30</v>
          </cell>
          <cell r="CE295">
            <v>0</v>
          </cell>
          <cell r="CF295">
            <v>0</v>
          </cell>
        </row>
        <row r="296">
          <cell r="D296" t="str">
            <v>BDA</v>
          </cell>
          <cell r="L296">
            <v>38047</v>
          </cell>
          <cell r="M296">
            <v>30</v>
          </cell>
          <cell r="N296">
            <v>33.86</v>
          </cell>
          <cell r="P296">
            <v>5</v>
          </cell>
          <cell r="R296" t="str">
            <v>Equity</v>
          </cell>
          <cell r="S296">
            <v>38412</v>
          </cell>
          <cell r="T296">
            <v>0</v>
          </cell>
          <cell r="U296" t="str">
            <v>Dollars</v>
          </cell>
          <cell r="W296">
            <v>0.55000000000000004</v>
          </cell>
          <cell r="X296">
            <v>35.68</v>
          </cell>
          <cell r="Y296">
            <v>0.63511099999999998</v>
          </cell>
          <cell r="Z296">
            <v>0.63511099999999998</v>
          </cell>
          <cell r="AB296">
            <v>0</v>
          </cell>
          <cell r="AC296">
            <v>38777</v>
          </cell>
          <cell r="AD296">
            <v>0</v>
          </cell>
          <cell r="AE296" t="str">
            <v>Dollars</v>
          </cell>
          <cell r="AG296">
            <v>0.55000000000000004</v>
          </cell>
          <cell r="AH296">
            <v>31.49</v>
          </cell>
          <cell r="AI296">
            <v>0.63511099999999998</v>
          </cell>
          <cell r="AJ296">
            <v>0.57340000000000002</v>
          </cell>
          <cell r="AL296">
            <v>0</v>
          </cell>
          <cell r="AM296">
            <v>39142</v>
          </cell>
          <cell r="AN296">
            <v>33</v>
          </cell>
          <cell r="AO296" t="str">
            <v>Dollars</v>
          </cell>
          <cell r="AQ296">
            <v>1</v>
          </cell>
          <cell r="AR296">
            <v>35.36</v>
          </cell>
          <cell r="AS296">
            <v>0.63511099999999998</v>
          </cell>
          <cell r="AT296">
            <v>0.51</v>
          </cell>
          <cell r="AV296">
            <v>33</v>
          </cell>
          <cell r="AW296">
            <v>39508</v>
          </cell>
          <cell r="AX296">
            <v>0</v>
          </cell>
          <cell r="AY296" t="str">
            <v>Dollars</v>
          </cell>
          <cell r="BB296">
            <v>39.299999999999997</v>
          </cell>
          <cell r="BC296">
            <v>0.63511099999999998</v>
          </cell>
          <cell r="BD296">
            <v>0.50209999999999999</v>
          </cell>
          <cell r="BF296">
            <v>0</v>
          </cell>
          <cell r="BG296">
            <v>39873</v>
          </cell>
          <cell r="BH296">
            <v>0</v>
          </cell>
          <cell r="BI296" t="str">
            <v>Dollars</v>
          </cell>
          <cell r="BP296">
            <v>0</v>
          </cell>
          <cell r="BV296">
            <v>33</v>
          </cell>
          <cell r="BW296">
            <v>0</v>
          </cell>
          <cell r="BX296">
            <v>49004</v>
          </cell>
          <cell r="CA296">
            <v>3</v>
          </cell>
          <cell r="CB296">
            <v>0</v>
          </cell>
          <cell r="CC296">
            <v>0</v>
          </cell>
          <cell r="CD296">
            <v>30</v>
          </cell>
          <cell r="CE296">
            <v>0</v>
          </cell>
          <cell r="CF296">
            <v>0</v>
          </cell>
        </row>
        <row r="297">
          <cell r="D297" t="str">
            <v>US</v>
          </cell>
          <cell r="L297">
            <v>38047</v>
          </cell>
          <cell r="M297">
            <v>1433</v>
          </cell>
          <cell r="N297">
            <v>33.86</v>
          </cell>
          <cell r="P297">
            <v>3</v>
          </cell>
          <cell r="R297" t="str">
            <v>Equity</v>
          </cell>
          <cell r="S297">
            <v>38412</v>
          </cell>
          <cell r="T297">
            <v>179</v>
          </cell>
          <cell r="U297" t="str">
            <v>Dollars</v>
          </cell>
          <cell r="W297">
            <v>0.55000000000000004</v>
          </cell>
          <cell r="X297">
            <v>35.68</v>
          </cell>
          <cell r="Y297">
            <v>0.63511099999999998</v>
          </cell>
          <cell r="Z297">
            <v>0.63511099999999998</v>
          </cell>
          <cell r="AB297">
            <v>98</v>
          </cell>
          <cell r="AC297">
            <v>38777</v>
          </cell>
          <cell r="AD297">
            <v>358</v>
          </cell>
          <cell r="AE297" t="str">
            <v>Dollars</v>
          </cell>
          <cell r="AG297">
            <v>0.55000000000000004</v>
          </cell>
          <cell r="AH297">
            <v>31.49</v>
          </cell>
          <cell r="AI297">
            <v>0.63511099999999998</v>
          </cell>
          <cell r="AJ297">
            <v>0.57340000000000002</v>
          </cell>
          <cell r="AL297">
            <v>197</v>
          </cell>
          <cell r="AM297">
            <v>39142</v>
          </cell>
          <cell r="AN297">
            <v>358</v>
          </cell>
          <cell r="AO297" t="str">
            <v>Dollars</v>
          </cell>
          <cell r="AQ297">
            <v>0.56000000000000005</v>
          </cell>
          <cell r="AR297">
            <v>35.36</v>
          </cell>
          <cell r="AS297">
            <v>0.63511099999999998</v>
          </cell>
          <cell r="AT297">
            <v>0.51</v>
          </cell>
          <cell r="AV297">
            <v>200</v>
          </cell>
          <cell r="AW297">
            <v>39508</v>
          </cell>
          <cell r="AX297">
            <v>0</v>
          </cell>
          <cell r="AY297" t="str">
            <v>Dollars</v>
          </cell>
          <cell r="BB297">
            <v>39.299999999999997</v>
          </cell>
          <cell r="BC297">
            <v>0.63511099999999998</v>
          </cell>
          <cell r="BD297">
            <v>0.50209999999999999</v>
          </cell>
          <cell r="BF297">
            <v>0</v>
          </cell>
          <cell r="BG297">
            <v>39873</v>
          </cell>
          <cell r="BH297">
            <v>0</v>
          </cell>
          <cell r="BI297" t="str">
            <v>Dollars</v>
          </cell>
          <cell r="BP297">
            <v>0</v>
          </cell>
          <cell r="BV297">
            <v>895</v>
          </cell>
          <cell r="BW297">
            <v>645</v>
          </cell>
          <cell r="BX297">
            <v>39328</v>
          </cell>
          <cell r="CA297">
            <v>107</v>
          </cell>
          <cell r="CB297">
            <v>179</v>
          </cell>
          <cell r="CC297">
            <v>358</v>
          </cell>
          <cell r="CD297">
            <v>358</v>
          </cell>
          <cell r="CE297">
            <v>358</v>
          </cell>
          <cell r="CF297">
            <v>180</v>
          </cell>
        </row>
        <row r="298">
          <cell r="D298" t="str">
            <v>US</v>
          </cell>
          <cell r="L298">
            <v>38309</v>
          </cell>
          <cell r="M298">
            <v>1495</v>
          </cell>
          <cell r="N298">
            <v>33.450000000000003</v>
          </cell>
          <cell r="P298">
            <v>3</v>
          </cell>
          <cell r="R298" t="str">
            <v>Equity</v>
          </cell>
          <cell r="S298">
            <v>38674</v>
          </cell>
          <cell r="T298">
            <v>186</v>
          </cell>
          <cell r="U298" t="str">
            <v>Dollars</v>
          </cell>
          <cell r="W298">
            <v>0.55000000000000004</v>
          </cell>
          <cell r="X298">
            <v>37.1</v>
          </cell>
          <cell r="Y298">
            <v>0.63511099999999998</v>
          </cell>
          <cell r="Z298">
            <v>0.63511099999999998</v>
          </cell>
          <cell r="AB298">
            <v>102</v>
          </cell>
          <cell r="AC298">
            <v>38961</v>
          </cell>
          <cell r="AD298">
            <v>373</v>
          </cell>
          <cell r="AE298" t="str">
            <v>Dollars</v>
          </cell>
          <cell r="AG298">
            <v>0.55000000000000004</v>
          </cell>
          <cell r="AH298">
            <v>32.630000000000003</v>
          </cell>
          <cell r="AI298">
            <v>0.63511099999999998</v>
          </cell>
          <cell r="AJ298">
            <v>0.52500000000000002</v>
          </cell>
          <cell r="AL298">
            <v>205</v>
          </cell>
          <cell r="AM298">
            <v>39326</v>
          </cell>
          <cell r="AN298">
            <v>373</v>
          </cell>
          <cell r="AO298" t="str">
            <v>Dollars</v>
          </cell>
          <cell r="AQ298">
            <v>0.56000000000000005</v>
          </cell>
          <cell r="AR298">
            <v>39.869999999999997</v>
          </cell>
          <cell r="AS298">
            <v>0.63511099999999998</v>
          </cell>
          <cell r="AT298">
            <v>0.49609999999999999</v>
          </cell>
          <cell r="AV298">
            <v>209</v>
          </cell>
          <cell r="AW298">
            <v>39692</v>
          </cell>
          <cell r="AX298">
            <v>0</v>
          </cell>
          <cell r="AY298" t="str">
            <v>Dollars</v>
          </cell>
          <cell r="BF298">
            <v>0</v>
          </cell>
          <cell r="BG298">
            <v>40057</v>
          </cell>
          <cell r="BH298">
            <v>0</v>
          </cell>
          <cell r="BI298" t="str">
            <v>Dollars</v>
          </cell>
          <cell r="BP298">
            <v>0</v>
          </cell>
          <cell r="BV298">
            <v>932</v>
          </cell>
          <cell r="BW298">
            <v>661</v>
          </cell>
          <cell r="BX298">
            <v>39328</v>
          </cell>
          <cell r="CA298">
            <v>98</v>
          </cell>
          <cell r="CB298">
            <v>186</v>
          </cell>
          <cell r="CC298">
            <v>373</v>
          </cell>
          <cell r="CD298">
            <v>373</v>
          </cell>
          <cell r="CE298">
            <v>373</v>
          </cell>
          <cell r="CF298">
            <v>190</v>
          </cell>
        </row>
        <row r="299">
          <cell r="D299" t="str">
            <v>US</v>
          </cell>
          <cell r="L299">
            <v>38412</v>
          </cell>
          <cell r="M299">
            <v>174</v>
          </cell>
          <cell r="N299">
            <v>35.68</v>
          </cell>
          <cell r="P299">
            <v>2</v>
          </cell>
          <cell r="R299" t="str">
            <v>Bonus</v>
          </cell>
          <cell r="S299">
            <v>38777</v>
          </cell>
          <cell r="T299">
            <v>43</v>
          </cell>
          <cell r="U299" t="str">
            <v>Dollars</v>
          </cell>
          <cell r="W299">
            <v>0.55000000000000004</v>
          </cell>
          <cell r="X299">
            <v>31.49</v>
          </cell>
          <cell r="Y299">
            <v>0.63511099999999998</v>
          </cell>
          <cell r="Z299">
            <v>0.57340000000000002</v>
          </cell>
          <cell r="AB299">
            <v>24</v>
          </cell>
          <cell r="AC299">
            <v>39142</v>
          </cell>
          <cell r="AD299">
            <v>43</v>
          </cell>
          <cell r="AE299" t="str">
            <v>Dollars</v>
          </cell>
          <cell r="AG299">
            <v>0.56000000000000005</v>
          </cell>
          <cell r="AH299">
            <v>35.36</v>
          </cell>
          <cell r="AI299">
            <v>0.63511099999999998</v>
          </cell>
          <cell r="AJ299">
            <v>0.51</v>
          </cell>
          <cell r="AL299">
            <v>24</v>
          </cell>
          <cell r="AM299">
            <v>39508</v>
          </cell>
          <cell r="AN299">
            <v>0</v>
          </cell>
          <cell r="AO299" t="str">
            <v>Dollars</v>
          </cell>
          <cell r="AV299">
            <v>0</v>
          </cell>
          <cell r="AW299">
            <v>39873</v>
          </cell>
          <cell r="AX299">
            <v>0</v>
          </cell>
          <cell r="AY299" t="str">
            <v>Dollars</v>
          </cell>
          <cell r="BF299">
            <v>0</v>
          </cell>
          <cell r="BG299">
            <v>40238</v>
          </cell>
          <cell r="BH299">
            <v>0</v>
          </cell>
          <cell r="BI299" t="str">
            <v>Dollars</v>
          </cell>
          <cell r="BP299">
            <v>0</v>
          </cell>
          <cell r="BV299">
            <v>86</v>
          </cell>
          <cell r="BW299">
            <v>98</v>
          </cell>
          <cell r="BX299">
            <v>39328</v>
          </cell>
          <cell r="CA299">
            <v>10</v>
          </cell>
          <cell r="CB299">
            <v>43</v>
          </cell>
          <cell r="CC299">
            <v>43</v>
          </cell>
          <cell r="CD299">
            <v>43</v>
          </cell>
          <cell r="CE299">
            <v>45</v>
          </cell>
          <cell r="CF299">
            <v>0</v>
          </cell>
        </row>
        <row r="300">
          <cell r="D300" t="str">
            <v>US</v>
          </cell>
          <cell r="L300">
            <v>38777</v>
          </cell>
          <cell r="M300">
            <v>1000</v>
          </cell>
          <cell r="N300">
            <v>31.49</v>
          </cell>
          <cell r="P300">
            <v>3</v>
          </cell>
          <cell r="R300" t="str">
            <v>Equity</v>
          </cell>
          <cell r="S300">
            <v>39142</v>
          </cell>
          <cell r="T300">
            <v>125</v>
          </cell>
          <cell r="U300" t="str">
            <v>Dollars</v>
          </cell>
          <cell r="W300">
            <v>0.56000000000000005</v>
          </cell>
          <cell r="X300">
            <v>35.36</v>
          </cell>
          <cell r="Y300">
            <v>0.63511099999999998</v>
          </cell>
          <cell r="Z300">
            <v>0.51</v>
          </cell>
          <cell r="AB300">
            <v>70</v>
          </cell>
          <cell r="AC300">
            <v>39508</v>
          </cell>
          <cell r="AD300">
            <v>0</v>
          </cell>
          <cell r="AE300" t="str">
            <v>Dollars</v>
          </cell>
          <cell r="AL300">
            <v>0</v>
          </cell>
          <cell r="AM300">
            <v>39873</v>
          </cell>
          <cell r="AN300">
            <v>0</v>
          </cell>
          <cell r="AO300" t="str">
            <v>Dollars</v>
          </cell>
          <cell r="AV300">
            <v>0</v>
          </cell>
          <cell r="AW300">
            <v>40238</v>
          </cell>
          <cell r="AX300">
            <v>0</v>
          </cell>
          <cell r="AY300" t="str">
            <v>Dollars</v>
          </cell>
          <cell r="BF300">
            <v>0</v>
          </cell>
          <cell r="BG300">
            <v>40603</v>
          </cell>
          <cell r="BH300">
            <v>0</v>
          </cell>
          <cell r="BI300" t="str">
            <v>Dollars</v>
          </cell>
          <cell r="BP300">
            <v>0</v>
          </cell>
          <cell r="BV300">
            <v>125</v>
          </cell>
          <cell r="BW300">
            <v>917</v>
          </cell>
          <cell r="BX300">
            <v>39328</v>
          </cell>
          <cell r="CA300">
            <v>42</v>
          </cell>
          <cell r="CB300">
            <v>125</v>
          </cell>
          <cell r="CC300">
            <v>250</v>
          </cell>
          <cell r="CD300">
            <v>250</v>
          </cell>
          <cell r="CE300">
            <v>250</v>
          </cell>
          <cell r="CF300">
            <v>125</v>
          </cell>
        </row>
        <row r="301">
          <cell r="D301" t="str">
            <v>US</v>
          </cell>
          <cell r="L301">
            <v>37681</v>
          </cell>
          <cell r="M301">
            <v>1694</v>
          </cell>
          <cell r="N301">
            <v>22.77</v>
          </cell>
          <cell r="P301">
            <v>1</v>
          </cell>
          <cell r="R301" t="str">
            <v>Bonus</v>
          </cell>
          <cell r="S301">
            <v>38047</v>
          </cell>
          <cell r="T301">
            <v>565</v>
          </cell>
          <cell r="U301" t="str">
            <v>Dollars</v>
          </cell>
          <cell r="W301">
            <v>0</v>
          </cell>
          <cell r="X301">
            <v>33.86</v>
          </cell>
          <cell r="Y301">
            <v>0.63511099999999998</v>
          </cell>
          <cell r="Z301">
            <v>0.63511099999999998</v>
          </cell>
          <cell r="AB301">
            <v>0</v>
          </cell>
          <cell r="AC301">
            <v>38412</v>
          </cell>
          <cell r="AD301">
            <v>565</v>
          </cell>
          <cell r="AE301" t="str">
            <v>Dollars</v>
          </cell>
          <cell r="AG301">
            <v>0.55000000000000004</v>
          </cell>
          <cell r="AH301">
            <v>35.68</v>
          </cell>
          <cell r="AI301">
            <v>0.63511099999999998</v>
          </cell>
          <cell r="AJ301">
            <v>0.63511099999999998</v>
          </cell>
          <cell r="AL301">
            <v>311</v>
          </cell>
          <cell r="AM301">
            <v>38777</v>
          </cell>
          <cell r="AN301">
            <v>626</v>
          </cell>
          <cell r="AO301" t="str">
            <v>Dollars</v>
          </cell>
          <cell r="AQ301">
            <v>0.55000000000000004</v>
          </cell>
          <cell r="AR301">
            <v>31.49</v>
          </cell>
          <cell r="AS301">
            <v>0.63511099999999998</v>
          </cell>
          <cell r="AT301">
            <v>0.57340000000000002</v>
          </cell>
          <cell r="AV301">
            <v>344</v>
          </cell>
          <cell r="AW301">
            <v>39142</v>
          </cell>
          <cell r="AX301">
            <v>0</v>
          </cell>
          <cell r="AY301" t="str">
            <v>Dollars</v>
          </cell>
          <cell r="BA301">
            <v>1</v>
          </cell>
          <cell r="BB301">
            <v>35.36</v>
          </cell>
          <cell r="BC301">
            <v>0.63511099999999998</v>
          </cell>
          <cell r="BD301">
            <v>0.51</v>
          </cell>
          <cell r="BF301">
            <v>0</v>
          </cell>
          <cell r="BG301">
            <v>39508</v>
          </cell>
          <cell r="BH301">
            <v>0</v>
          </cell>
          <cell r="BI301" t="str">
            <v>Dollars</v>
          </cell>
          <cell r="BP301">
            <v>0</v>
          </cell>
          <cell r="BV301">
            <v>1756</v>
          </cell>
          <cell r="BW301">
            <v>0</v>
          </cell>
          <cell r="BX301">
            <v>48639</v>
          </cell>
          <cell r="CA301">
            <v>62</v>
          </cell>
          <cell r="CB301">
            <v>565</v>
          </cell>
          <cell r="CC301">
            <v>565</v>
          </cell>
          <cell r="CD301">
            <v>564</v>
          </cell>
          <cell r="CE301">
            <v>0</v>
          </cell>
          <cell r="CF301">
            <v>0</v>
          </cell>
        </row>
        <row r="302">
          <cell r="D302" t="str">
            <v>US</v>
          </cell>
          <cell r="L302">
            <v>38047</v>
          </cell>
          <cell r="M302">
            <v>443</v>
          </cell>
          <cell r="N302">
            <v>33.86</v>
          </cell>
          <cell r="P302">
            <v>2</v>
          </cell>
          <cell r="R302" t="str">
            <v>Bonus</v>
          </cell>
          <cell r="S302">
            <v>38412</v>
          </cell>
          <cell r="T302">
            <v>110</v>
          </cell>
          <cell r="U302" t="str">
            <v>Dollars</v>
          </cell>
          <cell r="W302">
            <v>0.55000000000000004</v>
          </cell>
          <cell r="X302">
            <v>35.68</v>
          </cell>
          <cell r="Y302">
            <v>0.63511099999999998</v>
          </cell>
          <cell r="Z302">
            <v>0.63511099999999998</v>
          </cell>
          <cell r="AB302">
            <v>61</v>
          </cell>
          <cell r="AC302">
            <v>38777</v>
          </cell>
          <cell r="AD302">
            <v>110</v>
          </cell>
          <cell r="AE302" t="str">
            <v>Dollars</v>
          </cell>
          <cell r="AG302">
            <v>0.55000000000000004</v>
          </cell>
          <cell r="AH302">
            <v>31.49</v>
          </cell>
          <cell r="AI302">
            <v>0.63511099999999998</v>
          </cell>
          <cell r="AJ302">
            <v>0.57340000000000002</v>
          </cell>
          <cell r="AL302">
            <v>61</v>
          </cell>
          <cell r="AM302">
            <v>39142</v>
          </cell>
          <cell r="AN302">
            <v>110</v>
          </cell>
          <cell r="AO302" t="str">
            <v>Dollars</v>
          </cell>
          <cell r="AQ302">
            <v>1</v>
          </cell>
          <cell r="AR302">
            <v>35.36</v>
          </cell>
          <cell r="AS302">
            <v>0.63511099999999998</v>
          </cell>
          <cell r="AT302">
            <v>0.51</v>
          </cell>
          <cell r="AV302">
            <v>110</v>
          </cell>
          <cell r="AW302">
            <v>39508</v>
          </cell>
          <cell r="AX302">
            <v>144</v>
          </cell>
          <cell r="AY302" t="str">
            <v>Dollars</v>
          </cell>
          <cell r="BA302">
            <v>1</v>
          </cell>
          <cell r="BB302">
            <v>39.299999999999997</v>
          </cell>
          <cell r="BC302">
            <v>0.63511099999999998</v>
          </cell>
          <cell r="BD302">
            <v>0.50209999999999999</v>
          </cell>
          <cell r="BF302">
            <v>144</v>
          </cell>
          <cell r="BG302">
            <v>39873</v>
          </cell>
          <cell r="BH302">
            <v>0</v>
          </cell>
          <cell r="BI302" t="str">
            <v>Dollars</v>
          </cell>
          <cell r="BP302">
            <v>0</v>
          </cell>
          <cell r="BV302">
            <v>474</v>
          </cell>
          <cell r="BW302">
            <v>0</v>
          </cell>
          <cell r="BX302">
            <v>49004</v>
          </cell>
          <cell r="CA302">
            <v>31</v>
          </cell>
          <cell r="CB302">
            <v>110</v>
          </cell>
          <cell r="CC302">
            <v>110</v>
          </cell>
          <cell r="CD302">
            <v>110</v>
          </cell>
          <cell r="CE302">
            <v>113</v>
          </cell>
          <cell r="CF302">
            <v>0</v>
          </cell>
        </row>
        <row r="303">
          <cell r="D303" t="str">
            <v>US</v>
          </cell>
          <cell r="L303">
            <v>38047</v>
          </cell>
          <cell r="M303">
            <v>30</v>
          </cell>
          <cell r="N303">
            <v>33.86</v>
          </cell>
          <cell r="P303">
            <v>5</v>
          </cell>
          <cell r="R303" t="str">
            <v>Equity</v>
          </cell>
          <cell r="S303">
            <v>38412</v>
          </cell>
          <cell r="T303">
            <v>0</v>
          </cell>
          <cell r="U303" t="str">
            <v>Dollars</v>
          </cell>
          <cell r="W303">
            <v>0.55000000000000004</v>
          </cell>
          <cell r="X303">
            <v>35.68</v>
          </cell>
          <cell r="Y303">
            <v>0.63511099999999998</v>
          </cell>
          <cell r="Z303">
            <v>0.63511099999999998</v>
          </cell>
          <cell r="AB303">
            <v>0</v>
          </cell>
          <cell r="AC303">
            <v>38777</v>
          </cell>
          <cell r="AD303">
            <v>0</v>
          </cell>
          <cell r="AE303" t="str">
            <v>Dollars</v>
          </cell>
          <cell r="AG303">
            <v>0.55000000000000004</v>
          </cell>
          <cell r="AH303">
            <v>31.49</v>
          </cell>
          <cell r="AI303">
            <v>0.63511099999999998</v>
          </cell>
          <cell r="AJ303">
            <v>0.57340000000000002</v>
          </cell>
          <cell r="AL303">
            <v>0</v>
          </cell>
          <cell r="AM303">
            <v>39142</v>
          </cell>
          <cell r="AN303">
            <v>0</v>
          </cell>
          <cell r="AO303" t="str">
            <v>Dollars</v>
          </cell>
          <cell r="AQ303">
            <v>0.56000000000000005</v>
          </cell>
          <cell r="AR303">
            <v>35.36</v>
          </cell>
          <cell r="AS303">
            <v>0.63511099999999998</v>
          </cell>
          <cell r="AT303">
            <v>0.51</v>
          </cell>
          <cell r="AV303">
            <v>0</v>
          </cell>
          <cell r="AW303">
            <v>39508</v>
          </cell>
          <cell r="AX303">
            <v>0</v>
          </cell>
          <cell r="AY303" t="str">
            <v>Dollars</v>
          </cell>
          <cell r="BB303">
            <v>39.299999999999997</v>
          </cell>
          <cell r="BC303">
            <v>0.63511099999999998</v>
          </cell>
          <cell r="BD303">
            <v>0.50209999999999999</v>
          </cell>
          <cell r="BF303">
            <v>0</v>
          </cell>
          <cell r="BG303">
            <v>39873</v>
          </cell>
          <cell r="BH303">
            <v>0</v>
          </cell>
          <cell r="BI303" t="str">
            <v>Dollars</v>
          </cell>
          <cell r="BP303">
            <v>0</v>
          </cell>
          <cell r="BV303">
            <v>0</v>
          </cell>
          <cell r="BW303">
            <v>32</v>
          </cell>
          <cell r="BX303">
            <v>38793</v>
          </cell>
          <cell r="CA303">
            <v>2</v>
          </cell>
          <cell r="CB303">
            <v>0</v>
          </cell>
          <cell r="CC303">
            <v>0</v>
          </cell>
          <cell r="CD303">
            <v>30</v>
          </cell>
          <cell r="CE303">
            <v>0</v>
          </cell>
          <cell r="CF303">
            <v>0</v>
          </cell>
        </row>
        <row r="304">
          <cell r="D304" t="str">
            <v>BDA</v>
          </cell>
          <cell r="L304">
            <v>37681</v>
          </cell>
          <cell r="M304">
            <v>16938</v>
          </cell>
          <cell r="N304">
            <v>22.77</v>
          </cell>
          <cell r="P304">
            <v>1</v>
          </cell>
          <cell r="R304" t="str">
            <v>Bonus</v>
          </cell>
          <cell r="S304">
            <v>38047</v>
          </cell>
          <cell r="T304">
            <v>5646</v>
          </cell>
          <cell r="U304" t="str">
            <v>Dollars</v>
          </cell>
          <cell r="W304">
            <v>0</v>
          </cell>
          <cell r="X304">
            <v>33.86</v>
          </cell>
          <cell r="Y304">
            <v>0.63511099999999998</v>
          </cell>
          <cell r="Z304">
            <v>0.63511099999999998</v>
          </cell>
          <cell r="AB304">
            <v>0</v>
          </cell>
          <cell r="AC304">
            <v>38412</v>
          </cell>
          <cell r="AD304">
            <v>5646</v>
          </cell>
          <cell r="AE304" t="str">
            <v>Dollars</v>
          </cell>
          <cell r="AG304">
            <v>0.55000000000000004</v>
          </cell>
          <cell r="AH304">
            <v>35.68</v>
          </cell>
          <cell r="AI304">
            <v>0.63511099999999998</v>
          </cell>
          <cell r="AJ304">
            <v>0.63511099999999998</v>
          </cell>
          <cell r="AL304">
            <v>3105</v>
          </cell>
          <cell r="AM304">
            <v>38777</v>
          </cell>
          <cell r="AN304">
            <v>6267</v>
          </cell>
          <cell r="AO304" t="str">
            <v>Dollars</v>
          </cell>
          <cell r="AQ304">
            <v>0.55000000000000004</v>
          </cell>
          <cell r="AR304">
            <v>31.49</v>
          </cell>
          <cell r="AS304">
            <v>0.63511099999999998</v>
          </cell>
          <cell r="AT304">
            <v>0.57340000000000002</v>
          </cell>
          <cell r="AV304">
            <v>3447</v>
          </cell>
          <cell r="AW304">
            <v>39142</v>
          </cell>
          <cell r="AX304">
            <v>0</v>
          </cell>
          <cell r="AY304" t="str">
            <v>Dollars</v>
          </cell>
          <cell r="BA304">
            <v>1</v>
          </cell>
          <cell r="BB304">
            <v>35.36</v>
          </cell>
          <cell r="BC304">
            <v>0.63511099999999998</v>
          </cell>
          <cell r="BD304">
            <v>0.51</v>
          </cell>
          <cell r="BF304">
            <v>0</v>
          </cell>
          <cell r="BG304">
            <v>39508</v>
          </cell>
          <cell r="BH304">
            <v>0</v>
          </cell>
          <cell r="BI304" t="str">
            <v>Dollars</v>
          </cell>
          <cell r="BP304">
            <v>0</v>
          </cell>
          <cell r="BV304">
            <v>17559</v>
          </cell>
          <cell r="BW304">
            <v>0</v>
          </cell>
          <cell r="BX304">
            <v>48639</v>
          </cell>
          <cell r="CA304">
            <v>621</v>
          </cell>
          <cell r="CB304">
            <v>5646</v>
          </cell>
          <cell r="CC304">
            <v>5646</v>
          </cell>
          <cell r="CD304">
            <v>5646</v>
          </cell>
          <cell r="CE304">
            <v>0</v>
          </cell>
          <cell r="CF304">
            <v>0</v>
          </cell>
        </row>
        <row r="305">
          <cell r="D305" t="str">
            <v>BDA</v>
          </cell>
          <cell r="L305">
            <v>38047</v>
          </cell>
          <cell r="M305">
            <v>11075</v>
          </cell>
          <cell r="N305">
            <v>33.86</v>
          </cell>
          <cell r="P305">
            <v>2</v>
          </cell>
          <cell r="R305" t="str">
            <v>Bonus</v>
          </cell>
          <cell r="S305">
            <v>38412</v>
          </cell>
          <cell r="T305">
            <v>2768</v>
          </cell>
          <cell r="U305" t="str">
            <v>Dollars</v>
          </cell>
          <cell r="W305">
            <v>0.55000000000000004</v>
          </cell>
          <cell r="X305">
            <v>35.68</v>
          </cell>
          <cell r="Y305">
            <v>0.63511099999999998</v>
          </cell>
          <cell r="Z305">
            <v>0.63511099999999998</v>
          </cell>
          <cell r="AB305">
            <v>1522</v>
          </cell>
          <cell r="AC305">
            <v>38777</v>
          </cell>
          <cell r="AD305">
            <v>2768</v>
          </cell>
          <cell r="AE305" t="str">
            <v>Dollars</v>
          </cell>
          <cell r="AG305">
            <v>0.55000000000000004</v>
          </cell>
          <cell r="AH305">
            <v>31.49</v>
          </cell>
          <cell r="AI305">
            <v>0.63511099999999998</v>
          </cell>
          <cell r="AJ305">
            <v>0.57340000000000002</v>
          </cell>
          <cell r="AL305">
            <v>1522</v>
          </cell>
          <cell r="AM305">
            <v>39142</v>
          </cell>
          <cell r="AN305">
            <v>2768</v>
          </cell>
          <cell r="AO305" t="str">
            <v>Dollars</v>
          </cell>
          <cell r="AQ305">
            <v>1</v>
          </cell>
          <cell r="AR305">
            <v>35.36</v>
          </cell>
          <cell r="AS305">
            <v>0.63511099999999998</v>
          </cell>
          <cell r="AT305">
            <v>0.51</v>
          </cell>
          <cell r="AV305">
            <v>2768</v>
          </cell>
          <cell r="AW305">
            <v>39508</v>
          </cell>
          <cell r="AX305">
            <v>3543</v>
          </cell>
          <cell r="AY305" t="str">
            <v>Dollars</v>
          </cell>
          <cell r="BA305">
            <v>1</v>
          </cell>
          <cell r="BB305">
            <v>39.299999999999997</v>
          </cell>
          <cell r="BC305">
            <v>0.63511099999999998</v>
          </cell>
          <cell r="BD305">
            <v>0.50209999999999999</v>
          </cell>
          <cell r="BF305">
            <v>3543</v>
          </cell>
          <cell r="BG305">
            <v>39873</v>
          </cell>
          <cell r="BH305">
            <v>0</v>
          </cell>
          <cell r="BI305" t="str">
            <v>Dollars</v>
          </cell>
          <cell r="BP305">
            <v>0</v>
          </cell>
          <cell r="BV305">
            <v>11847</v>
          </cell>
          <cell r="BW305">
            <v>0</v>
          </cell>
          <cell r="BX305">
            <v>49004</v>
          </cell>
          <cell r="CA305">
            <v>772</v>
          </cell>
          <cell r="CB305">
            <v>2768</v>
          </cell>
          <cell r="CC305">
            <v>2768</v>
          </cell>
          <cell r="CD305">
            <v>2768</v>
          </cell>
          <cell r="CE305">
            <v>2771</v>
          </cell>
          <cell r="CF305">
            <v>0</v>
          </cell>
        </row>
        <row r="306">
          <cell r="D306" t="str">
            <v>BDA</v>
          </cell>
          <cell r="L306">
            <v>38412</v>
          </cell>
          <cell r="M306">
            <v>10510</v>
          </cell>
          <cell r="N306">
            <v>35.68</v>
          </cell>
          <cell r="P306">
            <v>2</v>
          </cell>
          <cell r="R306" t="str">
            <v>Bonus</v>
          </cell>
          <cell r="S306">
            <v>38777</v>
          </cell>
          <cell r="T306">
            <v>2627</v>
          </cell>
          <cell r="U306" t="str">
            <v>Dollars</v>
          </cell>
          <cell r="W306">
            <v>0.55000000000000004</v>
          </cell>
          <cell r="X306">
            <v>31.49</v>
          </cell>
          <cell r="Y306">
            <v>0.63511099999999998</v>
          </cell>
          <cell r="Z306">
            <v>0.57340000000000002</v>
          </cell>
          <cell r="AB306">
            <v>1445</v>
          </cell>
          <cell r="AC306">
            <v>39142</v>
          </cell>
          <cell r="AD306">
            <v>2627</v>
          </cell>
          <cell r="AE306" t="str">
            <v>Dollars</v>
          </cell>
          <cell r="AG306">
            <v>1</v>
          </cell>
          <cell r="AH306">
            <v>35.36</v>
          </cell>
          <cell r="AI306">
            <v>0.63511099999999998</v>
          </cell>
          <cell r="AJ306">
            <v>0.51</v>
          </cell>
          <cell r="AL306">
            <v>2627</v>
          </cell>
          <cell r="AM306">
            <v>39508</v>
          </cell>
          <cell r="AN306">
            <v>2627</v>
          </cell>
          <cell r="AO306" t="str">
            <v>Dollars</v>
          </cell>
          <cell r="AQ306">
            <v>1</v>
          </cell>
          <cell r="AR306">
            <v>39.299999999999997</v>
          </cell>
          <cell r="AS306">
            <v>0.63511099999999998</v>
          </cell>
          <cell r="AT306">
            <v>0.50209999999999999</v>
          </cell>
          <cell r="AV306">
            <v>2627</v>
          </cell>
          <cell r="AW306">
            <v>39873</v>
          </cell>
          <cell r="AX306">
            <v>3416</v>
          </cell>
          <cell r="AY306" t="str">
            <v>Dollars</v>
          </cell>
          <cell r="BA306">
            <v>0.56000000000000005</v>
          </cell>
          <cell r="BB306">
            <v>22.37</v>
          </cell>
          <cell r="BC306">
            <v>0.63511099999999998</v>
          </cell>
          <cell r="BD306">
            <v>0.70082</v>
          </cell>
          <cell r="BF306">
            <v>1913</v>
          </cell>
          <cell r="BG306">
            <v>40238</v>
          </cell>
          <cell r="BH306">
            <v>0</v>
          </cell>
          <cell r="BI306" t="str">
            <v>Dollars</v>
          </cell>
          <cell r="BP306">
            <v>0</v>
          </cell>
          <cell r="BV306">
            <v>11297</v>
          </cell>
          <cell r="BW306">
            <v>0</v>
          </cell>
          <cell r="BX306">
            <v>49369</v>
          </cell>
          <cell r="CA306">
            <v>787</v>
          </cell>
          <cell r="CB306">
            <v>2627</v>
          </cell>
          <cell r="CC306">
            <v>2627</v>
          </cell>
          <cell r="CD306">
            <v>2627</v>
          </cell>
          <cell r="CE306">
            <v>2629</v>
          </cell>
          <cell r="CF306">
            <v>0</v>
          </cell>
        </row>
        <row r="307">
          <cell r="D307" t="str">
            <v>BDA</v>
          </cell>
          <cell r="L307">
            <v>38309</v>
          </cell>
          <cell r="M307">
            <v>22422</v>
          </cell>
          <cell r="N307">
            <v>33.450000000000003</v>
          </cell>
          <cell r="P307">
            <v>3</v>
          </cell>
          <cell r="R307" t="str">
            <v>Equity</v>
          </cell>
          <cell r="S307">
            <v>38674</v>
          </cell>
          <cell r="T307">
            <v>2802</v>
          </cell>
          <cell r="U307" t="str">
            <v>Dollars</v>
          </cell>
          <cell r="W307">
            <v>0.55000000000000004</v>
          </cell>
          <cell r="X307">
            <v>37.1</v>
          </cell>
          <cell r="Y307">
            <v>0.63511099999999998</v>
          </cell>
          <cell r="Z307">
            <v>0.63511099999999998</v>
          </cell>
          <cell r="AB307">
            <v>1541</v>
          </cell>
          <cell r="AC307">
            <v>38961</v>
          </cell>
          <cell r="AD307">
            <v>0</v>
          </cell>
          <cell r="AE307" t="str">
            <v>Dollars</v>
          </cell>
          <cell r="AG307">
            <v>0.55000000000000004</v>
          </cell>
          <cell r="AH307">
            <v>32.630000000000003</v>
          </cell>
          <cell r="AI307">
            <v>0.63511099999999998</v>
          </cell>
          <cell r="AJ307">
            <v>0.52500000000000002</v>
          </cell>
          <cell r="AL307">
            <v>0</v>
          </cell>
          <cell r="AM307">
            <v>39326</v>
          </cell>
          <cell r="AN307">
            <v>0</v>
          </cell>
          <cell r="AO307" t="str">
            <v>Dollars</v>
          </cell>
          <cell r="AQ307">
            <v>0.75</v>
          </cell>
          <cell r="AR307">
            <v>39.869999999999997</v>
          </cell>
          <cell r="AS307">
            <v>0.63511099999999998</v>
          </cell>
          <cell r="AT307">
            <v>0.49609999999999999</v>
          </cell>
          <cell r="AV307">
            <v>0</v>
          </cell>
          <cell r="AW307">
            <v>39692</v>
          </cell>
          <cell r="AX307">
            <v>0</v>
          </cell>
          <cell r="AY307" t="str">
            <v>Dollars</v>
          </cell>
          <cell r="BF307">
            <v>0</v>
          </cell>
          <cell r="BG307">
            <v>40057</v>
          </cell>
          <cell r="BH307">
            <v>0</v>
          </cell>
          <cell r="BI307" t="str">
            <v>Dollars</v>
          </cell>
          <cell r="BP307">
            <v>0</v>
          </cell>
          <cell r="BV307">
            <v>2802</v>
          </cell>
          <cell r="BW307">
            <v>20365</v>
          </cell>
          <cell r="BX307">
            <v>38717</v>
          </cell>
          <cell r="CA307">
            <v>745</v>
          </cell>
          <cell r="CB307">
            <v>2802</v>
          </cell>
          <cell r="CC307">
            <v>5605</v>
          </cell>
          <cell r="CD307">
            <v>5605</v>
          </cell>
          <cell r="CE307">
            <v>5605</v>
          </cell>
          <cell r="CF307">
            <v>2805</v>
          </cell>
        </row>
        <row r="308">
          <cell r="D308" t="str">
            <v>US</v>
          </cell>
          <cell r="L308">
            <v>37886</v>
          </cell>
          <cell r="M308">
            <v>5600</v>
          </cell>
          <cell r="N308">
            <v>29.32</v>
          </cell>
          <cell r="P308">
            <v>4</v>
          </cell>
          <cell r="R308" t="str">
            <v>Equity</v>
          </cell>
          <cell r="S308">
            <v>38252</v>
          </cell>
          <cell r="T308">
            <v>1120</v>
          </cell>
          <cell r="U308" t="str">
            <v>Dollars</v>
          </cell>
          <cell r="W308">
            <v>0.6</v>
          </cell>
          <cell r="X308">
            <v>32.520000000000003</v>
          </cell>
          <cell r="Y308">
            <v>0.63511099999999998</v>
          </cell>
          <cell r="Z308">
            <v>0.63511099999999998</v>
          </cell>
          <cell r="AB308">
            <v>672</v>
          </cell>
          <cell r="AC308">
            <v>38617</v>
          </cell>
          <cell r="AD308">
            <v>1120</v>
          </cell>
          <cell r="AE308" t="str">
            <v>Dollars</v>
          </cell>
          <cell r="AG308">
            <v>0.55000000000000004</v>
          </cell>
          <cell r="AH308">
            <v>30.16</v>
          </cell>
          <cell r="AI308">
            <v>0.63511099999999998</v>
          </cell>
          <cell r="AJ308">
            <v>0.63511099999999998</v>
          </cell>
          <cell r="AL308">
            <v>616</v>
          </cell>
          <cell r="AM308">
            <v>38961</v>
          </cell>
          <cell r="AN308">
            <v>0</v>
          </cell>
          <cell r="AO308" t="str">
            <v>Dollars</v>
          </cell>
          <cell r="AQ308">
            <v>0.55000000000000004</v>
          </cell>
          <cell r="AR308">
            <v>32.630000000000003</v>
          </cell>
          <cell r="AS308">
            <v>0.63511099999999998</v>
          </cell>
          <cell r="AT308">
            <v>0.52500000000000002</v>
          </cell>
          <cell r="AV308">
            <v>0</v>
          </cell>
          <cell r="AW308">
            <v>39326</v>
          </cell>
          <cell r="AX308">
            <v>0</v>
          </cell>
          <cell r="AY308" t="str">
            <v>Dollars</v>
          </cell>
          <cell r="BF308">
            <v>0</v>
          </cell>
          <cell r="BG308">
            <v>39692</v>
          </cell>
          <cell r="BH308">
            <v>0</v>
          </cell>
          <cell r="BI308" t="str">
            <v>Dollars</v>
          </cell>
          <cell r="BP308">
            <v>0</v>
          </cell>
          <cell r="BV308">
            <v>2240</v>
          </cell>
          <cell r="BW308">
            <v>3637</v>
          </cell>
          <cell r="BX308">
            <v>38717</v>
          </cell>
          <cell r="CA308">
            <v>277</v>
          </cell>
          <cell r="CB308">
            <v>1120</v>
          </cell>
          <cell r="CC308">
            <v>1120</v>
          </cell>
          <cell r="CD308">
            <v>1120</v>
          </cell>
          <cell r="CE308">
            <v>1120</v>
          </cell>
          <cell r="CF308">
            <v>1120</v>
          </cell>
        </row>
        <row r="309">
          <cell r="D309" t="str">
            <v>US</v>
          </cell>
          <cell r="L309">
            <v>38047</v>
          </cell>
          <cell r="M309">
            <v>369</v>
          </cell>
          <cell r="N309">
            <v>33.86</v>
          </cell>
          <cell r="P309">
            <v>2</v>
          </cell>
          <cell r="R309" t="str">
            <v>Bonus</v>
          </cell>
          <cell r="S309">
            <v>38412</v>
          </cell>
          <cell r="T309">
            <v>92</v>
          </cell>
          <cell r="U309" t="str">
            <v>Dollars</v>
          </cell>
          <cell r="W309">
            <v>0.55000000000000004</v>
          </cell>
          <cell r="X309">
            <v>35.68</v>
          </cell>
          <cell r="Y309">
            <v>0.63511099999999998</v>
          </cell>
          <cell r="Z309">
            <v>0.63511099999999998</v>
          </cell>
          <cell r="AB309">
            <v>51</v>
          </cell>
          <cell r="AC309">
            <v>38777</v>
          </cell>
          <cell r="AD309">
            <v>0</v>
          </cell>
          <cell r="AE309" t="str">
            <v>Dollars</v>
          </cell>
          <cell r="AG309">
            <v>0.55000000000000004</v>
          </cell>
          <cell r="AH309">
            <v>31.49</v>
          </cell>
          <cell r="AI309">
            <v>0.63511099999999998</v>
          </cell>
          <cell r="AJ309">
            <v>0.57340000000000002</v>
          </cell>
          <cell r="AL309">
            <v>0</v>
          </cell>
          <cell r="AM309">
            <v>39142</v>
          </cell>
          <cell r="AN309">
            <v>0</v>
          </cell>
          <cell r="AO309" t="str">
            <v>Dollars</v>
          </cell>
          <cell r="AQ309">
            <v>0.56000000000000005</v>
          </cell>
          <cell r="AR309">
            <v>35.36</v>
          </cell>
          <cell r="AS309">
            <v>0.63511099999999998</v>
          </cell>
          <cell r="AT309">
            <v>0.51</v>
          </cell>
          <cell r="AV309">
            <v>0</v>
          </cell>
          <cell r="AW309">
            <v>39508</v>
          </cell>
          <cell r="AX309">
            <v>0</v>
          </cell>
          <cell r="AY309" t="str">
            <v>Dollars</v>
          </cell>
          <cell r="BB309">
            <v>39.299999999999997</v>
          </cell>
          <cell r="BC309">
            <v>0.63511099999999998</v>
          </cell>
          <cell r="BD309">
            <v>0.50209999999999999</v>
          </cell>
          <cell r="BF309">
            <v>0</v>
          </cell>
          <cell r="BG309">
            <v>39873</v>
          </cell>
          <cell r="BH309">
            <v>0</v>
          </cell>
          <cell r="BI309" t="str">
            <v>Dollars</v>
          </cell>
          <cell r="BP309">
            <v>0</v>
          </cell>
          <cell r="BV309">
            <v>92</v>
          </cell>
          <cell r="BW309">
            <v>294</v>
          </cell>
          <cell r="BX309">
            <v>38717</v>
          </cell>
          <cell r="CA309">
            <v>17</v>
          </cell>
          <cell r="CB309">
            <v>92</v>
          </cell>
          <cell r="CC309">
            <v>92</v>
          </cell>
          <cell r="CD309">
            <v>92</v>
          </cell>
          <cell r="CE309">
            <v>93</v>
          </cell>
          <cell r="CF309">
            <v>0</v>
          </cell>
        </row>
        <row r="310">
          <cell r="D310" t="str">
            <v>US</v>
          </cell>
          <cell r="L310">
            <v>38309</v>
          </cell>
          <cell r="M310">
            <v>1495</v>
          </cell>
          <cell r="N310">
            <v>33.450000000000003</v>
          </cell>
          <cell r="P310">
            <v>3</v>
          </cell>
          <cell r="R310" t="str">
            <v>Equity</v>
          </cell>
          <cell r="S310">
            <v>38674</v>
          </cell>
          <cell r="T310">
            <v>186</v>
          </cell>
          <cell r="U310" t="str">
            <v>Dollars</v>
          </cell>
          <cell r="W310">
            <v>0.55000000000000004</v>
          </cell>
          <cell r="X310">
            <v>37.1</v>
          </cell>
          <cell r="Y310">
            <v>0.63511099999999998</v>
          </cell>
          <cell r="Z310">
            <v>0.63511099999999998</v>
          </cell>
          <cell r="AB310">
            <v>102</v>
          </cell>
          <cell r="AC310">
            <v>38961</v>
          </cell>
          <cell r="AD310">
            <v>0</v>
          </cell>
          <cell r="AE310" t="str">
            <v>Dollars</v>
          </cell>
          <cell r="AG310">
            <v>0.55000000000000004</v>
          </cell>
          <cell r="AH310">
            <v>32.630000000000003</v>
          </cell>
          <cell r="AI310">
            <v>0.63511099999999998</v>
          </cell>
          <cell r="AJ310">
            <v>0.52500000000000002</v>
          </cell>
          <cell r="AL310">
            <v>0</v>
          </cell>
          <cell r="AM310">
            <v>39326</v>
          </cell>
          <cell r="AN310">
            <v>0</v>
          </cell>
          <cell r="AO310" t="str">
            <v>Dollars</v>
          </cell>
          <cell r="AQ310">
            <v>0.56000000000000005</v>
          </cell>
          <cell r="AR310">
            <v>39.869999999999997</v>
          </cell>
          <cell r="AS310">
            <v>0.63511099999999998</v>
          </cell>
          <cell r="AT310">
            <v>0.49609999999999999</v>
          </cell>
          <cell r="AV310">
            <v>0</v>
          </cell>
          <cell r="AW310">
            <v>39692</v>
          </cell>
          <cell r="AX310">
            <v>0</v>
          </cell>
          <cell r="AY310" t="str">
            <v>Dollars</v>
          </cell>
          <cell r="BF310">
            <v>0</v>
          </cell>
          <cell r="BG310">
            <v>40057</v>
          </cell>
          <cell r="BH310">
            <v>0</v>
          </cell>
          <cell r="BI310" t="str">
            <v>Dollars</v>
          </cell>
          <cell r="BP310">
            <v>0</v>
          </cell>
          <cell r="BV310">
            <v>186</v>
          </cell>
          <cell r="BW310">
            <v>1359</v>
          </cell>
          <cell r="BX310">
            <v>38717</v>
          </cell>
          <cell r="CA310">
            <v>50</v>
          </cell>
          <cell r="CB310">
            <v>186</v>
          </cell>
          <cell r="CC310">
            <v>373</v>
          </cell>
          <cell r="CD310">
            <v>373</v>
          </cell>
          <cell r="CE310">
            <v>373</v>
          </cell>
          <cell r="CF310">
            <v>190</v>
          </cell>
        </row>
        <row r="311">
          <cell r="D311" t="str">
            <v>US</v>
          </cell>
          <cell r="L311">
            <v>38412</v>
          </cell>
          <cell r="M311">
            <v>1191</v>
          </cell>
          <cell r="N311">
            <v>35.68</v>
          </cell>
          <cell r="P311">
            <v>2</v>
          </cell>
          <cell r="R311" t="str">
            <v>Bonus</v>
          </cell>
          <cell r="S311">
            <v>38777</v>
          </cell>
          <cell r="T311">
            <v>0</v>
          </cell>
          <cell r="U311" t="str">
            <v>Dollars</v>
          </cell>
          <cell r="W311">
            <v>0.55000000000000004</v>
          </cell>
          <cell r="X311">
            <v>31.49</v>
          </cell>
          <cell r="Y311">
            <v>0.63511099999999998</v>
          </cell>
          <cell r="Z311">
            <v>0.57340000000000002</v>
          </cell>
          <cell r="AB311">
            <v>0</v>
          </cell>
          <cell r="AC311">
            <v>39142</v>
          </cell>
          <cell r="AD311">
            <v>0</v>
          </cell>
          <cell r="AE311" t="str">
            <v>Dollars</v>
          </cell>
          <cell r="AG311">
            <v>0.56000000000000005</v>
          </cell>
          <cell r="AH311">
            <v>36.36</v>
          </cell>
          <cell r="AI311">
            <v>0.63511099999999998</v>
          </cell>
          <cell r="AJ311">
            <v>0.51</v>
          </cell>
          <cell r="AL311">
            <v>0</v>
          </cell>
          <cell r="AM311">
            <v>39508</v>
          </cell>
          <cell r="AN311">
            <v>0</v>
          </cell>
          <cell r="AO311" t="str">
            <v>Dollars</v>
          </cell>
          <cell r="AV311">
            <v>0</v>
          </cell>
          <cell r="AW311">
            <v>39873</v>
          </cell>
          <cell r="AX311">
            <v>0</v>
          </cell>
          <cell r="AY311" t="str">
            <v>Dollars</v>
          </cell>
          <cell r="BF311">
            <v>0</v>
          </cell>
          <cell r="BG311">
            <v>40238</v>
          </cell>
          <cell r="BH311">
            <v>0</v>
          </cell>
          <cell r="BI311" t="str">
            <v>Dollars</v>
          </cell>
          <cell r="BP311">
            <v>0</v>
          </cell>
          <cell r="BV311">
            <v>0</v>
          </cell>
          <cell r="BW311">
            <v>1224</v>
          </cell>
          <cell r="BX311">
            <v>38717</v>
          </cell>
          <cell r="CA311">
            <v>33</v>
          </cell>
          <cell r="CB311">
            <v>297</v>
          </cell>
          <cell r="CC311">
            <v>297</v>
          </cell>
          <cell r="CD311">
            <v>297</v>
          </cell>
          <cell r="CE311">
            <v>300</v>
          </cell>
          <cell r="CF311">
            <v>0</v>
          </cell>
        </row>
        <row r="312">
          <cell r="D312" t="str">
            <v>US</v>
          </cell>
          <cell r="L312">
            <v>38047</v>
          </cell>
          <cell r="M312">
            <v>1433</v>
          </cell>
          <cell r="N312">
            <v>33.86</v>
          </cell>
          <cell r="P312">
            <v>3</v>
          </cell>
          <cell r="R312" t="str">
            <v>Equity</v>
          </cell>
          <cell r="S312">
            <v>38412</v>
          </cell>
          <cell r="T312">
            <v>179</v>
          </cell>
          <cell r="U312" t="str">
            <v>Dollars</v>
          </cell>
          <cell r="W312">
            <v>0.55000000000000004</v>
          </cell>
          <cell r="X312">
            <v>35.68</v>
          </cell>
          <cell r="Y312">
            <v>0.63511099999999998</v>
          </cell>
          <cell r="Z312">
            <v>0.63511099999999998</v>
          </cell>
          <cell r="AB312">
            <v>98</v>
          </cell>
          <cell r="AC312">
            <v>38777</v>
          </cell>
          <cell r="AD312">
            <v>358</v>
          </cell>
          <cell r="AE312" t="str">
            <v>Dollars</v>
          </cell>
          <cell r="AG312">
            <v>0.55000000000000004</v>
          </cell>
          <cell r="AH312">
            <v>31.49</v>
          </cell>
          <cell r="AI312">
            <v>0.63511099999999998</v>
          </cell>
          <cell r="AJ312">
            <v>0.57340000000000002</v>
          </cell>
          <cell r="AL312">
            <v>197</v>
          </cell>
          <cell r="AM312">
            <v>39142</v>
          </cell>
          <cell r="AN312">
            <v>358</v>
          </cell>
          <cell r="AO312" t="str">
            <v>Dollars</v>
          </cell>
          <cell r="AQ312">
            <v>0.56000000000000005</v>
          </cell>
          <cell r="AR312">
            <v>35.36</v>
          </cell>
          <cell r="AS312">
            <v>0.63511099999999998</v>
          </cell>
          <cell r="AT312">
            <v>0.51</v>
          </cell>
          <cell r="AV312">
            <v>200</v>
          </cell>
          <cell r="AW312">
            <v>39508</v>
          </cell>
          <cell r="AX312">
            <v>0</v>
          </cell>
          <cell r="AY312" t="str">
            <v>Dollars</v>
          </cell>
          <cell r="BB312">
            <v>39.299999999999997</v>
          </cell>
          <cell r="BC312">
            <v>0.63511099999999998</v>
          </cell>
          <cell r="BD312">
            <v>0.50209999999999999</v>
          </cell>
          <cell r="BF312">
            <v>0</v>
          </cell>
          <cell r="BG312">
            <v>39873</v>
          </cell>
          <cell r="BH312">
            <v>0</v>
          </cell>
          <cell r="BI312" t="str">
            <v>Dollars</v>
          </cell>
          <cell r="BP312">
            <v>0</v>
          </cell>
          <cell r="BV312">
            <v>895</v>
          </cell>
          <cell r="BW312">
            <v>645</v>
          </cell>
          <cell r="BX312">
            <v>39327</v>
          </cell>
          <cell r="CA312">
            <v>107</v>
          </cell>
          <cell r="CB312">
            <v>179</v>
          </cell>
          <cell r="CC312">
            <v>358</v>
          </cell>
          <cell r="CD312">
            <v>358</v>
          </cell>
          <cell r="CE312">
            <v>358</v>
          </cell>
          <cell r="CF312">
            <v>180</v>
          </cell>
        </row>
        <row r="313">
          <cell r="D313" t="str">
            <v>BDA</v>
          </cell>
          <cell r="L313">
            <v>38047</v>
          </cell>
          <cell r="M313">
            <v>30</v>
          </cell>
          <cell r="N313">
            <v>33.86</v>
          </cell>
          <cell r="P313">
            <v>5</v>
          </cell>
          <cell r="R313" t="str">
            <v>Equity</v>
          </cell>
          <cell r="S313">
            <v>38412</v>
          </cell>
          <cell r="T313">
            <v>0</v>
          </cell>
          <cell r="U313" t="str">
            <v>Dollars</v>
          </cell>
          <cell r="W313">
            <v>0.55000000000000004</v>
          </cell>
          <cell r="X313">
            <v>35.68</v>
          </cell>
          <cell r="Y313">
            <v>0.63511099999999998</v>
          </cell>
          <cell r="Z313">
            <v>0.63511099999999998</v>
          </cell>
          <cell r="AB313">
            <v>0</v>
          </cell>
          <cell r="AC313">
            <v>38777</v>
          </cell>
          <cell r="AD313">
            <v>0</v>
          </cell>
          <cell r="AE313" t="str">
            <v>Dollars</v>
          </cell>
          <cell r="AG313">
            <v>0.55000000000000004</v>
          </cell>
          <cell r="AH313">
            <v>31.49</v>
          </cell>
          <cell r="AI313">
            <v>0.63511099999999998</v>
          </cell>
          <cell r="AJ313">
            <v>0.57340000000000002</v>
          </cell>
          <cell r="AL313">
            <v>0</v>
          </cell>
          <cell r="AM313">
            <v>39142</v>
          </cell>
          <cell r="AN313">
            <v>0</v>
          </cell>
          <cell r="AO313" t="str">
            <v>Dollars</v>
          </cell>
          <cell r="AQ313">
            <v>1</v>
          </cell>
          <cell r="AR313">
            <v>35.36</v>
          </cell>
          <cell r="AS313">
            <v>0.63511099999999998</v>
          </cell>
          <cell r="AT313">
            <v>0.51</v>
          </cell>
          <cell r="AV313">
            <v>0</v>
          </cell>
          <cell r="AW313">
            <v>39508</v>
          </cell>
          <cell r="AX313">
            <v>0</v>
          </cell>
          <cell r="AY313" t="str">
            <v>Dollars</v>
          </cell>
          <cell r="BB313">
            <v>39.299999999999997</v>
          </cell>
          <cell r="BC313">
            <v>0.63511099999999998</v>
          </cell>
          <cell r="BD313">
            <v>0.50209999999999999</v>
          </cell>
          <cell r="BF313">
            <v>0</v>
          </cell>
          <cell r="BG313">
            <v>39873</v>
          </cell>
          <cell r="BH313">
            <v>0</v>
          </cell>
          <cell r="BI313" t="str">
            <v>Dollars</v>
          </cell>
          <cell r="BP313">
            <v>0</v>
          </cell>
          <cell r="BV313">
            <v>0</v>
          </cell>
          <cell r="BW313">
            <v>32</v>
          </cell>
          <cell r="BX313">
            <v>38744</v>
          </cell>
          <cell r="CA313">
            <v>2</v>
          </cell>
          <cell r="CB313">
            <v>0</v>
          </cell>
          <cell r="CC313">
            <v>0</v>
          </cell>
          <cell r="CD313">
            <v>30</v>
          </cell>
          <cell r="CE313">
            <v>0</v>
          </cell>
          <cell r="CF313">
            <v>0</v>
          </cell>
        </row>
        <row r="314">
          <cell r="D314" t="str">
            <v>BDA</v>
          </cell>
          <cell r="L314">
            <v>38047</v>
          </cell>
          <cell r="M314">
            <v>1433</v>
          </cell>
          <cell r="N314">
            <v>33.86</v>
          </cell>
          <cell r="P314">
            <v>3</v>
          </cell>
          <cell r="R314" t="str">
            <v>Equity</v>
          </cell>
          <cell r="S314">
            <v>38412</v>
          </cell>
          <cell r="T314">
            <v>179</v>
          </cell>
          <cell r="U314" t="str">
            <v>Dollars</v>
          </cell>
          <cell r="W314">
            <v>0.55000000000000004</v>
          </cell>
          <cell r="X314">
            <v>35.68</v>
          </cell>
          <cell r="Y314">
            <v>0.63511099999999998</v>
          </cell>
          <cell r="Z314">
            <v>0.63511099999999998</v>
          </cell>
          <cell r="AB314">
            <v>98</v>
          </cell>
          <cell r="AC314">
            <v>38777</v>
          </cell>
          <cell r="AD314">
            <v>358</v>
          </cell>
          <cell r="AE314" t="str">
            <v>Dollars</v>
          </cell>
          <cell r="AG314">
            <v>0.55000000000000004</v>
          </cell>
          <cell r="AH314">
            <v>31.49</v>
          </cell>
          <cell r="AI314">
            <v>0.63511099999999998</v>
          </cell>
          <cell r="AJ314">
            <v>0.57340000000000002</v>
          </cell>
          <cell r="AL314">
            <v>197</v>
          </cell>
          <cell r="AM314">
            <v>39142</v>
          </cell>
          <cell r="AN314">
            <v>358</v>
          </cell>
          <cell r="AO314" t="str">
            <v>Dollars</v>
          </cell>
          <cell r="AQ314">
            <v>1</v>
          </cell>
          <cell r="AR314">
            <v>35.36</v>
          </cell>
          <cell r="AS314">
            <v>0.63511099999999998</v>
          </cell>
          <cell r="AT314">
            <v>0.51</v>
          </cell>
          <cell r="AV314">
            <v>358</v>
          </cell>
          <cell r="AW314">
            <v>39508</v>
          </cell>
          <cell r="AX314">
            <v>358</v>
          </cell>
          <cell r="AY314" t="str">
            <v>Dollars</v>
          </cell>
          <cell r="BA314">
            <v>1</v>
          </cell>
          <cell r="BB314">
            <v>39.299999999999997</v>
          </cell>
          <cell r="BC314">
            <v>0.63511099999999998</v>
          </cell>
          <cell r="BD314">
            <v>0.50209999999999999</v>
          </cell>
          <cell r="BF314">
            <v>358</v>
          </cell>
          <cell r="BG314">
            <v>39873</v>
          </cell>
          <cell r="BH314">
            <v>304</v>
          </cell>
          <cell r="BI314" t="str">
            <v>Dollars</v>
          </cell>
          <cell r="BK314">
            <v>1</v>
          </cell>
          <cell r="BL314">
            <v>22.37</v>
          </cell>
          <cell r="BM314">
            <v>0.63511099999999998</v>
          </cell>
          <cell r="BN314">
            <v>0.70082</v>
          </cell>
          <cell r="BP314">
            <v>304</v>
          </cell>
          <cell r="BV314">
            <v>1557</v>
          </cell>
          <cell r="BW314">
            <v>0</v>
          </cell>
          <cell r="BX314">
            <v>49004</v>
          </cell>
          <cell r="CA314">
            <v>124</v>
          </cell>
          <cell r="CB314">
            <v>179</v>
          </cell>
          <cell r="CC314">
            <v>358</v>
          </cell>
          <cell r="CD314">
            <v>358</v>
          </cell>
          <cell r="CE314">
            <v>358</v>
          </cell>
          <cell r="CF314">
            <v>180</v>
          </cell>
        </row>
        <row r="315">
          <cell r="D315" t="str">
            <v>US</v>
          </cell>
          <cell r="L315">
            <v>38047</v>
          </cell>
          <cell r="M315">
            <v>30</v>
          </cell>
          <cell r="N315">
            <v>33.86</v>
          </cell>
          <cell r="P315">
            <v>5</v>
          </cell>
          <cell r="R315" t="str">
            <v>Equity</v>
          </cell>
          <cell r="S315">
            <v>38412</v>
          </cell>
          <cell r="T315">
            <v>0</v>
          </cell>
          <cell r="U315" t="str">
            <v>Dollars</v>
          </cell>
          <cell r="W315">
            <v>0.55000000000000004</v>
          </cell>
          <cell r="X315">
            <v>35.68</v>
          </cell>
          <cell r="Y315">
            <v>0.63511099999999998</v>
          </cell>
          <cell r="Z315">
            <v>0.63511099999999998</v>
          </cell>
          <cell r="AB315">
            <v>0</v>
          </cell>
          <cell r="AC315">
            <v>38777</v>
          </cell>
          <cell r="AD315">
            <v>0</v>
          </cell>
          <cell r="AE315" t="str">
            <v>Dollars</v>
          </cell>
          <cell r="AG315">
            <v>0.55000000000000004</v>
          </cell>
          <cell r="AH315">
            <v>31.49</v>
          </cell>
          <cell r="AI315">
            <v>0.63511099999999998</v>
          </cell>
          <cell r="AJ315">
            <v>0.57340000000000002</v>
          </cell>
          <cell r="AL315">
            <v>0</v>
          </cell>
          <cell r="AM315">
            <v>39142</v>
          </cell>
          <cell r="AN315">
            <v>0</v>
          </cell>
          <cell r="AO315" t="str">
            <v>Dollars</v>
          </cell>
          <cell r="AQ315">
            <v>0.56000000000000005</v>
          </cell>
          <cell r="AR315">
            <v>35.36</v>
          </cell>
          <cell r="AS315">
            <v>0.63511099999999998</v>
          </cell>
          <cell r="AT315">
            <v>0.51</v>
          </cell>
          <cell r="AV315">
            <v>0</v>
          </cell>
          <cell r="AW315">
            <v>39508</v>
          </cell>
          <cell r="AX315">
            <v>0</v>
          </cell>
          <cell r="AY315" t="str">
            <v>Dollars</v>
          </cell>
          <cell r="BB315">
            <v>39.299999999999997</v>
          </cell>
          <cell r="BC315">
            <v>0.63511099999999998</v>
          </cell>
          <cell r="BD315">
            <v>0.50209999999999999</v>
          </cell>
          <cell r="BF315">
            <v>0</v>
          </cell>
          <cell r="BG315">
            <v>39873</v>
          </cell>
          <cell r="BH315">
            <v>0</v>
          </cell>
          <cell r="BI315" t="str">
            <v>Dollars</v>
          </cell>
          <cell r="BP315">
            <v>0</v>
          </cell>
          <cell r="BV315">
            <v>0</v>
          </cell>
          <cell r="BW315">
            <v>31</v>
          </cell>
          <cell r="BX315">
            <v>38422</v>
          </cell>
          <cell r="CA315">
            <v>1</v>
          </cell>
          <cell r="CB315">
            <v>0</v>
          </cell>
          <cell r="CC315">
            <v>0</v>
          </cell>
          <cell r="CD315">
            <v>30</v>
          </cell>
          <cell r="CE315">
            <v>0</v>
          </cell>
          <cell r="CF315">
            <v>0</v>
          </cell>
        </row>
        <row r="316">
          <cell r="D316" t="str">
            <v>BDA</v>
          </cell>
          <cell r="L316">
            <v>37681</v>
          </cell>
          <cell r="M316">
            <v>45167</v>
          </cell>
          <cell r="N316">
            <v>22.77</v>
          </cell>
          <cell r="P316">
            <v>1</v>
          </cell>
          <cell r="R316" t="str">
            <v>Bonus</v>
          </cell>
          <cell r="S316">
            <v>38047</v>
          </cell>
          <cell r="T316">
            <v>15056</v>
          </cell>
          <cell r="U316" t="str">
            <v>Dollars</v>
          </cell>
          <cell r="W316">
            <v>0</v>
          </cell>
          <cell r="X316">
            <v>33.86</v>
          </cell>
          <cell r="Y316">
            <v>0.63511099999999998</v>
          </cell>
          <cell r="Z316">
            <v>0.63511099999999998</v>
          </cell>
          <cell r="AB316">
            <v>0</v>
          </cell>
          <cell r="AC316">
            <v>38412</v>
          </cell>
          <cell r="AD316">
            <v>15056</v>
          </cell>
          <cell r="AE316" t="str">
            <v>Dollars</v>
          </cell>
          <cell r="AG316">
            <v>0.55000000000000004</v>
          </cell>
          <cell r="AH316">
            <v>35.68</v>
          </cell>
          <cell r="AI316">
            <v>0.63511099999999998</v>
          </cell>
          <cell r="AJ316">
            <v>0.63511099999999998</v>
          </cell>
          <cell r="AL316">
            <v>8281</v>
          </cell>
          <cell r="AM316">
            <v>38777</v>
          </cell>
          <cell r="AN316">
            <v>16710</v>
          </cell>
          <cell r="AO316" t="str">
            <v>Dollars</v>
          </cell>
          <cell r="AQ316">
            <v>0.55000000000000004</v>
          </cell>
          <cell r="AR316">
            <v>31.49</v>
          </cell>
          <cell r="AS316">
            <v>0.63511099999999998</v>
          </cell>
          <cell r="AT316">
            <v>0.57340000000000002</v>
          </cell>
          <cell r="AV316">
            <v>9191</v>
          </cell>
          <cell r="AW316">
            <v>39142</v>
          </cell>
          <cell r="AX316">
            <v>0</v>
          </cell>
          <cell r="AY316" t="str">
            <v>Dollars</v>
          </cell>
          <cell r="BA316">
            <v>0.75</v>
          </cell>
          <cell r="BB316">
            <v>35.36</v>
          </cell>
          <cell r="BC316">
            <v>0.63511099999999998</v>
          </cell>
          <cell r="BD316">
            <v>0.51</v>
          </cell>
          <cell r="BF316">
            <v>0</v>
          </cell>
          <cell r="BG316">
            <v>39508</v>
          </cell>
          <cell r="BH316">
            <v>0</v>
          </cell>
          <cell r="BI316" t="str">
            <v>Dollars</v>
          </cell>
          <cell r="BP316">
            <v>0</v>
          </cell>
          <cell r="BV316">
            <v>46822</v>
          </cell>
          <cell r="BW316">
            <v>0</v>
          </cell>
          <cell r="BX316">
            <v>39353</v>
          </cell>
          <cell r="CA316">
            <v>1655</v>
          </cell>
          <cell r="CB316">
            <v>15056</v>
          </cell>
          <cell r="CC316">
            <v>15056</v>
          </cell>
          <cell r="CD316">
            <v>15055</v>
          </cell>
          <cell r="CE316">
            <v>0</v>
          </cell>
          <cell r="CF316">
            <v>0</v>
          </cell>
        </row>
        <row r="317">
          <cell r="D317" t="str">
            <v>BDA</v>
          </cell>
          <cell r="L317">
            <v>38047</v>
          </cell>
          <cell r="M317">
            <v>16243</v>
          </cell>
          <cell r="N317">
            <v>33.86</v>
          </cell>
          <cell r="P317">
            <v>2</v>
          </cell>
          <cell r="R317" t="str">
            <v>Bonus</v>
          </cell>
          <cell r="S317">
            <v>38412</v>
          </cell>
          <cell r="T317">
            <v>4060</v>
          </cell>
          <cell r="U317" t="str">
            <v>Dollars</v>
          </cell>
          <cell r="W317">
            <v>0.55000000000000004</v>
          </cell>
          <cell r="X317">
            <v>35.68</v>
          </cell>
          <cell r="Y317">
            <v>0.63511099999999998</v>
          </cell>
          <cell r="Z317">
            <v>0.63511099999999998</v>
          </cell>
          <cell r="AB317">
            <v>2233</v>
          </cell>
          <cell r="AC317">
            <v>38777</v>
          </cell>
          <cell r="AD317">
            <v>4060</v>
          </cell>
          <cell r="AE317" t="str">
            <v>Dollars</v>
          </cell>
          <cell r="AG317">
            <v>0.55000000000000004</v>
          </cell>
          <cell r="AH317">
            <v>31.49</v>
          </cell>
          <cell r="AI317">
            <v>0.63511099999999998</v>
          </cell>
          <cell r="AJ317">
            <v>0.57340000000000002</v>
          </cell>
          <cell r="AL317">
            <v>2233</v>
          </cell>
          <cell r="AM317">
            <v>39142</v>
          </cell>
          <cell r="AN317">
            <v>4060</v>
          </cell>
          <cell r="AO317" t="str">
            <v>Dollars</v>
          </cell>
          <cell r="AQ317">
            <v>0.71</v>
          </cell>
          <cell r="AR317">
            <v>35.36</v>
          </cell>
          <cell r="AS317">
            <v>0.63511099999999998</v>
          </cell>
          <cell r="AT317">
            <v>0.51</v>
          </cell>
          <cell r="AV317">
            <v>2883</v>
          </cell>
          <cell r="AW317">
            <v>39508</v>
          </cell>
          <cell r="AX317">
            <v>0</v>
          </cell>
          <cell r="AY317" t="str">
            <v>Dollars</v>
          </cell>
          <cell r="BB317">
            <v>39.299999999999997</v>
          </cell>
          <cell r="BC317">
            <v>0.63511099999999998</v>
          </cell>
          <cell r="BD317">
            <v>0.50209999999999999</v>
          </cell>
          <cell r="BF317">
            <v>0</v>
          </cell>
          <cell r="BG317">
            <v>39873</v>
          </cell>
          <cell r="BH317">
            <v>0</v>
          </cell>
          <cell r="BI317" t="str">
            <v>Dollars</v>
          </cell>
          <cell r="BP317">
            <v>0</v>
          </cell>
          <cell r="BV317">
            <v>12180</v>
          </cell>
          <cell r="BW317">
            <v>5133</v>
          </cell>
          <cell r="BX317">
            <v>39353</v>
          </cell>
          <cell r="CA317">
            <v>1070</v>
          </cell>
          <cell r="CB317">
            <v>4060</v>
          </cell>
          <cell r="CC317">
            <v>4060</v>
          </cell>
          <cell r="CD317">
            <v>4060</v>
          </cell>
          <cell r="CE317">
            <v>4063</v>
          </cell>
          <cell r="CF317">
            <v>0</v>
          </cell>
        </row>
        <row r="318">
          <cell r="D318" t="str">
            <v>BDA</v>
          </cell>
          <cell r="L318">
            <v>38412</v>
          </cell>
          <cell r="M318">
            <v>18918</v>
          </cell>
          <cell r="N318">
            <v>35.68</v>
          </cell>
          <cell r="P318">
            <v>2</v>
          </cell>
          <cell r="R318" t="str">
            <v>Bonus</v>
          </cell>
          <cell r="S318">
            <v>38777</v>
          </cell>
          <cell r="T318">
            <v>4729</v>
          </cell>
          <cell r="U318" t="str">
            <v>Dollars</v>
          </cell>
          <cell r="W318">
            <v>0.55000000000000004</v>
          </cell>
          <cell r="X318">
            <v>31.49</v>
          </cell>
          <cell r="Y318">
            <v>0.63511099999999998</v>
          </cell>
          <cell r="Z318">
            <v>0.57340000000000002</v>
          </cell>
          <cell r="AB318">
            <v>2601</v>
          </cell>
          <cell r="AC318">
            <v>39142</v>
          </cell>
          <cell r="AD318">
            <v>4729</v>
          </cell>
          <cell r="AE318" t="str">
            <v>Dollars</v>
          </cell>
          <cell r="AG318">
            <v>0.71</v>
          </cell>
          <cell r="AH318">
            <v>35.36</v>
          </cell>
          <cell r="AI318">
            <v>0.63511099999999998</v>
          </cell>
          <cell r="AJ318">
            <v>0.51</v>
          </cell>
          <cell r="AL318">
            <v>3358</v>
          </cell>
          <cell r="AM318">
            <v>39508</v>
          </cell>
          <cell r="AN318">
            <v>0</v>
          </cell>
          <cell r="AO318" t="str">
            <v>Dollars</v>
          </cell>
          <cell r="AV318">
            <v>0</v>
          </cell>
          <cell r="AW318">
            <v>39873</v>
          </cell>
          <cell r="AX318">
            <v>0</v>
          </cell>
          <cell r="AY318" t="str">
            <v>Dollars</v>
          </cell>
          <cell r="BF318">
            <v>0</v>
          </cell>
          <cell r="BG318">
            <v>40238</v>
          </cell>
          <cell r="BH318">
            <v>0</v>
          </cell>
          <cell r="BI318" t="str">
            <v>Dollars</v>
          </cell>
          <cell r="BP318">
            <v>0</v>
          </cell>
          <cell r="BV318">
            <v>9458</v>
          </cell>
          <cell r="BW318">
            <v>10562</v>
          </cell>
          <cell r="BX318">
            <v>39353</v>
          </cell>
          <cell r="CA318">
            <v>1102</v>
          </cell>
          <cell r="CB318">
            <v>4729</v>
          </cell>
          <cell r="CC318">
            <v>4729</v>
          </cell>
          <cell r="CD318">
            <v>4729</v>
          </cell>
          <cell r="CE318">
            <v>4731</v>
          </cell>
          <cell r="CF318">
            <v>0</v>
          </cell>
        </row>
        <row r="319">
          <cell r="D319" t="str">
            <v>US</v>
          </cell>
          <cell r="L319">
            <v>37942</v>
          </cell>
          <cell r="M319">
            <v>5000</v>
          </cell>
          <cell r="N319">
            <v>30.09</v>
          </cell>
          <cell r="P319">
            <v>4</v>
          </cell>
          <cell r="R319" t="str">
            <v>Equity</v>
          </cell>
          <cell r="S319">
            <v>38308</v>
          </cell>
          <cell r="T319">
            <v>1000</v>
          </cell>
          <cell r="U319" t="str">
            <v>Dollars</v>
          </cell>
          <cell r="W319">
            <v>0.6</v>
          </cell>
          <cell r="X319">
            <v>33.67</v>
          </cell>
          <cell r="Y319">
            <v>0.63511099999999998</v>
          </cell>
          <cell r="Z319">
            <v>0.63511099999999998</v>
          </cell>
          <cell r="AB319">
            <v>600</v>
          </cell>
          <cell r="AC319">
            <v>38673</v>
          </cell>
          <cell r="AD319">
            <v>0</v>
          </cell>
          <cell r="AE319" t="str">
            <v>Dollars</v>
          </cell>
          <cell r="AG319">
            <v>0.55000000000000004</v>
          </cell>
          <cell r="AH319">
            <v>37.44</v>
          </cell>
          <cell r="AI319">
            <v>0.63511099999999998</v>
          </cell>
          <cell r="AJ319">
            <v>0.63511099999999998</v>
          </cell>
          <cell r="AL319">
            <v>0</v>
          </cell>
          <cell r="AM319">
            <v>38961</v>
          </cell>
          <cell r="AN319">
            <v>0</v>
          </cell>
          <cell r="AO319" t="str">
            <v>Dollars</v>
          </cell>
          <cell r="AQ319">
            <v>0.55000000000000004</v>
          </cell>
          <cell r="AR319">
            <v>32.630000000000003</v>
          </cell>
          <cell r="AS319">
            <v>0.63511099999999998</v>
          </cell>
          <cell r="AT319">
            <v>0.52500000000000002</v>
          </cell>
          <cell r="AV319">
            <v>0</v>
          </cell>
          <cell r="AW319">
            <v>39326</v>
          </cell>
          <cell r="AX319">
            <v>0</v>
          </cell>
          <cell r="AY319" t="str">
            <v>Dollars</v>
          </cell>
          <cell r="BF319">
            <v>0</v>
          </cell>
          <cell r="BG319">
            <v>39692</v>
          </cell>
          <cell r="BH319">
            <v>0</v>
          </cell>
          <cell r="BI319" t="str">
            <v>Dollars</v>
          </cell>
          <cell r="BP319">
            <v>0</v>
          </cell>
          <cell r="BV319">
            <v>1000</v>
          </cell>
          <cell r="BW319">
            <v>4132</v>
          </cell>
          <cell r="BX319">
            <v>38352</v>
          </cell>
          <cell r="CA319">
            <v>132</v>
          </cell>
          <cell r="CB319">
            <v>1000</v>
          </cell>
          <cell r="CC319">
            <v>1000</v>
          </cell>
          <cell r="CD319">
            <v>1000</v>
          </cell>
          <cell r="CE319">
            <v>1000</v>
          </cell>
          <cell r="CF319">
            <v>1000</v>
          </cell>
        </row>
        <row r="320">
          <cell r="D320" t="str">
            <v>US</v>
          </cell>
          <cell r="L320">
            <v>38047</v>
          </cell>
          <cell r="M320">
            <v>74</v>
          </cell>
          <cell r="N320">
            <v>33.86</v>
          </cell>
          <cell r="P320">
            <v>2</v>
          </cell>
          <cell r="R320" t="str">
            <v>Bonus</v>
          </cell>
          <cell r="S320">
            <v>38412</v>
          </cell>
          <cell r="T320">
            <v>0</v>
          </cell>
          <cell r="U320" t="str">
            <v>Dollars</v>
          </cell>
          <cell r="W320">
            <v>0.55000000000000004</v>
          </cell>
          <cell r="X320">
            <v>35.68</v>
          </cell>
          <cell r="Y320">
            <v>0.63511099999999998</v>
          </cell>
          <cell r="Z320">
            <v>0.63511099999999998</v>
          </cell>
          <cell r="AB320">
            <v>0</v>
          </cell>
          <cell r="AC320">
            <v>38777</v>
          </cell>
          <cell r="AD320">
            <v>0</v>
          </cell>
          <cell r="AE320" t="str">
            <v>Dollars</v>
          </cell>
          <cell r="AG320">
            <v>0.55000000000000004</v>
          </cell>
          <cell r="AH320">
            <v>31.49</v>
          </cell>
          <cell r="AI320">
            <v>0.63511099999999998</v>
          </cell>
          <cell r="AJ320">
            <v>0.57340000000000002</v>
          </cell>
          <cell r="AL320">
            <v>0</v>
          </cell>
          <cell r="AM320">
            <v>39142</v>
          </cell>
          <cell r="AN320">
            <v>0</v>
          </cell>
          <cell r="AO320" t="str">
            <v>Dollars</v>
          </cell>
          <cell r="AQ320">
            <v>0.56000000000000005</v>
          </cell>
          <cell r="AR320">
            <v>35.36</v>
          </cell>
          <cell r="AS320">
            <v>0.63511099999999998</v>
          </cell>
          <cell r="AT320">
            <v>0.51</v>
          </cell>
          <cell r="AV320">
            <v>0</v>
          </cell>
          <cell r="AW320">
            <v>39508</v>
          </cell>
          <cell r="AX320">
            <v>0</v>
          </cell>
          <cell r="AY320" t="str">
            <v>Dollars</v>
          </cell>
          <cell r="BB320">
            <v>39.299999999999997</v>
          </cell>
          <cell r="BC320">
            <v>0.63511099999999998</v>
          </cell>
          <cell r="BD320">
            <v>0.50209999999999999</v>
          </cell>
          <cell r="BF320">
            <v>0</v>
          </cell>
          <cell r="BG320">
            <v>39873</v>
          </cell>
          <cell r="BH320">
            <v>0</v>
          </cell>
          <cell r="BI320" t="str">
            <v>Dollars</v>
          </cell>
          <cell r="BP320">
            <v>0</v>
          </cell>
          <cell r="BV320">
            <v>0</v>
          </cell>
          <cell r="BW320">
            <v>76</v>
          </cell>
          <cell r="BX320">
            <v>38352</v>
          </cell>
          <cell r="CA320">
            <v>2</v>
          </cell>
          <cell r="CB320">
            <v>18</v>
          </cell>
          <cell r="CC320">
            <v>18</v>
          </cell>
          <cell r="CD320">
            <v>18</v>
          </cell>
          <cell r="CE320">
            <v>20</v>
          </cell>
          <cell r="CF320">
            <v>0</v>
          </cell>
        </row>
        <row r="321">
          <cell r="D321" t="str">
            <v>US</v>
          </cell>
          <cell r="L321">
            <v>38047</v>
          </cell>
          <cell r="M321">
            <v>30</v>
          </cell>
          <cell r="N321">
            <v>33.86</v>
          </cell>
          <cell r="P321">
            <v>5</v>
          </cell>
          <cell r="R321" t="str">
            <v>Equity</v>
          </cell>
          <cell r="S321">
            <v>38412</v>
          </cell>
          <cell r="T321">
            <v>0</v>
          </cell>
          <cell r="U321" t="str">
            <v>Dollars</v>
          </cell>
          <cell r="W321">
            <v>0.55000000000000004</v>
          </cell>
          <cell r="X321">
            <v>35.68</v>
          </cell>
          <cell r="Y321">
            <v>0.63511099999999998</v>
          </cell>
          <cell r="Z321">
            <v>0.63511099999999998</v>
          </cell>
          <cell r="AB321">
            <v>0</v>
          </cell>
          <cell r="AC321">
            <v>38777</v>
          </cell>
          <cell r="AD321">
            <v>0</v>
          </cell>
          <cell r="AE321" t="str">
            <v>Dollars</v>
          </cell>
          <cell r="AG321">
            <v>0.55000000000000004</v>
          </cell>
          <cell r="AH321">
            <v>31.49</v>
          </cell>
          <cell r="AI321">
            <v>0.63511099999999998</v>
          </cell>
          <cell r="AJ321">
            <v>0.57340000000000002</v>
          </cell>
          <cell r="AL321">
            <v>0</v>
          </cell>
          <cell r="AM321">
            <v>39142</v>
          </cell>
          <cell r="AN321">
            <v>33</v>
          </cell>
          <cell r="AO321" t="str">
            <v>Dollars</v>
          </cell>
          <cell r="AQ321">
            <v>0.56000000000000005</v>
          </cell>
          <cell r="AR321">
            <v>35.36</v>
          </cell>
          <cell r="AS321">
            <v>0.63511099999999998</v>
          </cell>
          <cell r="AT321">
            <v>0.51</v>
          </cell>
          <cell r="AV321">
            <v>18</v>
          </cell>
          <cell r="AW321">
            <v>39508</v>
          </cell>
          <cell r="AX321">
            <v>0</v>
          </cell>
          <cell r="AY321" t="str">
            <v>Dollars</v>
          </cell>
          <cell r="BB321">
            <v>39.299999999999997</v>
          </cell>
          <cell r="BC321">
            <v>0.63511099999999998</v>
          </cell>
          <cell r="BD321">
            <v>0.50209999999999999</v>
          </cell>
          <cell r="BF321">
            <v>0</v>
          </cell>
          <cell r="BG321">
            <v>39873</v>
          </cell>
          <cell r="BH321">
            <v>0</v>
          </cell>
          <cell r="BI321" t="str">
            <v>Dollars</v>
          </cell>
          <cell r="BP321">
            <v>0</v>
          </cell>
          <cell r="BV321">
            <v>33</v>
          </cell>
          <cell r="BW321">
            <v>0</v>
          </cell>
          <cell r="BX321">
            <v>49004</v>
          </cell>
          <cell r="CA321">
            <v>3</v>
          </cell>
          <cell r="CB321">
            <v>0</v>
          </cell>
          <cell r="CC321">
            <v>0</v>
          </cell>
          <cell r="CD321">
            <v>30</v>
          </cell>
          <cell r="CE321">
            <v>0</v>
          </cell>
          <cell r="CF321">
            <v>0</v>
          </cell>
        </row>
        <row r="322">
          <cell r="D322" t="str">
            <v>BDA</v>
          </cell>
          <cell r="L322">
            <v>38047</v>
          </cell>
          <cell r="M322">
            <v>30</v>
          </cell>
          <cell r="N322">
            <v>33.86</v>
          </cell>
          <cell r="P322">
            <v>5</v>
          </cell>
          <cell r="R322" t="str">
            <v>Equity</v>
          </cell>
          <cell r="S322">
            <v>38412</v>
          </cell>
          <cell r="T322">
            <v>0</v>
          </cell>
          <cell r="U322" t="str">
            <v>Dollars</v>
          </cell>
          <cell r="W322">
            <v>0.55000000000000004</v>
          </cell>
          <cell r="X322">
            <v>35.68</v>
          </cell>
          <cell r="Y322">
            <v>0.63511099999999998</v>
          </cell>
          <cell r="Z322">
            <v>0.63511099999999998</v>
          </cell>
          <cell r="AB322">
            <v>0</v>
          </cell>
          <cell r="AC322">
            <v>38777</v>
          </cell>
          <cell r="AD322">
            <v>0</v>
          </cell>
          <cell r="AE322" t="str">
            <v>Dollars</v>
          </cell>
          <cell r="AG322">
            <v>0.55000000000000004</v>
          </cell>
          <cell r="AH322">
            <v>31.49</v>
          </cell>
          <cell r="AI322">
            <v>0.63511099999999998</v>
          </cell>
          <cell r="AJ322">
            <v>0.57340000000000002</v>
          </cell>
          <cell r="AL322">
            <v>0</v>
          </cell>
          <cell r="AM322">
            <v>39142</v>
          </cell>
          <cell r="AN322">
            <v>0</v>
          </cell>
          <cell r="AO322" t="str">
            <v>Dollars</v>
          </cell>
          <cell r="AQ322">
            <v>1</v>
          </cell>
          <cell r="AR322">
            <v>35.36</v>
          </cell>
          <cell r="AS322">
            <v>0.63511099999999998</v>
          </cell>
          <cell r="AT322">
            <v>0.51</v>
          </cell>
          <cell r="AV322">
            <v>0</v>
          </cell>
          <cell r="AW322">
            <v>39508</v>
          </cell>
          <cell r="AX322">
            <v>0</v>
          </cell>
          <cell r="AY322" t="str">
            <v>Dollars</v>
          </cell>
          <cell r="BB322">
            <v>39.299999999999997</v>
          </cell>
          <cell r="BC322">
            <v>0.63511099999999998</v>
          </cell>
          <cell r="BD322">
            <v>0.50209999999999999</v>
          </cell>
          <cell r="BF322">
            <v>0</v>
          </cell>
          <cell r="BG322">
            <v>39873</v>
          </cell>
          <cell r="BH322">
            <v>0</v>
          </cell>
          <cell r="BI322" t="str">
            <v>Dollars</v>
          </cell>
          <cell r="BP322">
            <v>0</v>
          </cell>
          <cell r="BV322">
            <v>0</v>
          </cell>
          <cell r="BW322">
            <v>32</v>
          </cell>
          <cell r="BX322">
            <v>38784</v>
          </cell>
          <cell r="CA322">
            <v>2</v>
          </cell>
          <cell r="CB322">
            <v>0</v>
          </cell>
          <cell r="CC322">
            <v>0</v>
          </cell>
          <cell r="CD322">
            <v>30</v>
          </cell>
          <cell r="CE322">
            <v>0</v>
          </cell>
          <cell r="CF322">
            <v>0</v>
          </cell>
        </row>
        <row r="323">
          <cell r="D323" t="str">
            <v>US</v>
          </cell>
          <cell r="L323">
            <v>38047</v>
          </cell>
          <cell r="M323">
            <v>30</v>
          </cell>
          <cell r="N323">
            <v>33.86</v>
          </cell>
          <cell r="P323">
            <v>5</v>
          </cell>
          <cell r="R323" t="str">
            <v>Equity</v>
          </cell>
          <cell r="S323">
            <v>38412</v>
          </cell>
          <cell r="T323">
            <v>0</v>
          </cell>
          <cell r="U323" t="str">
            <v>Dollars</v>
          </cell>
          <cell r="W323">
            <v>0.55000000000000004</v>
          </cell>
          <cell r="X323">
            <v>35.68</v>
          </cell>
          <cell r="Y323">
            <v>0.63511099999999998</v>
          </cell>
          <cell r="Z323">
            <v>0.63511099999999998</v>
          </cell>
          <cell r="AB323">
            <v>0</v>
          </cell>
          <cell r="AC323">
            <v>38777</v>
          </cell>
          <cell r="AD323">
            <v>0</v>
          </cell>
          <cell r="AE323" t="str">
            <v>Dollars</v>
          </cell>
          <cell r="AG323">
            <v>0.55000000000000004</v>
          </cell>
          <cell r="AH323">
            <v>31.49</v>
          </cell>
          <cell r="AI323">
            <v>0.63511099999999998</v>
          </cell>
          <cell r="AJ323">
            <v>0.57340000000000002</v>
          </cell>
          <cell r="AL323">
            <v>0</v>
          </cell>
          <cell r="AM323">
            <v>39142</v>
          </cell>
          <cell r="AN323">
            <v>33</v>
          </cell>
          <cell r="AO323" t="str">
            <v>Dollars</v>
          </cell>
          <cell r="AQ323">
            <v>0.56000000000000005</v>
          </cell>
          <cell r="AR323">
            <v>35.36</v>
          </cell>
          <cell r="AS323">
            <v>0.63511099999999998</v>
          </cell>
          <cell r="AT323">
            <v>0.51</v>
          </cell>
          <cell r="AV323">
            <v>18</v>
          </cell>
          <cell r="AW323">
            <v>39508</v>
          </cell>
          <cell r="AX323">
            <v>0</v>
          </cell>
          <cell r="AY323" t="str">
            <v>Dollars</v>
          </cell>
          <cell r="BB323">
            <v>39.299999999999997</v>
          </cell>
          <cell r="BC323">
            <v>0.63511099999999998</v>
          </cell>
          <cell r="BD323">
            <v>0.50209999999999999</v>
          </cell>
          <cell r="BF323">
            <v>0</v>
          </cell>
          <cell r="BG323">
            <v>39873</v>
          </cell>
          <cell r="BH323">
            <v>0</v>
          </cell>
          <cell r="BI323" t="str">
            <v>Dollars</v>
          </cell>
          <cell r="BP323">
            <v>0</v>
          </cell>
          <cell r="BV323">
            <v>33</v>
          </cell>
          <cell r="BW323">
            <v>0</v>
          </cell>
          <cell r="BX323">
            <v>49004</v>
          </cell>
          <cell r="CA323">
            <v>3</v>
          </cell>
          <cell r="CB323">
            <v>0</v>
          </cell>
          <cell r="CC323">
            <v>0</v>
          </cell>
          <cell r="CD323">
            <v>30</v>
          </cell>
          <cell r="CE323">
            <v>0</v>
          </cell>
          <cell r="CF323">
            <v>0</v>
          </cell>
        </row>
        <row r="324">
          <cell r="D324" t="str">
            <v>BDA</v>
          </cell>
          <cell r="L324">
            <v>38047</v>
          </cell>
          <cell r="M324">
            <v>30</v>
          </cell>
          <cell r="N324">
            <v>33.86</v>
          </cell>
          <cell r="P324">
            <v>5</v>
          </cell>
          <cell r="R324" t="str">
            <v>Equity</v>
          </cell>
          <cell r="S324">
            <v>38412</v>
          </cell>
          <cell r="T324">
            <v>0</v>
          </cell>
          <cell r="U324" t="str">
            <v>Dollars</v>
          </cell>
          <cell r="W324">
            <v>0.55000000000000004</v>
          </cell>
          <cell r="X324">
            <v>35.68</v>
          </cell>
          <cell r="Y324">
            <v>0.63511099999999998</v>
          </cell>
          <cell r="Z324">
            <v>0.63511099999999998</v>
          </cell>
          <cell r="AB324">
            <v>0</v>
          </cell>
          <cell r="AC324">
            <v>38777</v>
          </cell>
          <cell r="AD324">
            <v>0</v>
          </cell>
          <cell r="AE324" t="str">
            <v>Dollars</v>
          </cell>
          <cell r="AG324">
            <v>0.55000000000000004</v>
          </cell>
          <cell r="AH324">
            <v>31.49</v>
          </cell>
          <cell r="AI324">
            <v>0.63511099999999998</v>
          </cell>
          <cell r="AJ324">
            <v>0.57340000000000002</v>
          </cell>
          <cell r="AL324">
            <v>0</v>
          </cell>
          <cell r="AM324">
            <v>39142</v>
          </cell>
          <cell r="AN324">
            <v>0</v>
          </cell>
          <cell r="AO324" t="str">
            <v>Dollars</v>
          </cell>
          <cell r="AQ324">
            <v>1</v>
          </cell>
          <cell r="AR324">
            <v>35.36</v>
          </cell>
          <cell r="AS324">
            <v>0.63511099999999998</v>
          </cell>
          <cell r="AT324">
            <v>0.51</v>
          </cell>
          <cell r="AV324">
            <v>0</v>
          </cell>
          <cell r="AW324">
            <v>39508</v>
          </cell>
          <cell r="AX324">
            <v>0</v>
          </cell>
          <cell r="AY324" t="str">
            <v>Dollars</v>
          </cell>
          <cell r="BB324">
            <v>39.299999999999997</v>
          </cell>
          <cell r="BC324">
            <v>0.63511099999999998</v>
          </cell>
          <cell r="BD324">
            <v>0.50209999999999999</v>
          </cell>
          <cell r="BF324">
            <v>0</v>
          </cell>
          <cell r="BG324">
            <v>39873</v>
          </cell>
          <cell r="BH324">
            <v>0</v>
          </cell>
          <cell r="BI324" t="str">
            <v>Dollars</v>
          </cell>
          <cell r="BP324">
            <v>0</v>
          </cell>
          <cell r="BV324">
            <v>0</v>
          </cell>
          <cell r="BW324">
            <v>31</v>
          </cell>
          <cell r="BX324">
            <v>38358</v>
          </cell>
          <cell r="CA324">
            <v>1</v>
          </cell>
          <cell r="CB324">
            <v>0</v>
          </cell>
          <cell r="CC324">
            <v>0</v>
          </cell>
          <cell r="CD324">
            <v>30</v>
          </cell>
          <cell r="CE324">
            <v>0</v>
          </cell>
          <cell r="CF324">
            <v>0</v>
          </cell>
        </row>
        <row r="325">
          <cell r="D325" t="str">
            <v>BDA</v>
          </cell>
          <cell r="L325">
            <v>38047</v>
          </cell>
          <cell r="M325">
            <v>30</v>
          </cell>
          <cell r="N325">
            <v>33.86</v>
          </cell>
          <cell r="P325">
            <v>5</v>
          </cell>
          <cell r="R325" t="str">
            <v>Equity</v>
          </cell>
          <cell r="S325">
            <v>38412</v>
          </cell>
          <cell r="T325">
            <v>0</v>
          </cell>
          <cell r="U325" t="str">
            <v>Dollars</v>
          </cell>
          <cell r="W325">
            <v>0.55000000000000004</v>
          </cell>
          <cell r="X325">
            <v>35.68</v>
          </cell>
          <cell r="Y325">
            <v>0.63511099999999998</v>
          </cell>
          <cell r="Z325">
            <v>0.63511099999999998</v>
          </cell>
          <cell r="AB325">
            <v>0</v>
          </cell>
          <cell r="AC325">
            <v>38777</v>
          </cell>
          <cell r="AD325">
            <v>0</v>
          </cell>
          <cell r="AE325" t="str">
            <v>Dollars</v>
          </cell>
          <cell r="AG325">
            <v>0.55000000000000004</v>
          </cell>
          <cell r="AH325">
            <v>31.49</v>
          </cell>
          <cell r="AI325">
            <v>0.63511099999999998</v>
          </cell>
          <cell r="AJ325">
            <v>0.57340000000000002</v>
          </cell>
          <cell r="AL325">
            <v>0</v>
          </cell>
          <cell r="AM325">
            <v>39142</v>
          </cell>
          <cell r="AN325">
            <v>33</v>
          </cell>
          <cell r="AO325" t="str">
            <v>Dollars</v>
          </cell>
          <cell r="AQ325">
            <v>1</v>
          </cell>
          <cell r="AR325">
            <v>35.36</v>
          </cell>
          <cell r="AS325">
            <v>0.63511099999999998</v>
          </cell>
          <cell r="AT325">
            <v>0.51</v>
          </cell>
          <cell r="AV325">
            <v>33</v>
          </cell>
          <cell r="AW325">
            <v>39508</v>
          </cell>
          <cell r="AX325">
            <v>0</v>
          </cell>
          <cell r="AY325" t="str">
            <v>Dollars</v>
          </cell>
          <cell r="BB325">
            <v>39.299999999999997</v>
          </cell>
          <cell r="BC325">
            <v>0.63511099999999998</v>
          </cell>
          <cell r="BD325">
            <v>0.50209999999999999</v>
          </cell>
          <cell r="BF325">
            <v>0</v>
          </cell>
          <cell r="BG325">
            <v>39873</v>
          </cell>
          <cell r="BH325">
            <v>0</v>
          </cell>
          <cell r="BI325" t="str">
            <v>Dollars</v>
          </cell>
          <cell r="BP325">
            <v>0</v>
          </cell>
          <cell r="BV325">
            <v>33</v>
          </cell>
          <cell r="BW325">
            <v>0</v>
          </cell>
          <cell r="BX325">
            <v>49004</v>
          </cell>
          <cell r="CA325">
            <v>3</v>
          </cell>
          <cell r="CB325">
            <v>0</v>
          </cell>
          <cell r="CC325">
            <v>0</v>
          </cell>
          <cell r="CD325">
            <v>30</v>
          </cell>
          <cell r="CE325">
            <v>0</v>
          </cell>
          <cell r="CF325">
            <v>0</v>
          </cell>
        </row>
        <row r="326">
          <cell r="D326" t="str">
            <v>US</v>
          </cell>
          <cell r="L326">
            <v>37995</v>
          </cell>
          <cell r="M326">
            <v>2500</v>
          </cell>
          <cell r="N326">
            <v>32.97</v>
          </cell>
          <cell r="P326">
            <v>4</v>
          </cell>
          <cell r="R326" t="str">
            <v>Equity</v>
          </cell>
          <cell r="S326">
            <v>38361</v>
          </cell>
          <cell r="T326">
            <v>500</v>
          </cell>
          <cell r="U326" t="str">
            <v>Dollars</v>
          </cell>
          <cell r="W326">
            <v>0.6</v>
          </cell>
          <cell r="X326">
            <v>34.06</v>
          </cell>
          <cell r="Y326">
            <v>0.63511099999999998</v>
          </cell>
          <cell r="Z326">
            <v>0.63511099999999998</v>
          </cell>
          <cell r="AB326">
            <v>300</v>
          </cell>
          <cell r="AC326">
            <v>38726</v>
          </cell>
          <cell r="AD326">
            <v>500</v>
          </cell>
          <cell r="AE326" t="str">
            <v>Dollars</v>
          </cell>
          <cell r="AG326">
            <v>0.55000000000000004</v>
          </cell>
          <cell r="AH326">
            <v>36.130000000000003</v>
          </cell>
          <cell r="AI326">
            <v>0.63511099999999998</v>
          </cell>
          <cell r="AJ326">
            <v>0.63511099999999998</v>
          </cell>
          <cell r="AL326">
            <v>275</v>
          </cell>
          <cell r="AM326">
            <v>39052</v>
          </cell>
          <cell r="AN326">
            <v>500</v>
          </cell>
          <cell r="AO326" t="str">
            <v>Dollars</v>
          </cell>
          <cell r="AQ326">
            <v>0.56000000000000005</v>
          </cell>
          <cell r="AR326">
            <v>36.99</v>
          </cell>
          <cell r="AS326">
            <v>0.63511099999999998</v>
          </cell>
          <cell r="AT326">
            <v>0.51180000000000003</v>
          </cell>
          <cell r="AV326">
            <v>280</v>
          </cell>
          <cell r="AW326">
            <v>39417</v>
          </cell>
          <cell r="AX326">
            <v>0</v>
          </cell>
          <cell r="AY326" t="str">
            <v>Dollars</v>
          </cell>
          <cell r="BF326">
            <v>0</v>
          </cell>
          <cell r="BG326">
            <v>39783</v>
          </cell>
          <cell r="BH326">
            <v>0</v>
          </cell>
          <cell r="BI326" t="str">
            <v>Dollars</v>
          </cell>
          <cell r="BP326">
            <v>0</v>
          </cell>
          <cell r="BV326">
            <v>1500</v>
          </cell>
          <cell r="BW326">
            <v>1177</v>
          </cell>
          <cell r="BX326">
            <v>39327</v>
          </cell>
          <cell r="CA326">
            <v>177</v>
          </cell>
          <cell r="CB326">
            <v>500</v>
          </cell>
          <cell r="CC326">
            <v>500</v>
          </cell>
          <cell r="CD326">
            <v>500</v>
          </cell>
          <cell r="CE326">
            <v>500</v>
          </cell>
          <cell r="CF326">
            <v>500</v>
          </cell>
        </row>
        <row r="327">
          <cell r="D327" t="str">
            <v>US</v>
          </cell>
          <cell r="L327">
            <v>38309</v>
          </cell>
          <cell r="M327">
            <v>2990</v>
          </cell>
          <cell r="N327">
            <v>33.450000000000003</v>
          </cell>
          <cell r="P327">
            <v>3</v>
          </cell>
          <cell r="R327" t="str">
            <v>Equity</v>
          </cell>
          <cell r="S327">
            <v>38674</v>
          </cell>
          <cell r="T327">
            <v>373</v>
          </cell>
          <cell r="U327" t="str">
            <v>Dollars</v>
          </cell>
          <cell r="W327">
            <v>0.55000000000000004</v>
          </cell>
          <cell r="X327">
            <v>37.1</v>
          </cell>
          <cell r="Y327">
            <v>0.63511099999999998</v>
          </cell>
          <cell r="Z327">
            <v>0.63511099999999998</v>
          </cell>
          <cell r="AB327">
            <v>205</v>
          </cell>
          <cell r="AC327">
            <v>38961</v>
          </cell>
          <cell r="AD327">
            <v>747</v>
          </cell>
          <cell r="AE327" t="str">
            <v>Dollars</v>
          </cell>
          <cell r="AG327">
            <v>0.55000000000000004</v>
          </cell>
          <cell r="AH327">
            <v>32.630000000000003</v>
          </cell>
          <cell r="AI327">
            <v>0.63511099999999998</v>
          </cell>
          <cell r="AJ327">
            <v>0.52500000000000002</v>
          </cell>
          <cell r="AL327">
            <v>411</v>
          </cell>
          <cell r="AM327">
            <v>39326</v>
          </cell>
          <cell r="AN327">
            <v>747</v>
          </cell>
          <cell r="AO327" t="str">
            <v>Dollars</v>
          </cell>
          <cell r="AQ327">
            <v>0.56000000000000005</v>
          </cell>
          <cell r="AR327">
            <v>39.869999999999997</v>
          </cell>
          <cell r="AS327">
            <v>0.63511099999999998</v>
          </cell>
          <cell r="AT327">
            <v>0.49609999999999999</v>
          </cell>
          <cell r="AV327">
            <v>418</v>
          </cell>
          <cell r="AW327">
            <v>39692</v>
          </cell>
          <cell r="AX327">
            <v>0</v>
          </cell>
          <cell r="AY327" t="str">
            <v>Dollars</v>
          </cell>
          <cell r="BF327">
            <v>0</v>
          </cell>
          <cell r="BG327">
            <v>40057</v>
          </cell>
          <cell r="BH327">
            <v>0</v>
          </cell>
          <cell r="BI327" t="str">
            <v>Dollars</v>
          </cell>
          <cell r="BP327">
            <v>0</v>
          </cell>
          <cell r="BV327">
            <v>1867</v>
          </cell>
          <cell r="BW327">
            <v>1320</v>
          </cell>
          <cell r="BX327">
            <v>39327</v>
          </cell>
          <cell r="CA327">
            <v>197</v>
          </cell>
          <cell r="CB327">
            <v>373</v>
          </cell>
          <cell r="CC327">
            <v>747</v>
          </cell>
          <cell r="CD327">
            <v>747</v>
          </cell>
          <cell r="CE327">
            <v>747</v>
          </cell>
          <cell r="CF327">
            <v>376</v>
          </cell>
        </row>
        <row r="328">
          <cell r="D328" t="str">
            <v>US</v>
          </cell>
          <cell r="L328">
            <v>38412</v>
          </cell>
          <cell r="M328">
            <v>437</v>
          </cell>
          <cell r="N328">
            <v>35.68</v>
          </cell>
          <cell r="P328">
            <v>2</v>
          </cell>
          <cell r="R328" t="str">
            <v>Bonus</v>
          </cell>
          <cell r="S328">
            <v>38777</v>
          </cell>
          <cell r="T328">
            <v>109</v>
          </cell>
          <cell r="U328" t="str">
            <v>Dollars</v>
          </cell>
          <cell r="W328">
            <v>0.55000000000000004</v>
          </cell>
          <cell r="X328">
            <v>31.49</v>
          </cell>
          <cell r="Y328">
            <v>0.63511099999999998</v>
          </cell>
          <cell r="Z328">
            <v>0.57340000000000002</v>
          </cell>
          <cell r="AB328">
            <v>60</v>
          </cell>
          <cell r="AC328">
            <v>39142</v>
          </cell>
          <cell r="AD328">
            <v>109</v>
          </cell>
          <cell r="AE328" t="str">
            <v>Dollars</v>
          </cell>
          <cell r="AG328">
            <v>0.56000000000000005</v>
          </cell>
          <cell r="AH328">
            <v>35.36</v>
          </cell>
          <cell r="AI328">
            <v>0.63511099999999998</v>
          </cell>
          <cell r="AJ328">
            <v>0.51</v>
          </cell>
          <cell r="AL328">
            <v>61</v>
          </cell>
          <cell r="AM328">
            <v>39508</v>
          </cell>
          <cell r="AN328">
            <v>0</v>
          </cell>
          <cell r="AO328" t="str">
            <v>Dollars</v>
          </cell>
          <cell r="AV328">
            <v>0</v>
          </cell>
          <cell r="AW328">
            <v>39873</v>
          </cell>
          <cell r="AX328">
            <v>0</v>
          </cell>
          <cell r="AY328" t="str">
            <v>Dollars</v>
          </cell>
          <cell r="BF328">
            <v>0</v>
          </cell>
          <cell r="BG328">
            <v>40238</v>
          </cell>
          <cell r="BH328">
            <v>0</v>
          </cell>
          <cell r="BI328" t="str">
            <v>Dollars</v>
          </cell>
          <cell r="BP328">
            <v>0</v>
          </cell>
          <cell r="BV328">
            <v>218</v>
          </cell>
          <cell r="BW328">
            <v>244</v>
          </cell>
          <cell r="BX328">
            <v>39327</v>
          </cell>
          <cell r="CA328">
            <v>25</v>
          </cell>
          <cell r="CB328">
            <v>109</v>
          </cell>
          <cell r="CC328">
            <v>109</v>
          </cell>
          <cell r="CD328">
            <v>109</v>
          </cell>
          <cell r="CE328">
            <v>110</v>
          </cell>
          <cell r="CF328">
            <v>0</v>
          </cell>
        </row>
        <row r="329">
          <cell r="D329" t="str">
            <v>US</v>
          </cell>
          <cell r="L329">
            <v>38777</v>
          </cell>
          <cell r="M329">
            <v>2000</v>
          </cell>
          <cell r="N329">
            <v>31.49</v>
          </cell>
          <cell r="P329">
            <v>3</v>
          </cell>
          <cell r="R329" t="str">
            <v>Equity</v>
          </cell>
          <cell r="S329">
            <v>39142</v>
          </cell>
          <cell r="T329">
            <v>250</v>
          </cell>
          <cell r="U329" t="str">
            <v>Dollars</v>
          </cell>
          <cell r="W329">
            <v>0.56000000000000005</v>
          </cell>
          <cell r="X329">
            <v>35.36</v>
          </cell>
          <cell r="Y329">
            <v>0.63511099999999998</v>
          </cell>
          <cell r="Z329">
            <v>0.51</v>
          </cell>
          <cell r="AB329">
            <v>140</v>
          </cell>
          <cell r="AC329">
            <v>39508</v>
          </cell>
          <cell r="AD329">
            <v>0</v>
          </cell>
          <cell r="AE329" t="str">
            <v>Dollars</v>
          </cell>
          <cell r="AL329">
            <v>0</v>
          </cell>
          <cell r="AM329">
            <v>39873</v>
          </cell>
          <cell r="AN329">
            <v>0</v>
          </cell>
          <cell r="AO329" t="str">
            <v>Dollars</v>
          </cell>
          <cell r="AV329">
            <v>0</v>
          </cell>
          <cell r="AW329">
            <v>40238</v>
          </cell>
          <cell r="AX329">
            <v>0</v>
          </cell>
          <cell r="AY329" t="str">
            <v>Dollars</v>
          </cell>
          <cell r="BF329">
            <v>0</v>
          </cell>
          <cell r="BG329">
            <v>40603</v>
          </cell>
          <cell r="BH329">
            <v>0</v>
          </cell>
          <cell r="BI329" t="str">
            <v>Dollars</v>
          </cell>
          <cell r="BP329">
            <v>0</v>
          </cell>
          <cell r="BV329">
            <v>250</v>
          </cell>
          <cell r="BW329">
            <v>1834</v>
          </cell>
          <cell r="BX329">
            <v>39327</v>
          </cell>
          <cell r="CA329">
            <v>84</v>
          </cell>
          <cell r="CB329">
            <v>250</v>
          </cell>
          <cell r="CC329">
            <v>500</v>
          </cell>
          <cell r="CD329">
            <v>500</v>
          </cell>
          <cell r="CE329">
            <v>500</v>
          </cell>
          <cell r="CF329">
            <v>250</v>
          </cell>
        </row>
        <row r="330">
          <cell r="D330" t="str">
            <v>BDA</v>
          </cell>
          <cell r="L330">
            <v>38047</v>
          </cell>
          <cell r="M330">
            <v>30</v>
          </cell>
          <cell r="N330">
            <v>33.86</v>
          </cell>
          <cell r="P330">
            <v>5</v>
          </cell>
          <cell r="R330" t="str">
            <v>Equity</v>
          </cell>
          <cell r="S330">
            <v>38412</v>
          </cell>
          <cell r="T330">
            <v>0</v>
          </cell>
          <cell r="U330" t="str">
            <v>Dollars</v>
          </cell>
          <cell r="W330">
            <v>0.55000000000000004</v>
          </cell>
          <cell r="X330">
            <v>35.68</v>
          </cell>
          <cell r="Y330">
            <v>0.63511099999999998</v>
          </cell>
          <cell r="Z330">
            <v>0.63511099999999998</v>
          </cell>
          <cell r="AB330">
            <v>0</v>
          </cell>
          <cell r="AC330">
            <v>38777</v>
          </cell>
          <cell r="AD330">
            <v>0</v>
          </cell>
          <cell r="AE330" t="str">
            <v>Dollars</v>
          </cell>
          <cell r="AG330">
            <v>0.55000000000000004</v>
          </cell>
          <cell r="AH330">
            <v>31.49</v>
          </cell>
          <cell r="AI330">
            <v>0.63511099999999998</v>
          </cell>
          <cell r="AJ330">
            <v>0.57340000000000002</v>
          </cell>
          <cell r="AL330">
            <v>0</v>
          </cell>
          <cell r="AM330">
            <v>39142</v>
          </cell>
          <cell r="AN330">
            <v>33</v>
          </cell>
          <cell r="AO330" t="str">
            <v>Dollars</v>
          </cell>
          <cell r="AQ330">
            <v>1</v>
          </cell>
          <cell r="AR330">
            <v>35.36</v>
          </cell>
          <cell r="AS330">
            <v>0.63511099999999998</v>
          </cell>
          <cell r="AT330">
            <v>0.51</v>
          </cell>
          <cell r="AV330">
            <v>33</v>
          </cell>
          <cell r="AW330">
            <v>39508</v>
          </cell>
          <cell r="AX330">
            <v>0</v>
          </cell>
          <cell r="AY330" t="str">
            <v>Dollars</v>
          </cell>
          <cell r="BB330">
            <v>39.299999999999997</v>
          </cell>
          <cell r="BC330">
            <v>0.63511099999999998</v>
          </cell>
          <cell r="BD330">
            <v>0.50209999999999999</v>
          </cell>
          <cell r="BF330">
            <v>0</v>
          </cell>
          <cell r="BG330">
            <v>39873</v>
          </cell>
          <cell r="BH330">
            <v>0</v>
          </cell>
          <cell r="BI330" t="str">
            <v>Dollars</v>
          </cell>
          <cell r="BP330">
            <v>0</v>
          </cell>
          <cell r="BV330">
            <v>33</v>
          </cell>
          <cell r="BW330">
            <v>0</v>
          </cell>
          <cell r="BX330">
            <v>49004</v>
          </cell>
          <cell r="CA330">
            <v>3</v>
          </cell>
          <cell r="CB330">
            <v>0</v>
          </cell>
          <cell r="CC330">
            <v>0</v>
          </cell>
          <cell r="CD330">
            <v>30</v>
          </cell>
          <cell r="CE330">
            <v>0</v>
          </cell>
          <cell r="CF330">
            <v>0</v>
          </cell>
        </row>
        <row r="331">
          <cell r="D331" t="str">
            <v>UK</v>
          </cell>
          <cell r="L331">
            <v>38047</v>
          </cell>
          <cell r="M331">
            <v>30</v>
          </cell>
          <cell r="N331">
            <v>33.86</v>
          </cell>
          <cell r="P331">
            <v>5</v>
          </cell>
          <cell r="R331" t="str">
            <v>Equity</v>
          </cell>
          <cell r="S331">
            <v>38412</v>
          </cell>
          <cell r="T331">
            <v>0</v>
          </cell>
          <cell r="U331" t="str">
            <v>Pounds</v>
          </cell>
          <cell r="W331">
            <v>0.55000000000000004</v>
          </cell>
          <cell r="X331">
            <v>35.68</v>
          </cell>
          <cell r="Y331">
            <v>0.63511099999999998</v>
          </cell>
          <cell r="Z331">
            <v>0.63511099999999998</v>
          </cell>
          <cell r="AB331">
            <v>0</v>
          </cell>
          <cell r="AC331">
            <v>38777</v>
          </cell>
          <cell r="AD331">
            <v>0</v>
          </cell>
          <cell r="AE331" t="str">
            <v>Pounds</v>
          </cell>
          <cell r="AG331">
            <v>0.55000000000000004</v>
          </cell>
          <cell r="AH331">
            <v>31.49</v>
          </cell>
          <cell r="AI331">
            <v>0.63511099999999998</v>
          </cell>
          <cell r="AJ331">
            <v>0.57340000000000002</v>
          </cell>
          <cell r="AL331">
            <v>0</v>
          </cell>
          <cell r="AM331">
            <v>39142</v>
          </cell>
          <cell r="AN331">
            <v>0</v>
          </cell>
          <cell r="AO331" t="str">
            <v>Pounds</v>
          </cell>
          <cell r="AQ331">
            <v>0.59</v>
          </cell>
          <cell r="AR331">
            <v>35.36</v>
          </cell>
          <cell r="AS331">
            <v>0.63511099999999998</v>
          </cell>
          <cell r="AT331">
            <v>0.51</v>
          </cell>
          <cell r="AV331">
            <v>0</v>
          </cell>
          <cell r="AW331">
            <v>39508</v>
          </cell>
          <cell r="AX331">
            <v>0</v>
          </cell>
          <cell r="AY331" t="str">
            <v>Pounds</v>
          </cell>
          <cell r="BB331">
            <v>39.299999999999997</v>
          </cell>
          <cell r="BC331">
            <v>0.63511099999999998</v>
          </cell>
          <cell r="BD331">
            <v>0.50209999999999999</v>
          </cell>
          <cell r="BF331">
            <v>0</v>
          </cell>
          <cell r="BG331">
            <v>39873</v>
          </cell>
          <cell r="BH331">
            <v>0</v>
          </cell>
          <cell r="BI331" t="str">
            <v>Pounds</v>
          </cell>
          <cell r="BP331">
            <v>0</v>
          </cell>
          <cell r="BV331">
            <v>0</v>
          </cell>
          <cell r="BW331">
            <v>31</v>
          </cell>
          <cell r="BX331">
            <v>38541</v>
          </cell>
          <cell r="CA331">
            <v>1</v>
          </cell>
          <cell r="CB331">
            <v>0</v>
          </cell>
          <cell r="CC331">
            <v>0</v>
          </cell>
          <cell r="CD331">
            <v>30</v>
          </cell>
          <cell r="CE331">
            <v>0</v>
          </cell>
          <cell r="CF331">
            <v>0</v>
          </cell>
        </row>
        <row r="332">
          <cell r="D332" t="str">
            <v>US</v>
          </cell>
          <cell r="L332">
            <v>38047</v>
          </cell>
          <cell r="M332">
            <v>30</v>
          </cell>
          <cell r="N332">
            <v>33.86</v>
          </cell>
          <cell r="P332">
            <v>5</v>
          </cell>
          <cell r="R332" t="str">
            <v>Equity</v>
          </cell>
          <cell r="S332">
            <v>38412</v>
          </cell>
          <cell r="T332">
            <v>0</v>
          </cell>
          <cell r="U332" t="str">
            <v>Dollars</v>
          </cell>
          <cell r="W332">
            <v>0.55000000000000004</v>
          </cell>
          <cell r="X332">
            <v>35.68</v>
          </cell>
          <cell r="Y332">
            <v>0.63511099999999998</v>
          </cell>
          <cell r="Z332">
            <v>0.63511099999999998</v>
          </cell>
          <cell r="AB332">
            <v>0</v>
          </cell>
          <cell r="AC332">
            <v>38777</v>
          </cell>
          <cell r="AD332">
            <v>0</v>
          </cell>
          <cell r="AE332" t="str">
            <v>Dollars</v>
          </cell>
          <cell r="AG332">
            <v>0.55000000000000004</v>
          </cell>
          <cell r="AH332">
            <v>31.49</v>
          </cell>
          <cell r="AI332">
            <v>0.63511099999999998</v>
          </cell>
          <cell r="AJ332">
            <v>0.57340000000000002</v>
          </cell>
          <cell r="AL332">
            <v>0</v>
          </cell>
          <cell r="AM332">
            <v>39142</v>
          </cell>
          <cell r="AN332">
            <v>0</v>
          </cell>
          <cell r="AO332" t="str">
            <v>Dollars</v>
          </cell>
          <cell r="AQ332">
            <v>0.56000000000000005</v>
          </cell>
          <cell r="AR332">
            <v>35.36</v>
          </cell>
          <cell r="AS332">
            <v>0.63511099999999998</v>
          </cell>
          <cell r="AT332">
            <v>0.51</v>
          </cell>
          <cell r="AV332">
            <v>0</v>
          </cell>
          <cell r="AW332">
            <v>39508</v>
          </cell>
          <cell r="AX332">
            <v>0</v>
          </cell>
          <cell r="AY332" t="str">
            <v>Dollars</v>
          </cell>
          <cell r="BB332">
            <v>39.299999999999997</v>
          </cell>
          <cell r="BC332">
            <v>0.63511099999999998</v>
          </cell>
          <cell r="BD332">
            <v>0.50209999999999999</v>
          </cell>
          <cell r="BF332">
            <v>0</v>
          </cell>
          <cell r="BG332">
            <v>39873</v>
          </cell>
          <cell r="BH332">
            <v>0</v>
          </cell>
          <cell r="BI332" t="str">
            <v>Dollars</v>
          </cell>
          <cell r="BP332">
            <v>0</v>
          </cell>
          <cell r="BV332">
            <v>0</v>
          </cell>
          <cell r="BW332">
            <v>31</v>
          </cell>
          <cell r="BX332">
            <v>38443</v>
          </cell>
          <cell r="CA332">
            <v>1</v>
          </cell>
          <cell r="CB332">
            <v>0</v>
          </cell>
          <cell r="CC332">
            <v>0</v>
          </cell>
          <cell r="CD332">
            <v>30</v>
          </cell>
          <cell r="CE332">
            <v>0</v>
          </cell>
          <cell r="CF332">
            <v>0</v>
          </cell>
        </row>
        <row r="333">
          <cell r="D333" t="str">
            <v>US</v>
          </cell>
          <cell r="L333">
            <v>38047</v>
          </cell>
          <cell r="M333">
            <v>30</v>
          </cell>
          <cell r="N333">
            <v>33.86</v>
          </cell>
          <cell r="P333">
            <v>5</v>
          </cell>
          <cell r="R333" t="str">
            <v>Equity</v>
          </cell>
          <cell r="S333">
            <v>38412</v>
          </cell>
          <cell r="T333">
            <v>0</v>
          </cell>
          <cell r="U333" t="str">
            <v>Dollars</v>
          </cell>
          <cell r="W333">
            <v>0.55000000000000004</v>
          </cell>
          <cell r="X333">
            <v>35.68</v>
          </cell>
          <cell r="Y333">
            <v>0.63511099999999998</v>
          </cell>
          <cell r="Z333">
            <v>0.63511099999999998</v>
          </cell>
          <cell r="AB333">
            <v>0</v>
          </cell>
          <cell r="AC333">
            <v>38777</v>
          </cell>
          <cell r="AD333">
            <v>0</v>
          </cell>
          <cell r="AE333" t="str">
            <v>Dollars</v>
          </cell>
          <cell r="AG333">
            <v>0.55000000000000004</v>
          </cell>
          <cell r="AH333">
            <v>31.49</v>
          </cell>
          <cell r="AI333">
            <v>0.63511099999999998</v>
          </cell>
          <cell r="AJ333">
            <v>0.57340000000000002</v>
          </cell>
          <cell r="AL333">
            <v>0</v>
          </cell>
          <cell r="AM333">
            <v>39142</v>
          </cell>
          <cell r="AN333">
            <v>33</v>
          </cell>
          <cell r="AO333" t="str">
            <v>Dollars</v>
          </cell>
          <cell r="AQ333">
            <v>0.56000000000000005</v>
          </cell>
          <cell r="AR333">
            <v>35.36</v>
          </cell>
          <cell r="AS333">
            <v>0.63511099999999998</v>
          </cell>
          <cell r="AT333">
            <v>0.51</v>
          </cell>
          <cell r="AV333">
            <v>18</v>
          </cell>
          <cell r="AW333">
            <v>39508</v>
          </cell>
          <cell r="AX333">
            <v>0</v>
          </cell>
          <cell r="AY333" t="str">
            <v>Dollars</v>
          </cell>
          <cell r="BB333">
            <v>39.299999999999997</v>
          </cell>
          <cell r="BC333">
            <v>0.63511099999999998</v>
          </cell>
          <cell r="BD333">
            <v>0.50209999999999999</v>
          </cell>
          <cell r="BF333">
            <v>0</v>
          </cell>
          <cell r="BG333">
            <v>39873</v>
          </cell>
          <cell r="BH333">
            <v>0</v>
          </cell>
          <cell r="BI333" t="str">
            <v>Dollars</v>
          </cell>
          <cell r="BP333">
            <v>0</v>
          </cell>
          <cell r="BV333">
            <v>33</v>
          </cell>
          <cell r="BW333">
            <v>0</v>
          </cell>
          <cell r="BX333">
            <v>49004</v>
          </cell>
          <cell r="CA333">
            <v>3</v>
          </cell>
          <cell r="CB333">
            <v>0</v>
          </cell>
          <cell r="CC333">
            <v>0</v>
          </cell>
          <cell r="CD333">
            <v>30</v>
          </cell>
          <cell r="CE333">
            <v>0</v>
          </cell>
          <cell r="CF333">
            <v>0</v>
          </cell>
        </row>
        <row r="334">
          <cell r="D334" t="str">
            <v>BDA</v>
          </cell>
          <cell r="L334">
            <v>38047</v>
          </cell>
          <cell r="M334">
            <v>30</v>
          </cell>
          <cell r="N334">
            <v>33.86</v>
          </cell>
          <cell r="P334">
            <v>5</v>
          </cell>
          <cell r="R334" t="str">
            <v>Equity</v>
          </cell>
          <cell r="S334">
            <v>38412</v>
          </cell>
          <cell r="T334">
            <v>0</v>
          </cell>
          <cell r="U334" t="str">
            <v>Dollars</v>
          </cell>
          <cell r="W334">
            <v>0.55000000000000004</v>
          </cell>
          <cell r="X334">
            <v>35.68</v>
          </cell>
          <cell r="Y334">
            <v>0.63511099999999998</v>
          </cell>
          <cell r="Z334">
            <v>0.63511099999999998</v>
          </cell>
          <cell r="AB334">
            <v>0</v>
          </cell>
          <cell r="AC334">
            <v>38777</v>
          </cell>
          <cell r="AD334">
            <v>0</v>
          </cell>
          <cell r="AE334" t="str">
            <v>Dollars</v>
          </cell>
          <cell r="AG334">
            <v>0.55000000000000004</v>
          </cell>
          <cell r="AH334">
            <v>31.49</v>
          </cell>
          <cell r="AI334">
            <v>0.63511099999999998</v>
          </cell>
          <cell r="AJ334">
            <v>0.57340000000000002</v>
          </cell>
          <cell r="AL334">
            <v>0</v>
          </cell>
          <cell r="AM334">
            <v>39142</v>
          </cell>
          <cell r="AN334">
            <v>33</v>
          </cell>
          <cell r="AO334" t="str">
            <v>Dollars</v>
          </cell>
          <cell r="AQ334">
            <v>1</v>
          </cell>
          <cell r="AR334">
            <v>35.36</v>
          </cell>
          <cell r="AS334">
            <v>0.63511099999999998</v>
          </cell>
          <cell r="AT334">
            <v>0.51</v>
          </cell>
          <cell r="AV334">
            <v>33</v>
          </cell>
          <cell r="AW334">
            <v>39508</v>
          </cell>
          <cell r="AX334">
            <v>0</v>
          </cell>
          <cell r="AY334" t="str">
            <v>Dollars</v>
          </cell>
          <cell r="BB334">
            <v>39.299999999999997</v>
          </cell>
          <cell r="BC334">
            <v>0.63511099999999998</v>
          </cell>
          <cell r="BD334">
            <v>0.50209999999999999</v>
          </cell>
          <cell r="BF334">
            <v>0</v>
          </cell>
          <cell r="BG334">
            <v>39873</v>
          </cell>
          <cell r="BH334">
            <v>0</v>
          </cell>
          <cell r="BI334" t="str">
            <v>Dollars</v>
          </cell>
          <cell r="BP334">
            <v>0</v>
          </cell>
          <cell r="BV334">
            <v>33</v>
          </cell>
          <cell r="BW334">
            <v>0</v>
          </cell>
          <cell r="BX334">
            <v>39386</v>
          </cell>
          <cell r="CA334">
            <v>3</v>
          </cell>
          <cell r="CB334">
            <v>0</v>
          </cell>
          <cell r="CC334">
            <v>0</v>
          </cell>
          <cell r="CD334">
            <v>30</v>
          </cell>
          <cell r="CE334">
            <v>0</v>
          </cell>
          <cell r="CF334">
            <v>0</v>
          </cell>
        </row>
        <row r="335">
          <cell r="D335" t="str">
            <v>BDA</v>
          </cell>
          <cell r="L335">
            <v>38047</v>
          </cell>
          <cell r="M335">
            <v>1433</v>
          </cell>
          <cell r="N335">
            <v>33.86</v>
          </cell>
          <cell r="P335">
            <v>3</v>
          </cell>
          <cell r="R335" t="str">
            <v>Equity</v>
          </cell>
          <cell r="S335">
            <v>38412</v>
          </cell>
          <cell r="T335">
            <v>179</v>
          </cell>
          <cell r="U335" t="str">
            <v>Dollars</v>
          </cell>
          <cell r="W335">
            <v>0.55000000000000004</v>
          </cell>
          <cell r="X335">
            <v>35.68</v>
          </cell>
          <cell r="Y335">
            <v>0.63511099999999998</v>
          </cell>
          <cell r="Z335">
            <v>0.63511099999999998</v>
          </cell>
          <cell r="AB335">
            <v>98</v>
          </cell>
          <cell r="AC335">
            <v>38777</v>
          </cell>
          <cell r="AD335">
            <v>358</v>
          </cell>
          <cell r="AE335" t="str">
            <v>Dollars</v>
          </cell>
          <cell r="AG335">
            <v>0.55000000000000004</v>
          </cell>
          <cell r="AH335">
            <v>31.49</v>
          </cell>
          <cell r="AI335">
            <v>0.63511099999999998</v>
          </cell>
          <cell r="AJ335">
            <v>0.57340000000000002</v>
          </cell>
          <cell r="AL335">
            <v>197</v>
          </cell>
          <cell r="AM335">
            <v>39142</v>
          </cell>
          <cell r="AN335">
            <v>358</v>
          </cell>
          <cell r="AO335" t="str">
            <v>Dollars</v>
          </cell>
          <cell r="AQ335">
            <v>0.75</v>
          </cell>
          <cell r="AR335">
            <v>35.36</v>
          </cell>
          <cell r="AS335">
            <v>0.63511099999999998</v>
          </cell>
          <cell r="AT335">
            <v>0.51</v>
          </cell>
          <cell r="AV335">
            <v>269</v>
          </cell>
          <cell r="AW335">
            <v>39508</v>
          </cell>
          <cell r="AX335">
            <v>0</v>
          </cell>
          <cell r="AY335" t="str">
            <v>Dollars</v>
          </cell>
          <cell r="BB335">
            <v>39.299999999999997</v>
          </cell>
          <cell r="BC335">
            <v>0.63511099999999998</v>
          </cell>
          <cell r="BD335">
            <v>0.50209999999999999</v>
          </cell>
          <cell r="BF335">
            <v>0</v>
          </cell>
          <cell r="BG335">
            <v>39873</v>
          </cell>
          <cell r="BH335">
            <v>0</v>
          </cell>
          <cell r="BI335" t="str">
            <v>Dollars</v>
          </cell>
          <cell r="BP335">
            <v>0</v>
          </cell>
          <cell r="BV335">
            <v>895</v>
          </cell>
          <cell r="BW335">
            <v>645</v>
          </cell>
          <cell r="BX335">
            <v>39327</v>
          </cell>
          <cell r="CA335">
            <v>107</v>
          </cell>
          <cell r="CB335">
            <v>179</v>
          </cell>
          <cell r="CC335">
            <v>358</v>
          </cell>
          <cell r="CD335">
            <v>358</v>
          </cell>
          <cell r="CE335">
            <v>358</v>
          </cell>
          <cell r="CF335">
            <v>180</v>
          </cell>
        </row>
        <row r="336">
          <cell r="D336" t="str">
            <v>BDA</v>
          </cell>
          <cell r="L336">
            <v>38309</v>
          </cell>
          <cell r="M336">
            <v>1495</v>
          </cell>
          <cell r="N336">
            <v>33.450000000000003</v>
          </cell>
          <cell r="P336">
            <v>3</v>
          </cell>
          <cell r="R336" t="str">
            <v>Equity</v>
          </cell>
          <cell r="S336">
            <v>38674</v>
          </cell>
          <cell r="T336">
            <v>186</v>
          </cell>
          <cell r="U336" t="str">
            <v>Dollars</v>
          </cell>
          <cell r="W336">
            <v>0.55000000000000004</v>
          </cell>
          <cell r="X336">
            <v>37.1</v>
          </cell>
          <cell r="Y336">
            <v>0.63511099999999998</v>
          </cell>
          <cell r="Z336">
            <v>0.63511099999999998</v>
          </cell>
          <cell r="AB336">
            <v>102</v>
          </cell>
          <cell r="AC336">
            <v>38961</v>
          </cell>
          <cell r="AD336">
            <v>373</v>
          </cell>
          <cell r="AE336" t="str">
            <v>Dollars</v>
          </cell>
          <cell r="AG336">
            <v>0.55000000000000004</v>
          </cell>
          <cell r="AH336">
            <v>32.630000000000003</v>
          </cell>
          <cell r="AI336">
            <v>0.63511099999999998</v>
          </cell>
          <cell r="AJ336">
            <v>0.52500000000000002</v>
          </cell>
          <cell r="AL336">
            <v>205</v>
          </cell>
          <cell r="AM336">
            <v>39326</v>
          </cell>
          <cell r="AN336">
            <v>373</v>
          </cell>
          <cell r="AO336" t="str">
            <v>Dollars</v>
          </cell>
          <cell r="AQ336">
            <v>0.75</v>
          </cell>
          <cell r="AR336">
            <v>39.869999999999997</v>
          </cell>
          <cell r="AS336">
            <v>0.63511099999999998</v>
          </cell>
          <cell r="AT336">
            <v>0.49609999999999999</v>
          </cell>
          <cell r="AV336">
            <v>280</v>
          </cell>
          <cell r="AW336">
            <v>39692</v>
          </cell>
          <cell r="AX336">
            <v>0</v>
          </cell>
          <cell r="AY336" t="str">
            <v>Dollars</v>
          </cell>
          <cell r="BF336">
            <v>0</v>
          </cell>
          <cell r="BG336">
            <v>40057</v>
          </cell>
          <cell r="BH336">
            <v>0</v>
          </cell>
          <cell r="BI336" t="str">
            <v>Dollars</v>
          </cell>
          <cell r="BP336">
            <v>0</v>
          </cell>
          <cell r="BV336">
            <v>932</v>
          </cell>
          <cell r="BW336">
            <v>661</v>
          </cell>
          <cell r="BX336">
            <v>39327</v>
          </cell>
          <cell r="CA336">
            <v>98</v>
          </cell>
          <cell r="CB336">
            <v>186</v>
          </cell>
          <cell r="CC336">
            <v>373</v>
          </cell>
          <cell r="CD336">
            <v>373</v>
          </cell>
          <cell r="CE336">
            <v>373</v>
          </cell>
          <cell r="CF336">
            <v>190</v>
          </cell>
        </row>
        <row r="337">
          <cell r="D337" t="str">
            <v>BDA</v>
          </cell>
          <cell r="L337">
            <v>38412</v>
          </cell>
          <cell r="M337">
            <v>105</v>
          </cell>
          <cell r="N337">
            <v>35.68</v>
          </cell>
          <cell r="P337">
            <v>2</v>
          </cell>
          <cell r="R337" t="str">
            <v>Bonus</v>
          </cell>
          <cell r="S337">
            <v>38777</v>
          </cell>
          <cell r="T337">
            <v>26</v>
          </cell>
          <cell r="U337" t="str">
            <v>Dollars</v>
          </cell>
          <cell r="W337">
            <v>0.55000000000000004</v>
          </cell>
          <cell r="X337">
            <v>31.49</v>
          </cell>
          <cell r="Y337">
            <v>0.63511099999999998</v>
          </cell>
          <cell r="Z337">
            <v>0.57340000000000002</v>
          </cell>
          <cell r="AB337">
            <v>14</v>
          </cell>
          <cell r="AC337">
            <v>39142</v>
          </cell>
          <cell r="AD337">
            <v>26</v>
          </cell>
          <cell r="AE337" t="str">
            <v>Dollars</v>
          </cell>
          <cell r="AG337">
            <v>0.75</v>
          </cell>
          <cell r="AH337">
            <v>35.36</v>
          </cell>
          <cell r="AI337">
            <v>0.63511099999999998</v>
          </cell>
          <cell r="AJ337">
            <v>0.51</v>
          </cell>
          <cell r="AL337">
            <v>20</v>
          </cell>
          <cell r="AM337">
            <v>39508</v>
          </cell>
          <cell r="AN337">
            <v>0</v>
          </cell>
          <cell r="AO337" t="str">
            <v>Dollars</v>
          </cell>
          <cell r="AV337">
            <v>0</v>
          </cell>
          <cell r="AW337">
            <v>39873</v>
          </cell>
          <cell r="AX337">
            <v>0</v>
          </cell>
          <cell r="AY337" t="str">
            <v>Dollars</v>
          </cell>
          <cell r="BF337">
            <v>0</v>
          </cell>
          <cell r="BG337">
            <v>40238</v>
          </cell>
          <cell r="BH337">
            <v>0</v>
          </cell>
          <cell r="BI337" t="str">
            <v>Dollars</v>
          </cell>
          <cell r="BP337">
            <v>0</v>
          </cell>
          <cell r="BV337">
            <v>52</v>
          </cell>
          <cell r="BW337">
            <v>59</v>
          </cell>
          <cell r="BX337">
            <v>39327</v>
          </cell>
          <cell r="CA337">
            <v>6</v>
          </cell>
          <cell r="CB337">
            <v>26</v>
          </cell>
          <cell r="CC337">
            <v>26</v>
          </cell>
          <cell r="CD337">
            <v>26</v>
          </cell>
          <cell r="CE337">
            <v>27</v>
          </cell>
          <cell r="CF337">
            <v>0</v>
          </cell>
        </row>
        <row r="338">
          <cell r="D338" t="str">
            <v>BDA</v>
          </cell>
          <cell r="L338">
            <v>38047</v>
          </cell>
          <cell r="M338">
            <v>30</v>
          </cell>
          <cell r="N338">
            <v>33.86</v>
          </cell>
          <cell r="P338">
            <v>5</v>
          </cell>
          <cell r="R338" t="str">
            <v>Equity</v>
          </cell>
          <cell r="S338">
            <v>38412</v>
          </cell>
          <cell r="T338">
            <v>0</v>
          </cell>
          <cell r="U338" t="str">
            <v>Dollars</v>
          </cell>
          <cell r="W338">
            <v>0.55000000000000004</v>
          </cell>
          <cell r="X338">
            <v>35.68</v>
          </cell>
          <cell r="Y338">
            <v>0.63511099999999998</v>
          </cell>
          <cell r="Z338">
            <v>0.63511099999999998</v>
          </cell>
          <cell r="AB338">
            <v>0</v>
          </cell>
          <cell r="AC338">
            <v>38777</v>
          </cell>
          <cell r="AD338">
            <v>0</v>
          </cell>
          <cell r="AE338" t="str">
            <v>Dollars</v>
          </cell>
          <cell r="AG338">
            <v>0.55000000000000004</v>
          </cell>
          <cell r="AH338">
            <v>31.49</v>
          </cell>
          <cell r="AI338">
            <v>0.63511099999999998</v>
          </cell>
          <cell r="AJ338">
            <v>0.57340000000000002</v>
          </cell>
          <cell r="AL338">
            <v>0</v>
          </cell>
          <cell r="AM338">
            <v>39142</v>
          </cell>
          <cell r="AN338">
            <v>0</v>
          </cell>
          <cell r="AO338" t="str">
            <v>Dollars</v>
          </cell>
          <cell r="AQ338">
            <v>1</v>
          </cell>
          <cell r="AR338">
            <v>35.36</v>
          </cell>
          <cell r="AS338">
            <v>0.63511099999999998</v>
          </cell>
          <cell r="AT338">
            <v>0.51</v>
          </cell>
          <cell r="AV338">
            <v>0</v>
          </cell>
          <cell r="AW338">
            <v>39508</v>
          </cell>
          <cell r="AX338">
            <v>0</v>
          </cell>
          <cell r="AY338" t="str">
            <v>Dollars</v>
          </cell>
          <cell r="BB338">
            <v>39.299999999999997</v>
          </cell>
          <cell r="BC338">
            <v>0.63511099999999998</v>
          </cell>
          <cell r="BD338">
            <v>0.50209999999999999</v>
          </cell>
          <cell r="BF338">
            <v>0</v>
          </cell>
          <cell r="BG338">
            <v>39873</v>
          </cell>
          <cell r="BH338">
            <v>0</v>
          </cell>
          <cell r="BI338" t="str">
            <v>Dollars</v>
          </cell>
          <cell r="BP338">
            <v>0</v>
          </cell>
          <cell r="BV338">
            <v>0</v>
          </cell>
          <cell r="BW338">
            <v>31</v>
          </cell>
          <cell r="BX338">
            <v>38548</v>
          </cell>
          <cell r="CA338">
            <v>1</v>
          </cell>
          <cell r="CB338">
            <v>0</v>
          </cell>
          <cell r="CC338">
            <v>0</v>
          </cell>
          <cell r="CD338">
            <v>30</v>
          </cell>
          <cell r="CE338">
            <v>0</v>
          </cell>
          <cell r="CF338">
            <v>0</v>
          </cell>
        </row>
        <row r="339">
          <cell r="D339" t="str">
            <v>BDA</v>
          </cell>
          <cell r="L339">
            <v>38309</v>
          </cell>
          <cell r="M339">
            <v>299</v>
          </cell>
          <cell r="N339">
            <v>33.450000000000003</v>
          </cell>
          <cell r="P339">
            <v>3</v>
          </cell>
          <cell r="R339" t="str">
            <v>Equity</v>
          </cell>
          <cell r="S339">
            <v>38674</v>
          </cell>
          <cell r="T339">
            <v>0</v>
          </cell>
          <cell r="U339" t="str">
            <v>Dollars</v>
          </cell>
          <cell r="W339">
            <v>0.55000000000000004</v>
          </cell>
          <cell r="X339">
            <v>37.1</v>
          </cell>
          <cell r="Y339">
            <v>0.63511099999999998</v>
          </cell>
          <cell r="Z339">
            <v>0.63511099999999998</v>
          </cell>
          <cell r="AB339">
            <v>0</v>
          </cell>
          <cell r="AC339">
            <v>38961</v>
          </cell>
          <cell r="AD339">
            <v>0</v>
          </cell>
          <cell r="AE339" t="str">
            <v>Dollars</v>
          </cell>
          <cell r="AG339">
            <v>0.55000000000000004</v>
          </cell>
          <cell r="AH339">
            <v>32.630000000000003</v>
          </cell>
          <cell r="AI339">
            <v>0.63511099999999998</v>
          </cell>
          <cell r="AJ339">
            <v>0.52500000000000002</v>
          </cell>
          <cell r="AL339">
            <v>0</v>
          </cell>
          <cell r="AM339">
            <v>39326</v>
          </cell>
          <cell r="AN339">
            <v>0</v>
          </cell>
          <cell r="AO339" t="str">
            <v>Dollars</v>
          </cell>
          <cell r="AQ339">
            <v>1</v>
          </cell>
          <cell r="AR339">
            <v>39.869999999999997</v>
          </cell>
          <cell r="AS339">
            <v>0.63511099999999998</v>
          </cell>
          <cell r="AT339">
            <v>0.49609999999999999</v>
          </cell>
          <cell r="AV339">
            <v>0</v>
          </cell>
          <cell r="AW339">
            <v>39692</v>
          </cell>
          <cell r="AX339">
            <v>0</v>
          </cell>
          <cell r="AY339" t="str">
            <v>Dollars</v>
          </cell>
          <cell r="BF339">
            <v>0</v>
          </cell>
          <cell r="BG339">
            <v>40057</v>
          </cell>
          <cell r="BH339">
            <v>0</v>
          </cell>
          <cell r="BI339" t="str">
            <v>Dollars</v>
          </cell>
          <cell r="BP339">
            <v>0</v>
          </cell>
          <cell r="BV339">
            <v>0</v>
          </cell>
          <cell r="BW339">
            <v>305</v>
          </cell>
          <cell r="BX339">
            <v>38548</v>
          </cell>
          <cell r="CA339">
            <v>6</v>
          </cell>
          <cell r="CB339">
            <v>37</v>
          </cell>
          <cell r="CC339">
            <v>74</v>
          </cell>
          <cell r="CD339">
            <v>74</v>
          </cell>
          <cell r="CE339">
            <v>74</v>
          </cell>
          <cell r="CF339">
            <v>40</v>
          </cell>
        </row>
        <row r="340">
          <cell r="D340" t="str">
            <v>BDA</v>
          </cell>
          <cell r="L340">
            <v>38047</v>
          </cell>
          <cell r="M340">
            <v>30</v>
          </cell>
          <cell r="N340">
            <v>33.86</v>
          </cell>
          <cell r="P340">
            <v>5</v>
          </cell>
          <cell r="R340" t="str">
            <v>Equity</v>
          </cell>
          <cell r="S340">
            <v>38412</v>
          </cell>
          <cell r="T340">
            <v>0</v>
          </cell>
          <cell r="U340" t="str">
            <v>Dollars</v>
          </cell>
          <cell r="W340">
            <v>0.55000000000000004</v>
          </cell>
          <cell r="X340">
            <v>35.68</v>
          </cell>
          <cell r="Y340">
            <v>0.63511099999999998</v>
          </cell>
          <cell r="Z340">
            <v>0.63511099999999998</v>
          </cell>
          <cell r="AB340">
            <v>0</v>
          </cell>
          <cell r="AC340">
            <v>38777</v>
          </cell>
          <cell r="AD340">
            <v>0</v>
          </cell>
          <cell r="AE340" t="str">
            <v>Dollars</v>
          </cell>
          <cell r="AG340">
            <v>0.55000000000000004</v>
          </cell>
          <cell r="AH340">
            <v>31.49</v>
          </cell>
          <cell r="AI340">
            <v>0.63511099999999998</v>
          </cell>
          <cell r="AJ340">
            <v>0.57340000000000002</v>
          </cell>
          <cell r="AL340">
            <v>0</v>
          </cell>
          <cell r="AM340">
            <v>39142</v>
          </cell>
          <cell r="AN340">
            <v>33</v>
          </cell>
          <cell r="AO340" t="str">
            <v>Dollars</v>
          </cell>
          <cell r="AQ340">
            <v>1</v>
          </cell>
          <cell r="AR340">
            <v>35.36</v>
          </cell>
          <cell r="AS340">
            <v>0.63511099999999998</v>
          </cell>
          <cell r="AT340">
            <v>0.51</v>
          </cell>
          <cell r="AV340">
            <v>33</v>
          </cell>
          <cell r="AW340">
            <v>39508</v>
          </cell>
          <cell r="AX340">
            <v>0</v>
          </cell>
          <cell r="AY340" t="str">
            <v>Dollars</v>
          </cell>
          <cell r="BB340">
            <v>39.299999999999997</v>
          </cell>
          <cell r="BC340">
            <v>0.63511099999999998</v>
          </cell>
          <cell r="BD340">
            <v>0.50209999999999999</v>
          </cell>
          <cell r="BF340">
            <v>0</v>
          </cell>
          <cell r="BG340">
            <v>39873</v>
          </cell>
          <cell r="BH340">
            <v>0</v>
          </cell>
          <cell r="BI340" t="str">
            <v>Dollars</v>
          </cell>
          <cell r="BP340">
            <v>0</v>
          </cell>
          <cell r="BV340">
            <v>33</v>
          </cell>
          <cell r="BW340">
            <v>0</v>
          </cell>
          <cell r="BX340">
            <v>49004</v>
          </cell>
          <cell r="CA340">
            <v>3</v>
          </cell>
          <cell r="CB340">
            <v>0</v>
          </cell>
          <cell r="CC340">
            <v>0</v>
          </cell>
          <cell r="CD340">
            <v>30</v>
          </cell>
          <cell r="CE340">
            <v>0</v>
          </cell>
          <cell r="CF340">
            <v>0</v>
          </cell>
        </row>
        <row r="341">
          <cell r="D341" t="str">
            <v>BDA</v>
          </cell>
          <cell r="L341">
            <v>38047</v>
          </cell>
          <cell r="M341">
            <v>30</v>
          </cell>
          <cell r="N341">
            <v>33.86</v>
          </cell>
          <cell r="P341">
            <v>5</v>
          </cell>
          <cell r="R341" t="str">
            <v>Equity</v>
          </cell>
          <cell r="S341">
            <v>38412</v>
          </cell>
          <cell r="T341">
            <v>0</v>
          </cell>
          <cell r="U341" t="str">
            <v>Dollars</v>
          </cell>
          <cell r="W341">
            <v>0.55000000000000004</v>
          </cell>
          <cell r="X341">
            <v>35.68</v>
          </cell>
          <cell r="Y341">
            <v>0.63511099999999998</v>
          </cell>
          <cell r="Z341">
            <v>0.63511099999999998</v>
          </cell>
          <cell r="AB341">
            <v>0</v>
          </cell>
          <cell r="AC341">
            <v>38777</v>
          </cell>
          <cell r="AD341">
            <v>0</v>
          </cell>
          <cell r="AE341" t="str">
            <v>Dollars</v>
          </cell>
          <cell r="AG341">
            <v>0.55000000000000004</v>
          </cell>
          <cell r="AH341">
            <v>31.49</v>
          </cell>
          <cell r="AI341">
            <v>0.63511099999999998</v>
          </cell>
          <cell r="AJ341">
            <v>0.57340000000000002</v>
          </cell>
          <cell r="AL341">
            <v>0</v>
          </cell>
          <cell r="AM341">
            <v>39142</v>
          </cell>
          <cell r="AN341">
            <v>0</v>
          </cell>
          <cell r="AO341" t="str">
            <v>Dollars</v>
          </cell>
          <cell r="AQ341">
            <v>1</v>
          </cell>
          <cell r="AR341">
            <v>35.36</v>
          </cell>
          <cell r="AS341">
            <v>0.63511099999999998</v>
          </cell>
          <cell r="AT341">
            <v>0.51</v>
          </cell>
          <cell r="AV341">
            <v>0</v>
          </cell>
          <cell r="AW341">
            <v>39508</v>
          </cell>
          <cell r="AX341">
            <v>0</v>
          </cell>
          <cell r="AY341" t="str">
            <v>Dollars</v>
          </cell>
          <cell r="BB341">
            <v>39.299999999999997</v>
          </cell>
          <cell r="BC341">
            <v>0.63511099999999998</v>
          </cell>
          <cell r="BD341">
            <v>0.50209999999999999</v>
          </cell>
          <cell r="BF341">
            <v>0</v>
          </cell>
          <cell r="BG341">
            <v>39873</v>
          </cell>
          <cell r="BH341">
            <v>0</v>
          </cell>
          <cell r="BI341" t="str">
            <v>Dollars</v>
          </cell>
          <cell r="BP341">
            <v>0</v>
          </cell>
          <cell r="BV341">
            <v>0</v>
          </cell>
          <cell r="BW341">
            <v>30</v>
          </cell>
          <cell r="BX341">
            <v>38259</v>
          </cell>
          <cell r="CA341">
            <v>0</v>
          </cell>
          <cell r="CB341">
            <v>0</v>
          </cell>
          <cell r="CC341">
            <v>0</v>
          </cell>
          <cell r="CD341">
            <v>30</v>
          </cell>
          <cell r="CE341">
            <v>0</v>
          </cell>
          <cell r="CF341">
            <v>0</v>
          </cell>
        </row>
        <row r="342">
          <cell r="D342" t="str">
            <v>BDA</v>
          </cell>
          <cell r="L342">
            <v>38047</v>
          </cell>
          <cell r="M342">
            <v>30</v>
          </cell>
          <cell r="N342">
            <v>33.86</v>
          </cell>
          <cell r="P342">
            <v>5</v>
          </cell>
          <cell r="R342" t="str">
            <v>Equity</v>
          </cell>
          <cell r="S342">
            <v>38412</v>
          </cell>
          <cell r="T342">
            <v>0</v>
          </cell>
          <cell r="U342" t="str">
            <v>Dollars</v>
          </cell>
          <cell r="W342">
            <v>0.55000000000000004</v>
          </cell>
          <cell r="X342">
            <v>35.68</v>
          </cell>
          <cell r="Y342">
            <v>0.63511099999999998</v>
          </cell>
          <cell r="Z342">
            <v>0.63511099999999998</v>
          </cell>
          <cell r="AB342">
            <v>0</v>
          </cell>
          <cell r="AC342">
            <v>38777</v>
          </cell>
          <cell r="AD342">
            <v>0</v>
          </cell>
          <cell r="AE342" t="str">
            <v>Dollars</v>
          </cell>
          <cell r="AG342">
            <v>0.55000000000000004</v>
          </cell>
          <cell r="AH342">
            <v>31.49</v>
          </cell>
          <cell r="AI342">
            <v>0.63511099999999998</v>
          </cell>
          <cell r="AJ342">
            <v>0.57340000000000002</v>
          </cell>
          <cell r="AL342">
            <v>0</v>
          </cell>
          <cell r="AM342">
            <v>39142</v>
          </cell>
          <cell r="AN342">
            <v>33</v>
          </cell>
          <cell r="AO342" t="str">
            <v>Dollars</v>
          </cell>
          <cell r="AQ342">
            <v>0.75</v>
          </cell>
          <cell r="AR342">
            <v>35.36</v>
          </cell>
          <cell r="AS342">
            <v>0.63511099999999998</v>
          </cell>
          <cell r="AT342">
            <v>0.51</v>
          </cell>
          <cell r="AV342">
            <v>25</v>
          </cell>
          <cell r="AW342">
            <v>39508</v>
          </cell>
          <cell r="AX342">
            <v>0</v>
          </cell>
          <cell r="AY342" t="str">
            <v>Dollars</v>
          </cell>
          <cell r="BB342">
            <v>39.299999999999997</v>
          </cell>
          <cell r="BC342">
            <v>0.63511099999999998</v>
          </cell>
          <cell r="BD342">
            <v>0.50209999999999999</v>
          </cell>
          <cell r="BF342">
            <v>0</v>
          </cell>
          <cell r="BG342">
            <v>39873</v>
          </cell>
          <cell r="BH342">
            <v>0</v>
          </cell>
          <cell r="BI342" t="str">
            <v>Dollars</v>
          </cell>
          <cell r="BP342">
            <v>0</v>
          </cell>
          <cell r="BV342">
            <v>33</v>
          </cell>
          <cell r="BW342">
            <v>0</v>
          </cell>
          <cell r="BX342">
            <v>39327</v>
          </cell>
          <cell r="CA342">
            <v>3</v>
          </cell>
          <cell r="CB342">
            <v>0</v>
          </cell>
          <cell r="CC342">
            <v>0</v>
          </cell>
          <cell r="CD342">
            <v>30</v>
          </cell>
          <cell r="CE342">
            <v>0</v>
          </cell>
          <cell r="CF342">
            <v>0</v>
          </cell>
        </row>
        <row r="343">
          <cell r="D343" t="str">
            <v>BDA</v>
          </cell>
          <cell r="L343">
            <v>38309</v>
          </cell>
          <cell r="M343">
            <v>1495</v>
          </cell>
          <cell r="N343">
            <v>33.450000000000003</v>
          </cell>
          <cell r="P343">
            <v>3</v>
          </cell>
          <cell r="R343" t="str">
            <v>Equity</v>
          </cell>
          <cell r="S343">
            <v>38674</v>
          </cell>
          <cell r="T343">
            <v>186</v>
          </cell>
          <cell r="U343" t="str">
            <v>Dollars</v>
          </cell>
          <cell r="W343">
            <v>0.55000000000000004</v>
          </cell>
          <cell r="X343">
            <v>37.1</v>
          </cell>
          <cell r="Y343">
            <v>0.63511099999999998</v>
          </cell>
          <cell r="Z343">
            <v>0.63511099999999998</v>
          </cell>
          <cell r="AB343">
            <v>102</v>
          </cell>
          <cell r="AC343">
            <v>38961</v>
          </cell>
          <cell r="AD343">
            <v>373</v>
          </cell>
          <cell r="AE343" t="str">
            <v>Dollars</v>
          </cell>
          <cell r="AG343">
            <v>0.55000000000000004</v>
          </cell>
          <cell r="AH343">
            <v>32.630000000000003</v>
          </cell>
          <cell r="AI343">
            <v>0.63511099999999998</v>
          </cell>
          <cell r="AJ343">
            <v>0.52500000000000002</v>
          </cell>
          <cell r="AL343">
            <v>205</v>
          </cell>
          <cell r="AM343">
            <v>39326</v>
          </cell>
          <cell r="AN343">
            <v>373</v>
          </cell>
          <cell r="AO343" t="str">
            <v>Dollars</v>
          </cell>
          <cell r="AQ343">
            <v>0.75</v>
          </cell>
          <cell r="AR343">
            <v>39.869999999999997</v>
          </cell>
          <cell r="AS343">
            <v>0.63511099999999998</v>
          </cell>
          <cell r="AT343">
            <v>0.49609999999999999</v>
          </cell>
          <cell r="AV343">
            <v>280</v>
          </cell>
          <cell r="AW343">
            <v>39692</v>
          </cell>
          <cell r="AX343">
            <v>0</v>
          </cell>
          <cell r="AY343" t="str">
            <v>Dollars</v>
          </cell>
          <cell r="BF343">
            <v>0</v>
          </cell>
          <cell r="BG343">
            <v>40057</v>
          </cell>
          <cell r="BH343">
            <v>0</v>
          </cell>
          <cell r="BI343" t="str">
            <v>Dollars</v>
          </cell>
          <cell r="BP343">
            <v>0</v>
          </cell>
          <cell r="BV343">
            <v>932</v>
          </cell>
          <cell r="BW343">
            <v>661</v>
          </cell>
          <cell r="BX343">
            <v>39327</v>
          </cell>
          <cell r="CA343">
            <v>98</v>
          </cell>
          <cell r="CB343">
            <v>186</v>
          </cell>
          <cell r="CC343">
            <v>373</v>
          </cell>
          <cell r="CD343">
            <v>373</v>
          </cell>
          <cell r="CE343">
            <v>373</v>
          </cell>
          <cell r="CF343">
            <v>190</v>
          </cell>
        </row>
        <row r="344">
          <cell r="D344" t="str">
            <v>US</v>
          </cell>
          <cell r="L344">
            <v>38047</v>
          </cell>
          <cell r="M344">
            <v>30</v>
          </cell>
          <cell r="N344">
            <v>33.86</v>
          </cell>
          <cell r="P344">
            <v>5</v>
          </cell>
          <cell r="R344" t="str">
            <v>Equity</v>
          </cell>
          <cell r="S344">
            <v>38412</v>
          </cell>
          <cell r="T344">
            <v>0</v>
          </cell>
          <cell r="U344" t="str">
            <v>Dollars</v>
          </cell>
          <cell r="W344">
            <v>0.55000000000000004</v>
          </cell>
          <cell r="X344">
            <v>35.68</v>
          </cell>
          <cell r="Y344">
            <v>0.63511099999999998</v>
          </cell>
          <cell r="Z344">
            <v>0.63511099999999998</v>
          </cell>
          <cell r="AB344">
            <v>0</v>
          </cell>
          <cell r="AC344">
            <v>38777</v>
          </cell>
          <cell r="AD344">
            <v>0</v>
          </cell>
          <cell r="AE344" t="str">
            <v>Dollars</v>
          </cell>
          <cell r="AG344">
            <v>0.55000000000000004</v>
          </cell>
          <cell r="AH344">
            <v>31.49</v>
          </cell>
          <cell r="AI344">
            <v>0.63511099999999998</v>
          </cell>
          <cell r="AJ344">
            <v>0.57340000000000002</v>
          </cell>
          <cell r="AL344">
            <v>0</v>
          </cell>
          <cell r="AM344">
            <v>39142</v>
          </cell>
          <cell r="AN344">
            <v>33</v>
          </cell>
          <cell r="AO344" t="str">
            <v>Dollars</v>
          </cell>
          <cell r="AQ344">
            <v>0.56000000000000005</v>
          </cell>
          <cell r="AR344">
            <v>35.36</v>
          </cell>
          <cell r="AS344">
            <v>0.63511099999999998</v>
          </cell>
          <cell r="AT344">
            <v>0.51</v>
          </cell>
          <cell r="AV344">
            <v>18</v>
          </cell>
          <cell r="AW344">
            <v>39508</v>
          </cell>
          <cell r="AX344">
            <v>0</v>
          </cell>
          <cell r="AY344" t="str">
            <v>Dollars</v>
          </cell>
          <cell r="BB344">
            <v>39.299999999999997</v>
          </cell>
          <cell r="BC344">
            <v>0.63511099999999998</v>
          </cell>
          <cell r="BD344">
            <v>0.50209999999999999</v>
          </cell>
          <cell r="BF344">
            <v>0</v>
          </cell>
          <cell r="BG344">
            <v>39873</v>
          </cell>
          <cell r="BH344">
            <v>0</v>
          </cell>
          <cell r="BI344" t="str">
            <v>Dollars</v>
          </cell>
          <cell r="BP344">
            <v>0</v>
          </cell>
          <cell r="BV344">
            <v>33</v>
          </cell>
          <cell r="BW344">
            <v>0</v>
          </cell>
          <cell r="BX344">
            <v>49004</v>
          </cell>
          <cell r="CA344">
            <v>3</v>
          </cell>
          <cell r="CB344">
            <v>0</v>
          </cell>
          <cell r="CC344">
            <v>0</v>
          </cell>
          <cell r="CD344">
            <v>30</v>
          </cell>
          <cell r="CE344">
            <v>0</v>
          </cell>
          <cell r="CF344">
            <v>0</v>
          </cell>
        </row>
        <row r="345">
          <cell r="D345" t="str">
            <v>BDA</v>
          </cell>
          <cell r="L345">
            <v>38047</v>
          </cell>
          <cell r="M345">
            <v>3263</v>
          </cell>
          <cell r="N345">
            <v>33.86</v>
          </cell>
          <cell r="P345">
            <v>2</v>
          </cell>
          <cell r="R345" t="str">
            <v>Bonus</v>
          </cell>
          <cell r="S345">
            <v>38412</v>
          </cell>
          <cell r="T345">
            <v>815</v>
          </cell>
          <cell r="U345" t="str">
            <v>Dollars</v>
          </cell>
          <cell r="W345">
            <v>0.55000000000000004</v>
          </cell>
          <cell r="X345">
            <v>35.68</v>
          </cell>
          <cell r="Y345">
            <v>0.63511099999999998</v>
          </cell>
          <cell r="Z345">
            <v>0.63511099999999998</v>
          </cell>
          <cell r="AB345">
            <v>448</v>
          </cell>
          <cell r="AC345">
            <v>38777</v>
          </cell>
          <cell r="AD345">
            <v>815</v>
          </cell>
          <cell r="AE345" t="str">
            <v>Dollars</v>
          </cell>
          <cell r="AG345">
            <v>0.55000000000000004</v>
          </cell>
          <cell r="AH345">
            <v>31.49</v>
          </cell>
          <cell r="AI345">
            <v>0.63511099999999998</v>
          </cell>
          <cell r="AJ345">
            <v>0.57340000000000002</v>
          </cell>
          <cell r="AL345">
            <v>448</v>
          </cell>
          <cell r="AM345">
            <v>39142</v>
          </cell>
          <cell r="AN345">
            <v>815</v>
          </cell>
          <cell r="AO345" t="str">
            <v>Dollars</v>
          </cell>
          <cell r="AQ345">
            <v>0.75</v>
          </cell>
          <cell r="AR345">
            <v>35.36</v>
          </cell>
          <cell r="AS345">
            <v>0.63511099999999998</v>
          </cell>
          <cell r="AT345">
            <v>0.51</v>
          </cell>
          <cell r="AV345">
            <v>611</v>
          </cell>
          <cell r="AW345">
            <v>39508</v>
          </cell>
          <cell r="AX345">
            <v>0</v>
          </cell>
          <cell r="AY345" t="str">
            <v>Dollars</v>
          </cell>
          <cell r="BB345">
            <v>39.299999999999997</v>
          </cell>
          <cell r="BC345">
            <v>0.63511099999999998</v>
          </cell>
          <cell r="BD345">
            <v>0.50209999999999999</v>
          </cell>
          <cell r="BF345">
            <v>0</v>
          </cell>
          <cell r="BG345">
            <v>39873</v>
          </cell>
          <cell r="BH345">
            <v>0</v>
          </cell>
          <cell r="BI345" t="str">
            <v>Dollars</v>
          </cell>
          <cell r="BP345">
            <v>0</v>
          </cell>
          <cell r="BV345">
            <v>2445</v>
          </cell>
          <cell r="BW345">
            <v>1033</v>
          </cell>
          <cell r="BX345">
            <v>39353</v>
          </cell>
          <cell r="CA345">
            <v>215</v>
          </cell>
          <cell r="CB345">
            <v>815</v>
          </cell>
          <cell r="CC345">
            <v>815</v>
          </cell>
          <cell r="CD345">
            <v>815</v>
          </cell>
          <cell r="CE345">
            <v>818</v>
          </cell>
          <cell r="CF345">
            <v>0</v>
          </cell>
        </row>
        <row r="346">
          <cell r="D346" t="str">
            <v>BDA</v>
          </cell>
          <cell r="L346">
            <v>38047</v>
          </cell>
          <cell r="M346">
            <v>3582</v>
          </cell>
          <cell r="N346">
            <v>33.86</v>
          </cell>
          <cell r="P346">
            <v>3</v>
          </cell>
          <cell r="R346" t="str">
            <v>Equity</v>
          </cell>
          <cell r="S346">
            <v>38412</v>
          </cell>
          <cell r="T346">
            <v>447</v>
          </cell>
          <cell r="U346" t="str">
            <v>Dollars</v>
          </cell>
          <cell r="W346">
            <v>0.55000000000000004</v>
          </cell>
          <cell r="X346">
            <v>35.68</v>
          </cell>
          <cell r="Y346">
            <v>0.63511099999999998</v>
          </cell>
          <cell r="Z346">
            <v>0.63511099999999998</v>
          </cell>
          <cell r="AB346">
            <v>246</v>
          </cell>
          <cell r="AC346">
            <v>38777</v>
          </cell>
          <cell r="AD346">
            <v>895</v>
          </cell>
          <cell r="AE346" t="str">
            <v>Dollars</v>
          </cell>
          <cell r="AG346">
            <v>0.55000000000000004</v>
          </cell>
          <cell r="AH346">
            <v>31.49</v>
          </cell>
          <cell r="AI346">
            <v>0.63511099999999998</v>
          </cell>
          <cell r="AJ346">
            <v>0.57340000000000002</v>
          </cell>
          <cell r="AL346">
            <v>492</v>
          </cell>
          <cell r="AM346">
            <v>39142</v>
          </cell>
          <cell r="AN346">
            <v>895</v>
          </cell>
          <cell r="AO346" t="str">
            <v>Dollars</v>
          </cell>
          <cell r="AQ346">
            <v>0.75</v>
          </cell>
          <cell r="AR346">
            <v>35.36</v>
          </cell>
          <cell r="AS346">
            <v>0.63511099999999998</v>
          </cell>
          <cell r="AT346">
            <v>0.51</v>
          </cell>
          <cell r="AV346">
            <v>671</v>
          </cell>
          <cell r="AW346">
            <v>39508</v>
          </cell>
          <cell r="AX346">
            <v>0</v>
          </cell>
          <cell r="AY346" t="str">
            <v>Dollars</v>
          </cell>
          <cell r="BB346">
            <v>39.299999999999997</v>
          </cell>
          <cell r="BC346">
            <v>0.63511099999999998</v>
          </cell>
          <cell r="BD346">
            <v>0.50209999999999999</v>
          </cell>
          <cell r="BF346">
            <v>0</v>
          </cell>
          <cell r="BG346">
            <v>39873</v>
          </cell>
          <cell r="BH346">
            <v>0</v>
          </cell>
          <cell r="BI346" t="str">
            <v>Dollars</v>
          </cell>
          <cell r="BP346">
            <v>0</v>
          </cell>
          <cell r="BV346">
            <v>2237</v>
          </cell>
          <cell r="BW346">
            <v>1613</v>
          </cell>
          <cell r="BX346">
            <v>39353</v>
          </cell>
          <cell r="CA346">
            <v>268</v>
          </cell>
          <cell r="CB346">
            <v>447</v>
          </cell>
          <cell r="CC346">
            <v>895</v>
          </cell>
          <cell r="CD346">
            <v>895</v>
          </cell>
          <cell r="CE346">
            <v>895</v>
          </cell>
          <cell r="CF346">
            <v>450</v>
          </cell>
        </row>
        <row r="347">
          <cell r="D347" t="str">
            <v>BDA</v>
          </cell>
          <cell r="L347">
            <v>38309</v>
          </cell>
          <cell r="M347">
            <v>7474</v>
          </cell>
          <cell r="N347">
            <v>33.450000000000003</v>
          </cell>
          <cell r="P347">
            <v>3</v>
          </cell>
          <cell r="R347" t="str">
            <v>Equity</v>
          </cell>
          <cell r="S347">
            <v>38674</v>
          </cell>
          <cell r="T347">
            <v>934</v>
          </cell>
          <cell r="U347" t="str">
            <v>Dollars</v>
          </cell>
          <cell r="W347">
            <v>0.55000000000000004</v>
          </cell>
          <cell r="X347">
            <v>37.1</v>
          </cell>
          <cell r="Y347">
            <v>0.63511099999999998</v>
          </cell>
          <cell r="Z347">
            <v>0.63511099999999998</v>
          </cell>
          <cell r="AB347">
            <v>514</v>
          </cell>
          <cell r="AC347">
            <v>38961</v>
          </cell>
          <cell r="AD347">
            <v>1868</v>
          </cell>
          <cell r="AE347" t="str">
            <v>Dollars</v>
          </cell>
          <cell r="AG347">
            <v>0.55000000000000004</v>
          </cell>
          <cell r="AH347">
            <v>32.630000000000003</v>
          </cell>
          <cell r="AI347">
            <v>0.63511099999999998</v>
          </cell>
          <cell r="AJ347">
            <v>0.52500000000000002</v>
          </cell>
          <cell r="AL347">
            <v>1027</v>
          </cell>
          <cell r="AM347">
            <v>39326</v>
          </cell>
          <cell r="AN347">
            <v>1868</v>
          </cell>
          <cell r="AO347" t="str">
            <v>Dollars</v>
          </cell>
          <cell r="AQ347">
            <v>0.75</v>
          </cell>
          <cell r="AR347">
            <v>39.869999999999997</v>
          </cell>
          <cell r="AS347">
            <v>0.63511099999999998</v>
          </cell>
          <cell r="AT347">
            <v>0.49609999999999999</v>
          </cell>
          <cell r="AV347">
            <v>1401</v>
          </cell>
          <cell r="AW347">
            <v>39692</v>
          </cell>
          <cell r="AX347">
            <v>0</v>
          </cell>
          <cell r="AY347" t="str">
            <v>Dollars</v>
          </cell>
          <cell r="BF347">
            <v>0</v>
          </cell>
          <cell r="BG347">
            <v>40057</v>
          </cell>
          <cell r="BH347">
            <v>0</v>
          </cell>
          <cell r="BI347" t="str">
            <v>Dollars</v>
          </cell>
          <cell r="BP347">
            <v>0</v>
          </cell>
          <cell r="BV347">
            <v>4670</v>
          </cell>
          <cell r="BW347">
            <v>3296</v>
          </cell>
          <cell r="BX347">
            <v>39353</v>
          </cell>
          <cell r="CA347">
            <v>492</v>
          </cell>
          <cell r="CB347">
            <v>934</v>
          </cell>
          <cell r="CC347">
            <v>1868</v>
          </cell>
          <cell r="CD347">
            <v>1868</v>
          </cell>
          <cell r="CE347">
            <v>1868</v>
          </cell>
          <cell r="CF347">
            <v>936</v>
          </cell>
        </row>
        <row r="348">
          <cell r="D348" t="str">
            <v>BDA</v>
          </cell>
          <cell r="L348">
            <v>38412</v>
          </cell>
          <cell r="M348">
            <v>4140</v>
          </cell>
          <cell r="N348">
            <v>35.68</v>
          </cell>
          <cell r="P348">
            <v>2</v>
          </cell>
          <cell r="R348" t="str">
            <v>Bonus</v>
          </cell>
          <cell r="S348">
            <v>38777</v>
          </cell>
          <cell r="T348">
            <v>1035</v>
          </cell>
          <cell r="U348" t="str">
            <v>Dollars</v>
          </cell>
          <cell r="W348">
            <v>0.55000000000000004</v>
          </cell>
          <cell r="X348">
            <v>31.49</v>
          </cell>
          <cell r="Y348">
            <v>0.63511099999999998</v>
          </cell>
          <cell r="Z348">
            <v>0.57340000000000002</v>
          </cell>
          <cell r="AB348">
            <v>569</v>
          </cell>
          <cell r="AC348">
            <v>39142</v>
          </cell>
          <cell r="AD348">
            <v>1035</v>
          </cell>
          <cell r="AE348" t="str">
            <v>Dollars</v>
          </cell>
          <cell r="AG348">
            <v>0.75</v>
          </cell>
          <cell r="AH348">
            <v>35.36</v>
          </cell>
          <cell r="AI348">
            <v>0.63511099999999998</v>
          </cell>
          <cell r="AJ348">
            <v>0.51</v>
          </cell>
          <cell r="AL348">
            <v>776</v>
          </cell>
          <cell r="AM348">
            <v>39508</v>
          </cell>
          <cell r="AN348">
            <v>0</v>
          </cell>
          <cell r="AO348" t="str">
            <v>Dollars</v>
          </cell>
          <cell r="AV348">
            <v>0</v>
          </cell>
          <cell r="AW348">
            <v>39873</v>
          </cell>
          <cell r="AX348">
            <v>0</v>
          </cell>
          <cell r="AY348" t="str">
            <v>Dollars</v>
          </cell>
          <cell r="BF348">
            <v>0</v>
          </cell>
          <cell r="BG348">
            <v>40238</v>
          </cell>
          <cell r="BH348">
            <v>0</v>
          </cell>
          <cell r="BI348" t="str">
            <v>Dollars</v>
          </cell>
          <cell r="BP348">
            <v>0</v>
          </cell>
          <cell r="BV348">
            <v>2070</v>
          </cell>
          <cell r="BW348">
            <v>2311</v>
          </cell>
          <cell r="BX348">
            <v>39353</v>
          </cell>
          <cell r="CA348">
            <v>241</v>
          </cell>
          <cell r="CB348">
            <v>1035</v>
          </cell>
          <cell r="CC348">
            <v>1035</v>
          </cell>
          <cell r="CD348">
            <v>1035</v>
          </cell>
          <cell r="CE348">
            <v>1035</v>
          </cell>
          <cell r="CF348">
            <v>0</v>
          </cell>
        </row>
        <row r="349">
          <cell r="D349" t="str">
            <v>BDA</v>
          </cell>
          <cell r="L349">
            <v>38651</v>
          </cell>
          <cell r="M349">
            <v>9458</v>
          </cell>
          <cell r="N349">
            <v>31.72</v>
          </cell>
          <cell r="P349">
            <v>3</v>
          </cell>
          <cell r="R349" t="str">
            <v>Equity</v>
          </cell>
          <cell r="S349">
            <v>38961</v>
          </cell>
          <cell r="T349">
            <v>1182</v>
          </cell>
          <cell r="U349" t="str">
            <v>Dollars</v>
          </cell>
          <cell r="W349">
            <v>0.55000000000000004</v>
          </cell>
          <cell r="X349">
            <v>32.630000000000003</v>
          </cell>
          <cell r="Y349">
            <v>0.63511099999999998</v>
          </cell>
          <cell r="Z349">
            <v>0.52500000000000002</v>
          </cell>
          <cell r="AB349">
            <v>650</v>
          </cell>
          <cell r="AC349">
            <v>39326</v>
          </cell>
          <cell r="AD349">
            <v>2364</v>
          </cell>
          <cell r="AE349" t="str">
            <v>Dollars</v>
          </cell>
          <cell r="AG349">
            <v>0.75</v>
          </cell>
          <cell r="AH349">
            <v>39.869999999999997</v>
          </cell>
          <cell r="AI349">
            <v>0.63511099999999998</v>
          </cell>
          <cell r="AJ349">
            <v>0.49609999999999999</v>
          </cell>
          <cell r="AL349">
            <v>1773</v>
          </cell>
          <cell r="AM349">
            <v>39692</v>
          </cell>
          <cell r="AN349">
            <v>0</v>
          </cell>
          <cell r="AO349" t="str">
            <v>Dollars</v>
          </cell>
          <cell r="AV349">
            <v>0</v>
          </cell>
          <cell r="AW349">
            <v>40057</v>
          </cell>
          <cell r="AX349">
            <v>0</v>
          </cell>
          <cell r="AY349" t="str">
            <v>Dollars</v>
          </cell>
          <cell r="BF349">
            <v>0</v>
          </cell>
          <cell r="BG349">
            <v>40422</v>
          </cell>
          <cell r="BH349">
            <v>0</v>
          </cell>
          <cell r="BI349" t="str">
            <v>Dollars</v>
          </cell>
          <cell r="BP349">
            <v>0</v>
          </cell>
          <cell r="BV349">
            <v>3546</v>
          </cell>
          <cell r="BW349">
            <v>6359</v>
          </cell>
          <cell r="BX349">
            <v>39353</v>
          </cell>
          <cell r="CA349">
            <v>447</v>
          </cell>
          <cell r="CB349">
            <v>1182</v>
          </cell>
          <cell r="CC349">
            <v>2364</v>
          </cell>
          <cell r="CD349">
            <v>2364</v>
          </cell>
          <cell r="CE349">
            <v>2364</v>
          </cell>
          <cell r="CF349">
            <v>1184</v>
          </cell>
        </row>
        <row r="350">
          <cell r="D350" t="str">
            <v>BDA</v>
          </cell>
          <cell r="L350">
            <v>38777</v>
          </cell>
          <cell r="M350">
            <v>8000</v>
          </cell>
          <cell r="N350">
            <v>31.49</v>
          </cell>
          <cell r="P350">
            <v>3</v>
          </cell>
          <cell r="R350" t="str">
            <v>Equity</v>
          </cell>
          <cell r="S350">
            <v>39142</v>
          </cell>
          <cell r="T350">
            <v>1000</v>
          </cell>
          <cell r="U350" t="str">
            <v>Dollars</v>
          </cell>
          <cell r="W350">
            <v>0.75</v>
          </cell>
          <cell r="X350">
            <v>35.36</v>
          </cell>
          <cell r="Y350">
            <v>0.63511099999999998</v>
          </cell>
          <cell r="Z350">
            <v>0.51</v>
          </cell>
          <cell r="AB350">
            <v>750</v>
          </cell>
          <cell r="AC350">
            <v>39508</v>
          </cell>
          <cell r="AD350">
            <v>0</v>
          </cell>
          <cell r="AE350" t="str">
            <v>Dollars</v>
          </cell>
          <cell r="AL350">
            <v>0</v>
          </cell>
          <cell r="AM350">
            <v>39873</v>
          </cell>
          <cell r="AN350">
            <v>0</v>
          </cell>
          <cell r="AO350" t="str">
            <v>Dollars</v>
          </cell>
          <cell r="AV350">
            <v>0</v>
          </cell>
          <cell r="AW350">
            <v>40238</v>
          </cell>
          <cell r="AX350">
            <v>0</v>
          </cell>
          <cell r="AY350" t="str">
            <v>Dollars</v>
          </cell>
          <cell r="BF350">
            <v>0</v>
          </cell>
          <cell r="BG350">
            <v>40603</v>
          </cell>
          <cell r="BH350">
            <v>0</v>
          </cell>
          <cell r="BI350" t="str">
            <v>Dollars</v>
          </cell>
          <cell r="BP350">
            <v>0</v>
          </cell>
          <cell r="BV350">
            <v>1000</v>
          </cell>
          <cell r="BW350">
            <v>7334</v>
          </cell>
          <cell r="BX350">
            <v>39353</v>
          </cell>
          <cell r="CA350">
            <v>334</v>
          </cell>
          <cell r="CB350">
            <v>1000</v>
          </cell>
          <cell r="CC350">
            <v>2000</v>
          </cell>
          <cell r="CD350">
            <v>2000</v>
          </cell>
          <cell r="CE350">
            <v>2000</v>
          </cell>
          <cell r="CF350">
            <v>1000</v>
          </cell>
        </row>
        <row r="351">
          <cell r="D351" t="str">
            <v>BDA</v>
          </cell>
          <cell r="L351">
            <v>37681</v>
          </cell>
          <cell r="M351">
            <v>361</v>
          </cell>
          <cell r="N351">
            <v>22.77</v>
          </cell>
          <cell r="P351">
            <v>1</v>
          </cell>
          <cell r="R351" t="str">
            <v>Bonus</v>
          </cell>
          <cell r="S351">
            <v>38047</v>
          </cell>
          <cell r="T351">
            <v>120</v>
          </cell>
          <cell r="U351" t="str">
            <v>Dollars</v>
          </cell>
          <cell r="W351">
            <v>0</v>
          </cell>
          <cell r="X351">
            <v>33.86</v>
          </cell>
          <cell r="Y351">
            <v>0.63511099999999998</v>
          </cell>
          <cell r="Z351">
            <v>0.63511099999999998</v>
          </cell>
          <cell r="AB351">
            <v>0</v>
          </cell>
          <cell r="AC351">
            <v>38412</v>
          </cell>
          <cell r="AD351">
            <v>120</v>
          </cell>
          <cell r="AE351" t="str">
            <v>Dollars</v>
          </cell>
          <cell r="AG351">
            <v>0.55000000000000004</v>
          </cell>
          <cell r="AH351">
            <v>35.68</v>
          </cell>
          <cell r="AI351">
            <v>0.63511099999999998</v>
          </cell>
          <cell r="AJ351">
            <v>0.63511099999999998</v>
          </cell>
          <cell r="AL351">
            <v>66</v>
          </cell>
          <cell r="AM351">
            <v>38777</v>
          </cell>
          <cell r="AN351">
            <v>134</v>
          </cell>
          <cell r="AO351" t="str">
            <v>Dollars</v>
          </cell>
          <cell r="AQ351">
            <v>0.55000000000000004</v>
          </cell>
          <cell r="AR351">
            <v>31.49</v>
          </cell>
          <cell r="AS351">
            <v>0.63511099999999998</v>
          </cell>
          <cell r="AT351">
            <v>0.57340000000000002</v>
          </cell>
          <cell r="AV351">
            <v>74</v>
          </cell>
          <cell r="AW351">
            <v>39142</v>
          </cell>
          <cell r="AX351">
            <v>0</v>
          </cell>
          <cell r="AY351" t="str">
            <v>Dollars</v>
          </cell>
          <cell r="BA351">
            <v>1</v>
          </cell>
          <cell r="BB351">
            <v>35.36</v>
          </cell>
          <cell r="BC351">
            <v>0.63511099999999998</v>
          </cell>
          <cell r="BD351">
            <v>0.51</v>
          </cell>
          <cell r="BF351">
            <v>0</v>
          </cell>
          <cell r="BG351">
            <v>39508</v>
          </cell>
          <cell r="BH351">
            <v>0</v>
          </cell>
          <cell r="BI351" t="str">
            <v>Dollars</v>
          </cell>
          <cell r="BP351">
            <v>0</v>
          </cell>
          <cell r="BV351">
            <v>374</v>
          </cell>
          <cell r="BW351">
            <v>0</v>
          </cell>
          <cell r="BX351">
            <v>39141</v>
          </cell>
          <cell r="CA351">
            <v>13</v>
          </cell>
          <cell r="CB351">
            <v>120</v>
          </cell>
          <cell r="CC351">
            <v>120</v>
          </cell>
          <cell r="CD351">
            <v>121</v>
          </cell>
          <cell r="CE351">
            <v>0</v>
          </cell>
          <cell r="CF351">
            <v>0</v>
          </cell>
        </row>
        <row r="352">
          <cell r="D352" t="str">
            <v>BDA</v>
          </cell>
          <cell r="L352">
            <v>38047</v>
          </cell>
          <cell r="M352">
            <v>1433</v>
          </cell>
          <cell r="N352">
            <v>33.86</v>
          </cell>
          <cell r="P352">
            <v>3</v>
          </cell>
          <cell r="R352" t="str">
            <v>Equity</v>
          </cell>
          <cell r="S352">
            <v>38412</v>
          </cell>
          <cell r="T352">
            <v>179</v>
          </cell>
          <cell r="U352" t="str">
            <v>Dollars</v>
          </cell>
          <cell r="W352">
            <v>0.55000000000000004</v>
          </cell>
          <cell r="X352">
            <v>35.68</v>
          </cell>
          <cell r="Y352">
            <v>0.63511099999999998</v>
          </cell>
          <cell r="Z352">
            <v>0.63511099999999998</v>
          </cell>
          <cell r="AB352">
            <v>98</v>
          </cell>
          <cell r="AC352">
            <v>38777</v>
          </cell>
          <cell r="AD352">
            <v>358</v>
          </cell>
          <cell r="AE352" t="str">
            <v>Dollars</v>
          </cell>
          <cell r="AG352">
            <v>0.55000000000000004</v>
          </cell>
          <cell r="AH352">
            <v>31.49</v>
          </cell>
          <cell r="AI352">
            <v>0.63511099999999998</v>
          </cell>
          <cell r="AJ352">
            <v>0.57340000000000002</v>
          </cell>
          <cell r="AL352">
            <v>197</v>
          </cell>
          <cell r="AM352">
            <v>39142</v>
          </cell>
          <cell r="AN352">
            <v>0</v>
          </cell>
          <cell r="AO352" t="str">
            <v>Dollars</v>
          </cell>
          <cell r="AQ352">
            <v>1</v>
          </cell>
          <cell r="AR352">
            <v>35.36</v>
          </cell>
          <cell r="AS352">
            <v>0.63511099999999998</v>
          </cell>
          <cell r="AT352">
            <v>0.51</v>
          </cell>
          <cell r="AV352">
            <v>0</v>
          </cell>
          <cell r="AW352">
            <v>39508</v>
          </cell>
          <cell r="AX352">
            <v>0</v>
          </cell>
          <cell r="AY352" t="str">
            <v>Dollars</v>
          </cell>
          <cell r="BB352">
            <v>39.299999999999997</v>
          </cell>
          <cell r="BC352">
            <v>0.63511099999999998</v>
          </cell>
          <cell r="BD352">
            <v>0.50209999999999999</v>
          </cell>
          <cell r="BF352">
            <v>0</v>
          </cell>
          <cell r="BG352">
            <v>39873</v>
          </cell>
          <cell r="BH352">
            <v>0</v>
          </cell>
          <cell r="BI352" t="str">
            <v>Dollars</v>
          </cell>
          <cell r="BP352">
            <v>0</v>
          </cell>
          <cell r="BV352">
            <v>537</v>
          </cell>
          <cell r="BW352">
            <v>995</v>
          </cell>
          <cell r="BX352">
            <v>39141</v>
          </cell>
          <cell r="CA352">
            <v>99</v>
          </cell>
          <cell r="CB352">
            <v>179</v>
          </cell>
          <cell r="CC352">
            <v>358</v>
          </cell>
          <cell r="CD352">
            <v>358</v>
          </cell>
          <cell r="CE352">
            <v>358</v>
          </cell>
          <cell r="CF352">
            <v>180</v>
          </cell>
        </row>
        <row r="353">
          <cell r="D353" t="str">
            <v>BDA</v>
          </cell>
          <cell r="L353">
            <v>38309</v>
          </cell>
          <cell r="M353">
            <v>1495</v>
          </cell>
          <cell r="N353">
            <v>33.450000000000003</v>
          </cell>
          <cell r="P353">
            <v>3</v>
          </cell>
          <cell r="R353" t="str">
            <v>Equity</v>
          </cell>
          <cell r="S353">
            <v>38674</v>
          </cell>
          <cell r="T353">
            <v>186</v>
          </cell>
          <cell r="U353" t="str">
            <v>Dollars</v>
          </cell>
          <cell r="W353">
            <v>0.55000000000000004</v>
          </cell>
          <cell r="X353">
            <v>37.1</v>
          </cell>
          <cell r="Y353">
            <v>0.63511099999999998</v>
          </cell>
          <cell r="Z353">
            <v>0.63511099999999998</v>
          </cell>
          <cell r="AB353">
            <v>102</v>
          </cell>
          <cell r="AC353">
            <v>38961</v>
          </cell>
          <cell r="AD353">
            <v>373</v>
          </cell>
          <cell r="AE353" t="str">
            <v>Dollars</v>
          </cell>
          <cell r="AG353">
            <v>0.55000000000000004</v>
          </cell>
          <cell r="AH353">
            <v>32.630000000000003</v>
          </cell>
          <cell r="AI353">
            <v>0.63511099999999998</v>
          </cell>
          <cell r="AJ353">
            <v>0.52500000000000002</v>
          </cell>
          <cell r="AL353">
            <v>205</v>
          </cell>
          <cell r="AM353">
            <v>39326</v>
          </cell>
          <cell r="AN353">
            <v>0</v>
          </cell>
          <cell r="AO353" t="str">
            <v>Dollars</v>
          </cell>
          <cell r="AQ353">
            <v>1</v>
          </cell>
          <cell r="AR353">
            <v>39.869999999999997</v>
          </cell>
          <cell r="AS353">
            <v>0.63511099999999998</v>
          </cell>
          <cell r="AT353">
            <v>0.49609999999999999</v>
          </cell>
          <cell r="AV353">
            <v>0</v>
          </cell>
          <cell r="AW353">
            <v>39692</v>
          </cell>
          <cell r="AX353">
            <v>0</v>
          </cell>
          <cell r="AY353" t="str">
            <v>Dollars</v>
          </cell>
          <cell r="BF353">
            <v>0</v>
          </cell>
          <cell r="BG353">
            <v>40057</v>
          </cell>
          <cell r="BH353">
            <v>0</v>
          </cell>
          <cell r="BI353" t="str">
            <v>Dollars</v>
          </cell>
          <cell r="BP353">
            <v>0</v>
          </cell>
          <cell r="BV353">
            <v>559</v>
          </cell>
          <cell r="BW353">
            <v>1021</v>
          </cell>
          <cell r="BX353">
            <v>39141</v>
          </cell>
          <cell r="CA353">
            <v>85</v>
          </cell>
          <cell r="CB353">
            <v>186</v>
          </cell>
          <cell r="CC353">
            <v>373</v>
          </cell>
          <cell r="CD353">
            <v>373</v>
          </cell>
          <cell r="CE353">
            <v>373</v>
          </cell>
          <cell r="CF353">
            <v>190</v>
          </cell>
        </row>
        <row r="354">
          <cell r="D354" t="str">
            <v>BDA</v>
          </cell>
          <cell r="L354">
            <v>38412</v>
          </cell>
          <cell r="M354">
            <v>215</v>
          </cell>
          <cell r="N354">
            <v>35.68</v>
          </cell>
          <cell r="P354">
            <v>2</v>
          </cell>
          <cell r="R354" t="str">
            <v>Bonus</v>
          </cell>
          <cell r="S354">
            <v>38777</v>
          </cell>
          <cell r="T354">
            <v>53</v>
          </cell>
          <cell r="U354" t="str">
            <v>Dollars</v>
          </cell>
          <cell r="W354">
            <v>0.55000000000000004</v>
          </cell>
          <cell r="X354">
            <v>31.49</v>
          </cell>
          <cell r="Y354">
            <v>0.63511099999999998</v>
          </cell>
          <cell r="Z354">
            <v>0.57340000000000002</v>
          </cell>
          <cell r="AB354">
            <v>29</v>
          </cell>
          <cell r="AC354">
            <v>39142</v>
          </cell>
          <cell r="AD354">
            <v>0</v>
          </cell>
          <cell r="AE354" t="str">
            <v>Dollars</v>
          </cell>
          <cell r="AG354">
            <v>1</v>
          </cell>
          <cell r="AH354">
            <v>35.36</v>
          </cell>
          <cell r="AI354">
            <v>0.63511099999999998</v>
          </cell>
          <cell r="AJ354">
            <v>0.51</v>
          </cell>
          <cell r="AL354">
            <v>0</v>
          </cell>
          <cell r="AM354">
            <v>39508</v>
          </cell>
          <cell r="AN354">
            <v>0</v>
          </cell>
          <cell r="AO354" t="str">
            <v>Dollars</v>
          </cell>
          <cell r="AV354">
            <v>0</v>
          </cell>
          <cell r="AW354">
            <v>39873</v>
          </cell>
          <cell r="AX354">
            <v>0</v>
          </cell>
          <cell r="AY354" t="str">
            <v>Dollars</v>
          </cell>
          <cell r="BF354">
            <v>0</v>
          </cell>
          <cell r="BG354">
            <v>40238</v>
          </cell>
          <cell r="BH354">
            <v>0</v>
          </cell>
          <cell r="BI354" t="str">
            <v>Dollars</v>
          </cell>
          <cell r="BP354">
            <v>0</v>
          </cell>
          <cell r="BV354">
            <v>53</v>
          </cell>
          <cell r="BW354">
            <v>173</v>
          </cell>
          <cell r="BX354">
            <v>39141</v>
          </cell>
          <cell r="CA354">
            <v>11</v>
          </cell>
          <cell r="CB354">
            <v>53</v>
          </cell>
          <cell r="CC354">
            <v>53</v>
          </cell>
          <cell r="CD354">
            <v>53</v>
          </cell>
          <cell r="CE354">
            <v>56</v>
          </cell>
          <cell r="CF354">
            <v>0</v>
          </cell>
        </row>
        <row r="355">
          <cell r="D355" t="str">
            <v>BDA</v>
          </cell>
          <cell r="L355">
            <v>38047</v>
          </cell>
          <cell r="M355">
            <v>1433</v>
          </cell>
          <cell r="N355">
            <v>33.86</v>
          </cell>
          <cell r="P355">
            <v>3</v>
          </cell>
          <cell r="R355" t="str">
            <v>Equity</v>
          </cell>
          <cell r="S355">
            <v>38412</v>
          </cell>
          <cell r="T355">
            <v>0</v>
          </cell>
          <cell r="U355" t="str">
            <v>Dollars</v>
          </cell>
          <cell r="W355">
            <v>0.55000000000000004</v>
          </cell>
          <cell r="X355">
            <v>35.68</v>
          </cell>
          <cell r="Y355">
            <v>0.63511099999999998</v>
          </cell>
          <cell r="Z355">
            <v>0.63511099999999998</v>
          </cell>
          <cell r="AB355">
            <v>0</v>
          </cell>
          <cell r="AC355">
            <v>38777</v>
          </cell>
          <cell r="AD355">
            <v>0</v>
          </cell>
          <cell r="AE355" t="str">
            <v>Dollars</v>
          </cell>
          <cell r="AG355">
            <v>0.55000000000000004</v>
          </cell>
          <cell r="AH355">
            <v>31.49</v>
          </cell>
          <cell r="AI355">
            <v>0.63511099999999998</v>
          </cell>
          <cell r="AJ355">
            <v>0.57340000000000002</v>
          </cell>
          <cell r="AL355">
            <v>0</v>
          </cell>
          <cell r="AM355">
            <v>39142</v>
          </cell>
          <cell r="AN355">
            <v>0</v>
          </cell>
          <cell r="AO355" t="str">
            <v>Dollars</v>
          </cell>
          <cell r="AQ355">
            <v>0.75</v>
          </cell>
          <cell r="AR355">
            <v>35.36</v>
          </cell>
          <cell r="AS355">
            <v>0.63511099999999998</v>
          </cell>
          <cell r="AT355">
            <v>0.51</v>
          </cell>
          <cell r="AV355">
            <v>0</v>
          </cell>
          <cell r="AW355">
            <v>39508</v>
          </cell>
          <cell r="AX355">
            <v>0</v>
          </cell>
          <cell r="AY355" t="str">
            <v>Dollars</v>
          </cell>
          <cell r="BB355">
            <v>39.299999999999997</v>
          </cell>
          <cell r="BC355">
            <v>0.63511099999999998</v>
          </cell>
          <cell r="BD355">
            <v>0.50209999999999999</v>
          </cell>
          <cell r="BF355">
            <v>0</v>
          </cell>
          <cell r="BG355">
            <v>39873</v>
          </cell>
          <cell r="BH355">
            <v>0</v>
          </cell>
          <cell r="BI355" t="str">
            <v>Dollars</v>
          </cell>
          <cell r="BP355">
            <v>0</v>
          </cell>
          <cell r="BV355">
            <v>0</v>
          </cell>
          <cell r="BW355">
            <v>1449</v>
          </cell>
          <cell r="BX355">
            <v>38181</v>
          </cell>
          <cell r="CA355">
            <v>16</v>
          </cell>
          <cell r="CB355">
            <v>179</v>
          </cell>
          <cell r="CC355">
            <v>358</v>
          </cell>
          <cell r="CD355">
            <v>358</v>
          </cell>
          <cell r="CE355">
            <v>358</v>
          </cell>
          <cell r="CF355">
            <v>180</v>
          </cell>
        </row>
        <row r="356">
          <cell r="D356" t="str">
            <v>US</v>
          </cell>
          <cell r="L356">
            <v>38047</v>
          </cell>
          <cell r="M356">
            <v>30</v>
          </cell>
          <cell r="N356">
            <v>33.86</v>
          </cell>
          <cell r="P356">
            <v>5</v>
          </cell>
          <cell r="R356" t="str">
            <v>Equity</v>
          </cell>
          <cell r="S356">
            <v>38412</v>
          </cell>
          <cell r="T356">
            <v>0</v>
          </cell>
          <cell r="U356" t="str">
            <v>Dollars</v>
          </cell>
          <cell r="W356">
            <v>0.55000000000000004</v>
          </cell>
          <cell r="X356">
            <v>35.68</v>
          </cell>
          <cell r="Y356">
            <v>0.63511099999999998</v>
          </cell>
          <cell r="Z356">
            <v>0.63511099999999998</v>
          </cell>
          <cell r="AB356">
            <v>0</v>
          </cell>
          <cell r="AC356">
            <v>38777</v>
          </cell>
          <cell r="AD356">
            <v>0</v>
          </cell>
          <cell r="AE356" t="str">
            <v>Dollars</v>
          </cell>
          <cell r="AG356">
            <v>0.55000000000000004</v>
          </cell>
          <cell r="AH356">
            <v>31.49</v>
          </cell>
          <cell r="AI356">
            <v>0.63511099999999998</v>
          </cell>
          <cell r="AJ356">
            <v>0.57340000000000002</v>
          </cell>
          <cell r="AL356">
            <v>0</v>
          </cell>
          <cell r="AM356">
            <v>39142</v>
          </cell>
          <cell r="AN356">
            <v>33</v>
          </cell>
          <cell r="AO356" t="str">
            <v>Dollars</v>
          </cell>
          <cell r="AQ356">
            <v>0.56000000000000005</v>
          </cell>
          <cell r="AR356">
            <v>35.36</v>
          </cell>
          <cell r="AS356">
            <v>0.63511099999999998</v>
          </cell>
          <cell r="AT356">
            <v>0.51</v>
          </cell>
          <cell r="AV356">
            <v>18</v>
          </cell>
          <cell r="AW356">
            <v>39508</v>
          </cell>
          <cell r="AX356">
            <v>0</v>
          </cell>
          <cell r="AY356" t="str">
            <v>Dollars</v>
          </cell>
          <cell r="BB356">
            <v>39.299999999999997</v>
          </cell>
          <cell r="BC356">
            <v>0.63511099999999998</v>
          </cell>
          <cell r="BD356">
            <v>0.50209999999999999</v>
          </cell>
          <cell r="BF356">
            <v>0</v>
          </cell>
          <cell r="BG356">
            <v>39873</v>
          </cell>
          <cell r="BH356">
            <v>0</v>
          </cell>
          <cell r="BI356" t="str">
            <v>Dollars</v>
          </cell>
          <cell r="BP356">
            <v>0</v>
          </cell>
          <cell r="BV356">
            <v>33</v>
          </cell>
          <cell r="BW356">
            <v>0</v>
          </cell>
          <cell r="BX356">
            <v>49004</v>
          </cell>
          <cell r="CA356">
            <v>3</v>
          </cell>
          <cell r="CB356">
            <v>0</v>
          </cell>
          <cell r="CC356">
            <v>0</v>
          </cell>
          <cell r="CD356">
            <v>30</v>
          </cell>
          <cell r="CE356">
            <v>0</v>
          </cell>
          <cell r="CF356">
            <v>0</v>
          </cell>
        </row>
        <row r="357">
          <cell r="D357" t="str">
            <v>BDA</v>
          </cell>
          <cell r="L357">
            <v>38047</v>
          </cell>
          <cell r="M357">
            <v>30</v>
          </cell>
          <cell r="N357">
            <v>33.86</v>
          </cell>
          <cell r="P357">
            <v>5</v>
          </cell>
          <cell r="R357" t="str">
            <v>Equity</v>
          </cell>
          <cell r="S357">
            <v>38412</v>
          </cell>
          <cell r="T357">
            <v>0</v>
          </cell>
          <cell r="U357" t="str">
            <v>Dollars</v>
          </cell>
          <cell r="W357">
            <v>0.55000000000000004</v>
          </cell>
          <cell r="X357">
            <v>35.68</v>
          </cell>
          <cell r="Y357">
            <v>0.63511099999999998</v>
          </cell>
          <cell r="Z357">
            <v>0.63511099999999998</v>
          </cell>
          <cell r="AB357">
            <v>0</v>
          </cell>
          <cell r="AC357">
            <v>38777</v>
          </cell>
          <cell r="AD357">
            <v>0</v>
          </cell>
          <cell r="AE357" t="str">
            <v>Dollars</v>
          </cell>
          <cell r="AG357">
            <v>0.55000000000000004</v>
          </cell>
          <cell r="AH357">
            <v>31.49</v>
          </cell>
          <cell r="AI357">
            <v>0.63511099999999998</v>
          </cell>
          <cell r="AJ357">
            <v>0.57340000000000002</v>
          </cell>
          <cell r="AL357">
            <v>0</v>
          </cell>
          <cell r="AM357">
            <v>39142</v>
          </cell>
          <cell r="AN357">
            <v>33</v>
          </cell>
          <cell r="AO357" t="str">
            <v>Dollars</v>
          </cell>
          <cell r="AQ357">
            <v>1</v>
          </cell>
          <cell r="AR357">
            <v>35.36</v>
          </cell>
          <cell r="AS357">
            <v>0.63511099999999998</v>
          </cell>
          <cell r="AT357">
            <v>0.51</v>
          </cell>
          <cell r="AV357">
            <v>33</v>
          </cell>
          <cell r="AW357">
            <v>39508</v>
          </cell>
          <cell r="AX357">
            <v>0</v>
          </cell>
          <cell r="AY357" t="str">
            <v>Dollars</v>
          </cell>
          <cell r="BB357">
            <v>39.299999999999997</v>
          </cell>
          <cell r="BC357">
            <v>0.63511099999999998</v>
          </cell>
          <cell r="BD357">
            <v>0.50209999999999999</v>
          </cell>
          <cell r="BF357">
            <v>0</v>
          </cell>
          <cell r="BG357">
            <v>39873</v>
          </cell>
          <cell r="BH357">
            <v>0</v>
          </cell>
          <cell r="BI357" t="str">
            <v>Dollars</v>
          </cell>
          <cell r="BP357">
            <v>0</v>
          </cell>
          <cell r="BV357">
            <v>33</v>
          </cell>
          <cell r="BW357">
            <v>0</v>
          </cell>
          <cell r="BX357">
            <v>49004</v>
          </cell>
          <cell r="CA357">
            <v>3</v>
          </cell>
          <cell r="CB357">
            <v>0</v>
          </cell>
          <cell r="CC357">
            <v>0</v>
          </cell>
          <cell r="CD357">
            <v>30</v>
          </cell>
          <cell r="CE357">
            <v>0</v>
          </cell>
          <cell r="CF357">
            <v>0</v>
          </cell>
        </row>
        <row r="358">
          <cell r="D358" t="str">
            <v>BDA</v>
          </cell>
          <cell r="L358">
            <v>38047</v>
          </cell>
          <cell r="M358">
            <v>30</v>
          </cell>
          <cell r="N358">
            <v>33.86</v>
          </cell>
          <cell r="P358">
            <v>5</v>
          </cell>
          <cell r="R358" t="str">
            <v>Equity</v>
          </cell>
          <cell r="S358">
            <v>38412</v>
          </cell>
          <cell r="T358">
            <v>0</v>
          </cell>
          <cell r="U358" t="str">
            <v>Dollars</v>
          </cell>
          <cell r="W358">
            <v>0.55000000000000004</v>
          </cell>
          <cell r="X358">
            <v>35.68</v>
          </cell>
          <cell r="Y358">
            <v>0.63511099999999998</v>
          </cell>
          <cell r="Z358">
            <v>0.63511099999999998</v>
          </cell>
          <cell r="AB358">
            <v>0</v>
          </cell>
          <cell r="AC358">
            <v>38777</v>
          </cell>
          <cell r="AD358">
            <v>0</v>
          </cell>
          <cell r="AE358" t="str">
            <v>Dollars</v>
          </cell>
          <cell r="AG358">
            <v>0.55000000000000004</v>
          </cell>
          <cell r="AH358">
            <v>31.49</v>
          </cell>
          <cell r="AI358">
            <v>0.63511099999999998</v>
          </cell>
          <cell r="AJ358">
            <v>0.57340000000000002</v>
          </cell>
          <cell r="AL358">
            <v>0</v>
          </cell>
          <cell r="AM358">
            <v>39142</v>
          </cell>
          <cell r="AN358">
            <v>33</v>
          </cell>
          <cell r="AO358" t="str">
            <v>Dollars</v>
          </cell>
          <cell r="AQ358">
            <v>1</v>
          </cell>
          <cell r="AR358">
            <v>35.36</v>
          </cell>
          <cell r="AS358">
            <v>0.63511099999999998</v>
          </cell>
          <cell r="AT358">
            <v>0.51</v>
          </cell>
          <cell r="AV358">
            <v>33</v>
          </cell>
          <cell r="AW358">
            <v>39508</v>
          </cell>
          <cell r="AX358">
            <v>0</v>
          </cell>
          <cell r="AY358" t="str">
            <v>Dollars</v>
          </cell>
          <cell r="BB358">
            <v>39.299999999999997</v>
          </cell>
          <cell r="BC358">
            <v>0.63511099999999998</v>
          </cell>
          <cell r="BD358">
            <v>0.50209999999999999</v>
          </cell>
          <cell r="BF358">
            <v>0</v>
          </cell>
          <cell r="BG358">
            <v>39873</v>
          </cell>
          <cell r="BH358">
            <v>0</v>
          </cell>
          <cell r="BI358" t="str">
            <v>Dollars</v>
          </cell>
          <cell r="BP358">
            <v>0</v>
          </cell>
          <cell r="BV358">
            <v>33</v>
          </cell>
          <cell r="BW358">
            <v>0</v>
          </cell>
          <cell r="BX358">
            <v>49004</v>
          </cell>
          <cell r="CA358">
            <v>3</v>
          </cell>
          <cell r="CB358">
            <v>0</v>
          </cell>
          <cell r="CC358">
            <v>0</v>
          </cell>
          <cell r="CD358">
            <v>30</v>
          </cell>
          <cell r="CE358">
            <v>0</v>
          </cell>
          <cell r="CF358">
            <v>0</v>
          </cell>
        </row>
        <row r="359">
          <cell r="D359" t="str">
            <v>UK</v>
          </cell>
          <cell r="L359">
            <v>37681</v>
          </cell>
          <cell r="M359">
            <v>1152</v>
          </cell>
          <cell r="N359">
            <v>22.77</v>
          </cell>
          <cell r="P359">
            <v>1</v>
          </cell>
          <cell r="R359" t="str">
            <v>Bonus</v>
          </cell>
          <cell r="S359">
            <v>38047</v>
          </cell>
          <cell r="T359">
            <v>384</v>
          </cell>
          <cell r="U359" t="str">
            <v>Pounds</v>
          </cell>
          <cell r="W359">
            <v>0</v>
          </cell>
          <cell r="X359">
            <v>33.86</v>
          </cell>
          <cell r="Y359">
            <v>0.63511099999999998</v>
          </cell>
          <cell r="Z359">
            <v>0.63511099999999998</v>
          </cell>
          <cell r="AB359">
            <v>0</v>
          </cell>
          <cell r="AC359">
            <v>38412</v>
          </cell>
          <cell r="AD359">
            <v>384</v>
          </cell>
          <cell r="AE359" t="str">
            <v>Pounds</v>
          </cell>
          <cell r="AG359">
            <v>0.55000000000000004</v>
          </cell>
          <cell r="AH359">
            <v>35.68</v>
          </cell>
          <cell r="AI359">
            <v>0.63511099999999998</v>
          </cell>
          <cell r="AJ359">
            <v>0.63511099999999998</v>
          </cell>
          <cell r="AL359">
            <v>211</v>
          </cell>
          <cell r="AM359">
            <v>38777</v>
          </cell>
          <cell r="AN359">
            <v>426</v>
          </cell>
          <cell r="AO359" t="str">
            <v>Pounds</v>
          </cell>
          <cell r="AQ359">
            <v>0.55000000000000004</v>
          </cell>
          <cell r="AR359">
            <v>31.49</v>
          </cell>
          <cell r="AS359">
            <v>0.63511099999999998</v>
          </cell>
          <cell r="AT359">
            <v>0.57340000000000002</v>
          </cell>
          <cell r="AV359">
            <v>234</v>
          </cell>
          <cell r="AW359">
            <v>39142</v>
          </cell>
          <cell r="AX359">
            <v>0</v>
          </cell>
          <cell r="AY359" t="str">
            <v>Pounds</v>
          </cell>
          <cell r="BA359">
            <v>0.59</v>
          </cell>
          <cell r="BB359">
            <v>35.36</v>
          </cell>
          <cell r="BC359">
            <v>0.63511099999999998</v>
          </cell>
          <cell r="BD359">
            <v>0.51</v>
          </cell>
          <cell r="BF359">
            <v>0</v>
          </cell>
          <cell r="BG359">
            <v>39508</v>
          </cell>
          <cell r="BH359">
            <v>0</v>
          </cell>
          <cell r="BI359" t="str">
            <v>Pounds</v>
          </cell>
          <cell r="BP359">
            <v>0</v>
          </cell>
          <cell r="BV359">
            <v>1194</v>
          </cell>
          <cell r="BW359">
            <v>0</v>
          </cell>
          <cell r="BX359">
            <v>39327</v>
          </cell>
          <cell r="CA359">
            <v>42</v>
          </cell>
          <cell r="CB359">
            <v>384</v>
          </cell>
          <cell r="CC359">
            <v>384</v>
          </cell>
          <cell r="CD359">
            <v>384</v>
          </cell>
          <cell r="CE359">
            <v>0</v>
          </cell>
          <cell r="CF359">
            <v>0</v>
          </cell>
        </row>
        <row r="360">
          <cell r="D360" t="str">
            <v>UK</v>
          </cell>
          <cell r="L360">
            <v>38047</v>
          </cell>
          <cell r="M360">
            <v>945</v>
          </cell>
          <cell r="N360">
            <v>33.86</v>
          </cell>
          <cell r="P360">
            <v>2</v>
          </cell>
          <cell r="R360" t="str">
            <v>Bonus</v>
          </cell>
          <cell r="S360">
            <v>38412</v>
          </cell>
          <cell r="T360">
            <v>236</v>
          </cell>
          <cell r="U360" t="str">
            <v>Pounds</v>
          </cell>
          <cell r="W360">
            <v>0.55000000000000004</v>
          </cell>
          <cell r="X360">
            <v>35.68</v>
          </cell>
          <cell r="Y360">
            <v>0.63511099999999998</v>
          </cell>
          <cell r="Z360">
            <v>0.63511099999999998</v>
          </cell>
          <cell r="AB360">
            <v>130</v>
          </cell>
          <cell r="AC360">
            <v>38777</v>
          </cell>
          <cell r="AD360">
            <v>236</v>
          </cell>
          <cell r="AE360" t="str">
            <v>Pounds</v>
          </cell>
          <cell r="AG360">
            <v>0.55000000000000004</v>
          </cell>
          <cell r="AH360">
            <v>31.49</v>
          </cell>
          <cell r="AI360">
            <v>0.63511099999999998</v>
          </cell>
          <cell r="AJ360">
            <v>0.57340000000000002</v>
          </cell>
          <cell r="AL360">
            <v>130</v>
          </cell>
          <cell r="AM360">
            <v>39142</v>
          </cell>
          <cell r="AN360">
            <v>236</v>
          </cell>
          <cell r="AO360" t="str">
            <v>Pounds</v>
          </cell>
          <cell r="AQ360">
            <v>0.59</v>
          </cell>
          <cell r="AR360">
            <v>35.36</v>
          </cell>
          <cell r="AS360">
            <v>0.63511099999999998</v>
          </cell>
          <cell r="AT360">
            <v>0.51</v>
          </cell>
          <cell r="AV360">
            <v>139</v>
          </cell>
          <cell r="AW360">
            <v>39508</v>
          </cell>
          <cell r="AX360">
            <v>0</v>
          </cell>
          <cell r="AY360" t="str">
            <v>Pounds</v>
          </cell>
          <cell r="BB360">
            <v>39.299999999999997</v>
          </cell>
          <cell r="BC360">
            <v>0.63511099999999998</v>
          </cell>
          <cell r="BD360">
            <v>0.50209999999999999</v>
          </cell>
          <cell r="BF360">
            <v>0</v>
          </cell>
          <cell r="BG360">
            <v>39873</v>
          </cell>
          <cell r="BH360">
            <v>0</v>
          </cell>
          <cell r="BI360" t="str">
            <v>Pounds</v>
          </cell>
          <cell r="BP360">
            <v>0</v>
          </cell>
          <cell r="BV360">
            <v>708</v>
          </cell>
          <cell r="BW360">
            <v>299</v>
          </cell>
          <cell r="BX360">
            <v>39327</v>
          </cell>
          <cell r="CA360">
            <v>62</v>
          </cell>
          <cell r="CB360">
            <v>236</v>
          </cell>
          <cell r="CC360">
            <v>236</v>
          </cell>
          <cell r="CD360">
            <v>236</v>
          </cell>
          <cell r="CE360">
            <v>237</v>
          </cell>
          <cell r="CF360">
            <v>0</v>
          </cell>
        </row>
        <row r="361">
          <cell r="D361" t="str">
            <v>UK</v>
          </cell>
          <cell r="L361">
            <v>38309</v>
          </cell>
          <cell r="M361">
            <v>1495</v>
          </cell>
          <cell r="N361">
            <v>33.450000000000003</v>
          </cell>
          <cell r="P361">
            <v>3</v>
          </cell>
          <cell r="R361" t="str">
            <v>Equity</v>
          </cell>
          <cell r="S361">
            <v>38674</v>
          </cell>
          <cell r="T361">
            <v>186</v>
          </cell>
          <cell r="U361" t="str">
            <v>Pounds</v>
          </cell>
          <cell r="W361">
            <v>0.55000000000000004</v>
          </cell>
          <cell r="X361">
            <v>37.1</v>
          </cell>
          <cell r="Y361">
            <v>0.63511099999999998</v>
          </cell>
          <cell r="Z361">
            <v>0.63511099999999998</v>
          </cell>
          <cell r="AB361">
            <v>102</v>
          </cell>
          <cell r="AC361">
            <v>38961</v>
          </cell>
          <cell r="AD361">
            <v>373</v>
          </cell>
          <cell r="AE361" t="str">
            <v>Pounds</v>
          </cell>
          <cell r="AG361">
            <v>0.55000000000000004</v>
          </cell>
          <cell r="AH361">
            <v>32.630000000000003</v>
          </cell>
          <cell r="AI361">
            <v>0.63511099999999998</v>
          </cell>
          <cell r="AJ361">
            <v>0.52500000000000002</v>
          </cell>
          <cell r="AL361">
            <v>205</v>
          </cell>
          <cell r="AM361">
            <v>39326</v>
          </cell>
          <cell r="AN361">
            <v>373</v>
          </cell>
          <cell r="AO361" t="str">
            <v>Pounds</v>
          </cell>
          <cell r="AQ361">
            <v>0.59</v>
          </cell>
          <cell r="AR361">
            <v>39.869999999999997</v>
          </cell>
          <cell r="AS361">
            <v>0.63511099999999998</v>
          </cell>
          <cell r="AT361">
            <v>0.49609999999999999</v>
          </cell>
          <cell r="AV361">
            <v>220</v>
          </cell>
          <cell r="AW361">
            <v>39692</v>
          </cell>
          <cell r="AX361">
            <v>0</v>
          </cell>
          <cell r="AY361" t="str">
            <v>Pounds</v>
          </cell>
          <cell r="BF361">
            <v>0</v>
          </cell>
          <cell r="BG361">
            <v>40057</v>
          </cell>
          <cell r="BH361">
            <v>0</v>
          </cell>
          <cell r="BI361" t="str">
            <v>Pounds</v>
          </cell>
          <cell r="BP361">
            <v>0</v>
          </cell>
          <cell r="BV361">
            <v>932</v>
          </cell>
          <cell r="BW361">
            <v>661</v>
          </cell>
          <cell r="BX361">
            <v>39327</v>
          </cell>
          <cell r="CA361">
            <v>98</v>
          </cell>
          <cell r="CB361">
            <v>186</v>
          </cell>
          <cell r="CC361">
            <v>373</v>
          </cell>
          <cell r="CD361">
            <v>373</v>
          </cell>
          <cell r="CE361">
            <v>373</v>
          </cell>
          <cell r="CF361">
            <v>190</v>
          </cell>
        </row>
        <row r="362">
          <cell r="D362" t="str">
            <v>UK</v>
          </cell>
          <cell r="L362">
            <v>38412</v>
          </cell>
          <cell r="M362">
            <v>1471</v>
          </cell>
          <cell r="N362">
            <v>35.68</v>
          </cell>
          <cell r="P362">
            <v>2</v>
          </cell>
          <cell r="R362" t="str">
            <v>Bonus</v>
          </cell>
          <cell r="S362">
            <v>38777</v>
          </cell>
          <cell r="T362">
            <v>367</v>
          </cell>
          <cell r="U362" t="str">
            <v>Pounds</v>
          </cell>
          <cell r="W362">
            <v>0.55000000000000004</v>
          </cell>
          <cell r="X362">
            <v>31.49</v>
          </cell>
          <cell r="Y362">
            <v>0.63511099999999998</v>
          </cell>
          <cell r="Z362">
            <v>0.57340000000000002</v>
          </cell>
          <cell r="AB362">
            <v>202</v>
          </cell>
          <cell r="AC362">
            <v>39142</v>
          </cell>
          <cell r="AD362">
            <v>367</v>
          </cell>
          <cell r="AE362" t="str">
            <v>Pounds</v>
          </cell>
          <cell r="AG362">
            <v>0.59</v>
          </cell>
          <cell r="AH362">
            <v>35.36</v>
          </cell>
          <cell r="AI362">
            <v>0.63511099999999998</v>
          </cell>
          <cell r="AJ362">
            <v>0.51</v>
          </cell>
          <cell r="AL362">
            <v>217</v>
          </cell>
          <cell r="AM362">
            <v>39508</v>
          </cell>
          <cell r="AN362">
            <v>0</v>
          </cell>
          <cell r="AO362" t="str">
            <v>Pounds</v>
          </cell>
          <cell r="AV362">
            <v>0</v>
          </cell>
          <cell r="AW362">
            <v>39873</v>
          </cell>
          <cell r="AX362">
            <v>0</v>
          </cell>
          <cell r="AY362" t="str">
            <v>Pounds</v>
          </cell>
          <cell r="BF362">
            <v>0</v>
          </cell>
          <cell r="BG362">
            <v>40238</v>
          </cell>
          <cell r="BH362">
            <v>0</v>
          </cell>
          <cell r="BI362" t="str">
            <v>Pounds</v>
          </cell>
          <cell r="BP362">
            <v>0</v>
          </cell>
          <cell r="BV362">
            <v>734</v>
          </cell>
          <cell r="BW362">
            <v>823</v>
          </cell>
          <cell r="BX362">
            <v>39327</v>
          </cell>
          <cell r="CA362">
            <v>86</v>
          </cell>
          <cell r="CB362">
            <v>367</v>
          </cell>
          <cell r="CC362">
            <v>367</v>
          </cell>
          <cell r="CD362">
            <v>367</v>
          </cell>
          <cell r="CE362">
            <v>370</v>
          </cell>
          <cell r="CF362">
            <v>0</v>
          </cell>
        </row>
        <row r="363">
          <cell r="D363" t="str">
            <v>UK</v>
          </cell>
          <cell r="L363">
            <v>38777</v>
          </cell>
          <cell r="M363">
            <v>606</v>
          </cell>
          <cell r="N363">
            <v>31.49</v>
          </cell>
          <cell r="P363">
            <v>2</v>
          </cell>
          <cell r="R363" t="str">
            <v>Bonus</v>
          </cell>
          <cell r="S363">
            <v>39142</v>
          </cell>
          <cell r="T363">
            <v>151</v>
          </cell>
          <cell r="U363" t="str">
            <v>Pounds</v>
          </cell>
          <cell r="W363">
            <v>0.59</v>
          </cell>
          <cell r="X363">
            <v>35.36</v>
          </cell>
          <cell r="Y363">
            <v>0.63511099999999998</v>
          </cell>
          <cell r="Z363">
            <v>0.51</v>
          </cell>
          <cell r="AB363">
            <v>89</v>
          </cell>
          <cell r="AC363">
            <v>39508</v>
          </cell>
          <cell r="AD363">
            <v>0</v>
          </cell>
          <cell r="AE363" t="str">
            <v>Pounds</v>
          </cell>
          <cell r="AL363">
            <v>0</v>
          </cell>
          <cell r="AM363">
            <v>39873</v>
          </cell>
          <cell r="AN363">
            <v>0</v>
          </cell>
          <cell r="AO363" t="str">
            <v>Pounds</v>
          </cell>
          <cell r="AV363">
            <v>0</v>
          </cell>
          <cell r="AW363">
            <v>40238</v>
          </cell>
          <cell r="AX363">
            <v>0</v>
          </cell>
          <cell r="AY363" t="str">
            <v>Pounds</v>
          </cell>
          <cell r="BF363">
            <v>0</v>
          </cell>
          <cell r="BG363">
            <v>40603</v>
          </cell>
          <cell r="BH363">
            <v>0</v>
          </cell>
          <cell r="BI363" t="str">
            <v>Pounds</v>
          </cell>
          <cell r="BP363">
            <v>0</v>
          </cell>
          <cell r="BV363">
            <v>151</v>
          </cell>
          <cell r="BW363">
            <v>479</v>
          </cell>
          <cell r="BX363">
            <v>39327</v>
          </cell>
          <cell r="CA363">
            <v>24</v>
          </cell>
          <cell r="CB363">
            <v>151</v>
          </cell>
          <cell r="CC363">
            <v>151</v>
          </cell>
          <cell r="CD363">
            <v>151</v>
          </cell>
          <cell r="CE363">
            <v>153</v>
          </cell>
          <cell r="CF363">
            <v>0</v>
          </cell>
        </row>
        <row r="364">
          <cell r="D364" t="str">
            <v>BDA</v>
          </cell>
          <cell r="L364">
            <v>38047</v>
          </cell>
          <cell r="M364">
            <v>30</v>
          </cell>
          <cell r="N364">
            <v>33.86</v>
          </cell>
          <cell r="P364">
            <v>5</v>
          </cell>
          <cell r="R364" t="str">
            <v>Equity</v>
          </cell>
          <cell r="S364">
            <v>38412</v>
          </cell>
          <cell r="T364">
            <v>0</v>
          </cell>
          <cell r="U364" t="str">
            <v>Dollars</v>
          </cell>
          <cell r="W364">
            <v>0.55000000000000004</v>
          </cell>
          <cell r="X364">
            <v>35.68</v>
          </cell>
          <cell r="Y364">
            <v>0.63511099999999998</v>
          </cell>
          <cell r="Z364">
            <v>0.63511099999999998</v>
          </cell>
          <cell r="AB364">
            <v>0</v>
          </cell>
          <cell r="AC364">
            <v>38777</v>
          </cell>
          <cell r="AD364">
            <v>0</v>
          </cell>
          <cell r="AE364" t="str">
            <v>Dollars</v>
          </cell>
          <cell r="AG364">
            <v>0.55000000000000004</v>
          </cell>
          <cell r="AH364">
            <v>31.49</v>
          </cell>
          <cell r="AI364">
            <v>0.63511099999999998</v>
          </cell>
          <cell r="AJ364">
            <v>0.57340000000000002</v>
          </cell>
          <cell r="AL364">
            <v>0</v>
          </cell>
          <cell r="AM364">
            <v>39142</v>
          </cell>
          <cell r="AN364">
            <v>33</v>
          </cell>
          <cell r="AO364" t="str">
            <v>Dollars</v>
          </cell>
          <cell r="AQ364">
            <v>1</v>
          </cell>
          <cell r="AR364">
            <v>35.36</v>
          </cell>
          <cell r="AS364">
            <v>0.63511099999999998</v>
          </cell>
          <cell r="AT364">
            <v>0.51</v>
          </cell>
          <cell r="AV364">
            <v>33</v>
          </cell>
          <cell r="AW364">
            <v>39508</v>
          </cell>
          <cell r="AX364">
            <v>0</v>
          </cell>
          <cell r="AY364" t="str">
            <v>Dollars</v>
          </cell>
          <cell r="BB364">
            <v>39.299999999999997</v>
          </cell>
          <cell r="BC364">
            <v>0.63511099999999998</v>
          </cell>
          <cell r="BD364">
            <v>0.50209999999999999</v>
          </cell>
          <cell r="BF364">
            <v>0</v>
          </cell>
          <cell r="BG364">
            <v>39873</v>
          </cell>
          <cell r="BH364">
            <v>0</v>
          </cell>
          <cell r="BI364" t="str">
            <v>Dollars</v>
          </cell>
          <cell r="BP364">
            <v>0</v>
          </cell>
          <cell r="BV364">
            <v>33</v>
          </cell>
          <cell r="BW364">
            <v>0</v>
          </cell>
          <cell r="BX364">
            <v>39327</v>
          </cell>
          <cell r="CA364">
            <v>3</v>
          </cell>
          <cell r="CB364">
            <v>0</v>
          </cell>
          <cell r="CC364">
            <v>0</v>
          </cell>
          <cell r="CD364">
            <v>30</v>
          </cell>
          <cell r="CE364">
            <v>0</v>
          </cell>
          <cell r="CF364">
            <v>0</v>
          </cell>
        </row>
        <row r="365">
          <cell r="D365" t="str">
            <v>BDA</v>
          </cell>
          <cell r="L365">
            <v>38309</v>
          </cell>
          <cell r="M365">
            <v>1495</v>
          </cell>
          <cell r="N365">
            <v>33.450000000000003</v>
          </cell>
          <cell r="P365">
            <v>3</v>
          </cell>
          <cell r="R365" t="str">
            <v>Equity</v>
          </cell>
          <cell r="S365">
            <v>38674</v>
          </cell>
          <cell r="T365">
            <v>186</v>
          </cell>
          <cell r="U365" t="str">
            <v>Dollars</v>
          </cell>
          <cell r="W365">
            <v>0.55000000000000004</v>
          </cell>
          <cell r="X365">
            <v>37.1</v>
          </cell>
          <cell r="Y365">
            <v>0.63511099999999998</v>
          </cell>
          <cell r="Z365">
            <v>0.63511099999999998</v>
          </cell>
          <cell r="AB365">
            <v>102</v>
          </cell>
          <cell r="AC365">
            <v>38961</v>
          </cell>
          <cell r="AD365">
            <v>373</v>
          </cell>
          <cell r="AE365" t="str">
            <v>Dollars</v>
          </cell>
          <cell r="AG365">
            <v>0.55000000000000004</v>
          </cell>
          <cell r="AH365">
            <v>32.630000000000003</v>
          </cell>
          <cell r="AI365">
            <v>0.63511099999999998</v>
          </cell>
          <cell r="AJ365">
            <v>0.52500000000000002</v>
          </cell>
          <cell r="AL365">
            <v>205</v>
          </cell>
          <cell r="AM365">
            <v>39326</v>
          </cell>
          <cell r="AN365">
            <v>373</v>
          </cell>
          <cell r="AO365" t="str">
            <v>Dollars</v>
          </cell>
          <cell r="AQ365">
            <v>1</v>
          </cell>
          <cell r="AR365">
            <v>39.869999999999997</v>
          </cell>
          <cell r="AS365">
            <v>0.63511099999999998</v>
          </cell>
          <cell r="AT365">
            <v>0.49609999999999999</v>
          </cell>
          <cell r="AV365">
            <v>373</v>
          </cell>
          <cell r="AW365">
            <v>39692</v>
          </cell>
          <cell r="AX365">
            <v>0</v>
          </cell>
          <cell r="AY365" t="str">
            <v>Dollars</v>
          </cell>
          <cell r="BF365">
            <v>0</v>
          </cell>
          <cell r="BG365">
            <v>40057</v>
          </cell>
          <cell r="BH365">
            <v>0</v>
          </cell>
          <cell r="BI365" t="str">
            <v>Dollars</v>
          </cell>
          <cell r="BP365">
            <v>0</v>
          </cell>
          <cell r="BV365">
            <v>932</v>
          </cell>
          <cell r="BW365">
            <v>661</v>
          </cell>
          <cell r="BX365">
            <v>39327</v>
          </cell>
          <cell r="CA365">
            <v>98</v>
          </cell>
          <cell r="CB365">
            <v>186</v>
          </cell>
          <cell r="CC365">
            <v>373</v>
          </cell>
          <cell r="CD365">
            <v>373</v>
          </cell>
          <cell r="CE365">
            <v>373</v>
          </cell>
          <cell r="CF365">
            <v>190</v>
          </cell>
        </row>
        <row r="366">
          <cell r="D366" t="str">
            <v>BDA</v>
          </cell>
          <cell r="L366">
            <v>38412</v>
          </cell>
          <cell r="M366">
            <v>420</v>
          </cell>
          <cell r="N366">
            <v>35.68</v>
          </cell>
          <cell r="P366">
            <v>2</v>
          </cell>
          <cell r="R366" t="str">
            <v>Bonus</v>
          </cell>
          <cell r="S366">
            <v>38777</v>
          </cell>
          <cell r="T366">
            <v>105</v>
          </cell>
          <cell r="U366" t="str">
            <v>Dollars</v>
          </cell>
          <cell r="W366">
            <v>0.55000000000000004</v>
          </cell>
          <cell r="X366">
            <v>31.49</v>
          </cell>
          <cell r="Y366">
            <v>0.63511099999999998</v>
          </cell>
          <cell r="Z366">
            <v>0.57340000000000002</v>
          </cell>
          <cell r="AB366">
            <v>58</v>
          </cell>
          <cell r="AC366">
            <v>39142</v>
          </cell>
          <cell r="AD366">
            <v>105</v>
          </cell>
          <cell r="AE366" t="str">
            <v>Dollars</v>
          </cell>
          <cell r="AG366">
            <v>1</v>
          </cell>
          <cell r="AH366">
            <v>35.36</v>
          </cell>
          <cell r="AI366">
            <v>0.63511099999999998</v>
          </cell>
          <cell r="AJ366">
            <v>0.51</v>
          </cell>
          <cell r="AL366">
            <v>105</v>
          </cell>
          <cell r="AM366">
            <v>39508</v>
          </cell>
          <cell r="AN366">
            <v>0</v>
          </cell>
          <cell r="AO366" t="str">
            <v>Dollars</v>
          </cell>
          <cell r="AV366">
            <v>0</v>
          </cell>
          <cell r="AW366">
            <v>39873</v>
          </cell>
          <cell r="AX366">
            <v>0</v>
          </cell>
          <cell r="AY366" t="str">
            <v>Dollars</v>
          </cell>
          <cell r="BF366">
            <v>0</v>
          </cell>
          <cell r="BG366">
            <v>40238</v>
          </cell>
          <cell r="BH366">
            <v>0</v>
          </cell>
          <cell r="BI366" t="str">
            <v>Dollars</v>
          </cell>
          <cell r="BP366">
            <v>0</v>
          </cell>
          <cell r="BV366">
            <v>210</v>
          </cell>
          <cell r="BW366">
            <v>234</v>
          </cell>
          <cell r="BX366">
            <v>39327</v>
          </cell>
          <cell r="CA366">
            <v>24</v>
          </cell>
          <cell r="CB366">
            <v>105</v>
          </cell>
          <cell r="CC366">
            <v>105</v>
          </cell>
          <cell r="CD366">
            <v>105</v>
          </cell>
          <cell r="CE366">
            <v>105</v>
          </cell>
          <cell r="CF366">
            <v>0</v>
          </cell>
        </row>
        <row r="367">
          <cell r="D367" t="str">
            <v>US</v>
          </cell>
          <cell r="L367">
            <v>38047</v>
          </cell>
          <cell r="M367">
            <v>30</v>
          </cell>
          <cell r="N367">
            <v>33.86</v>
          </cell>
          <cell r="P367">
            <v>5</v>
          </cell>
          <cell r="R367" t="str">
            <v>Equity</v>
          </cell>
          <cell r="S367">
            <v>38412</v>
          </cell>
          <cell r="T367">
            <v>0</v>
          </cell>
          <cell r="U367" t="str">
            <v>Dollars</v>
          </cell>
          <cell r="W367">
            <v>0.55000000000000004</v>
          </cell>
          <cell r="X367">
            <v>35.68</v>
          </cell>
          <cell r="Y367">
            <v>0.63511099999999998</v>
          </cell>
          <cell r="Z367">
            <v>0.63511099999999998</v>
          </cell>
          <cell r="AB367">
            <v>0</v>
          </cell>
          <cell r="AC367">
            <v>38777</v>
          </cell>
          <cell r="AD367">
            <v>0</v>
          </cell>
          <cell r="AE367" t="str">
            <v>Dollars</v>
          </cell>
          <cell r="AG367">
            <v>0.55000000000000004</v>
          </cell>
          <cell r="AH367">
            <v>31.49</v>
          </cell>
          <cell r="AI367">
            <v>0.63511099999999998</v>
          </cell>
          <cell r="AJ367">
            <v>0.57340000000000002</v>
          </cell>
          <cell r="AL367">
            <v>0</v>
          </cell>
          <cell r="AM367">
            <v>39142</v>
          </cell>
          <cell r="AN367">
            <v>33</v>
          </cell>
          <cell r="AO367" t="str">
            <v>Dollars</v>
          </cell>
          <cell r="AQ367">
            <v>0.56000000000000005</v>
          </cell>
          <cell r="AR367">
            <v>35.36</v>
          </cell>
          <cell r="AS367">
            <v>0.63511099999999998</v>
          </cell>
          <cell r="AT367">
            <v>0.51</v>
          </cell>
          <cell r="AV367">
            <v>18</v>
          </cell>
          <cell r="AW367">
            <v>39508</v>
          </cell>
          <cell r="AX367">
            <v>0</v>
          </cell>
          <cell r="AY367" t="str">
            <v>Dollars</v>
          </cell>
          <cell r="BB367">
            <v>39.299999999999997</v>
          </cell>
          <cell r="BC367">
            <v>0.63511099999999998</v>
          </cell>
          <cell r="BD367">
            <v>0.50209999999999999</v>
          </cell>
          <cell r="BF367">
            <v>0</v>
          </cell>
          <cell r="BG367">
            <v>39873</v>
          </cell>
          <cell r="BH367">
            <v>0</v>
          </cell>
          <cell r="BI367" t="str">
            <v>Dollars</v>
          </cell>
          <cell r="BP367">
            <v>0</v>
          </cell>
          <cell r="BV367">
            <v>33</v>
          </cell>
          <cell r="BW367">
            <v>0</v>
          </cell>
          <cell r="BX367">
            <v>49004</v>
          </cell>
          <cell r="CA367">
            <v>3</v>
          </cell>
          <cell r="CB367">
            <v>0</v>
          </cell>
          <cell r="CC367">
            <v>0</v>
          </cell>
          <cell r="CD367">
            <v>30</v>
          </cell>
          <cell r="CE367">
            <v>0</v>
          </cell>
          <cell r="CF367">
            <v>0</v>
          </cell>
        </row>
        <row r="368">
          <cell r="D368" t="str">
            <v>BDA</v>
          </cell>
          <cell r="L368">
            <v>38047</v>
          </cell>
          <cell r="M368">
            <v>30</v>
          </cell>
          <cell r="N368">
            <v>33.86</v>
          </cell>
          <cell r="P368">
            <v>5</v>
          </cell>
          <cell r="R368" t="str">
            <v>Equity</v>
          </cell>
          <cell r="S368">
            <v>38412</v>
          </cell>
          <cell r="T368">
            <v>0</v>
          </cell>
          <cell r="U368" t="str">
            <v>Dollars</v>
          </cell>
          <cell r="W368">
            <v>0.55000000000000004</v>
          </cell>
          <cell r="X368">
            <v>35.68</v>
          </cell>
          <cell r="Y368">
            <v>0.63511099999999998</v>
          </cell>
          <cell r="Z368">
            <v>0.63511099999999998</v>
          </cell>
          <cell r="AB368">
            <v>0</v>
          </cell>
          <cell r="AC368">
            <v>38777</v>
          </cell>
          <cell r="AD368">
            <v>0</v>
          </cell>
          <cell r="AE368" t="str">
            <v>Dollars</v>
          </cell>
          <cell r="AG368">
            <v>0.55000000000000004</v>
          </cell>
          <cell r="AH368">
            <v>31.49</v>
          </cell>
          <cell r="AI368">
            <v>0.63511099999999998</v>
          </cell>
          <cell r="AJ368">
            <v>0.57340000000000002</v>
          </cell>
          <cell r="AL368">
            <v>0</v>
          </cell>
          <cell r="AM368">
            <v>39142</v>
          </cell>
          <cell r="AN368">
            <v>33</v>
          </cell>
          <cell r="AO368" t="str">
            <v>Dollars</v>
          </cell>
          <cell r="AQ368">
            <v>0.75</v>
          </cell>
          <cell r="AR368">
            <v>35.36</v>
          </cell>
          <cell r="AS368">
            <v>0.63511099999999998</v>
          </cell>
          <cell r="AT368">
            <v>0.51</v>
          </cell>
          <cell r="AV368">
            <v>25</v>
          </cell>
          <cell r="AW368">
            <v>39508</v>
          </cell>
          <cell r="AX368">
            <v>0</v>
          </cell>
          <cell r="AY368" t="str">
            <v>Dollars</v>
          </cell>
          <cell r="BB368">
            <v>39.299999999999997</v>
          </cell>
          <cell r="BC368">
            <v>0.63511099999999998</v>
          </cell>
          <cell r="BD368">
            <v>0.50209999999999999</v>
          </cell>
          <cell r="BF368">
            <v>0</v>
          </cell>
          <cell r="BG368">
            <v>39873</v>
          </cell>
          <cell r="BH368">
            <v>0</v>
          </cell>
          <cell r="BI368" t="str">
            <v>Dollars</v>
          </cell>
          <cell r="BP368">
            <v>0</v>
          </cell>
          <cell r="BV368">
            <v>33</v>
          </cell>
          <cell r="BW368">
            <v>0</v>
          </cell>
          <cell r="BX368">
            <v>49004</v>
          </cell>
          <cell r="CA368">
            <v>3</v>
          </cell>
          <cell r="CB368">
            <v>0</v>
          </cell>
          <cell r="CC368">
            <v>0</v>
          </cell>
          <cell r="CD368">
            <v>30</v>
          </cell>
          <cell r="CE368">
            <v>0</v>
          </cell>
          <cell r="CF368">
            <v>0</v>
          </cell>
        </row>
        <row r="369">
          <cell r="D369" t="str">
            <v>US</v>
          </cell>
          <cell r="L369">
            <v>38047</v>
          </cell>
          <cell r="M369">
            <v>30</v>
          </cell>
          <cell r="N369">
            <v>33.86</v>
          </cell>
          <cell r="P369">
            <v>5</v>
          </cell>
          <cell r="R369" t="str">
            <v>Equity</v>
          </cell>
          <cell r="S369">
            <v>38412</v>
          </cell>
          <cell r="T369">
            <v>0</v>
          </cell>
          <cell r="U369" t="str">
            <v>Dollars</v>
          </cell>
          <cell r="W369">
            <v>0.55000000000000004</v>
          </cell>
          <cell r="X369">
            <v>35.68</v>
          </cell>
          <cell r="Y369">
            <v>0.63511099999999998</v>
          </cell>
          <cell r="Z369">
            <v>0.63511099999999998</v>
          </cell>
          <cell r="AB369">
            <v>0</v>
          </cell>
          <cell r="AC369">
            <v>38777</v>
          </cell>
          <cell r="AD369">
            <v>0</v>
          </cell>
          <cell r="AE369" t="str">
            <v>Dollars</v>
          </cell>
          <cell r="AG369">
            <v>0.55000000000000004</v>
          </cell>
          <cell r="AH369">
            <v>31.49</v>
          </cell>
          <cell r="AI369">
            <v>0.63511099999999998</v>
          </cell>
          <cell r="AJ369">
            <v>0.57340000000000002</v>
          </cell>
          <cell r="AL369">
            <v>0</v>
          </cell>
          <cell r="AM369">
            <v>39142</v>
          </cell>
          <cell r="AN369">
            <v>0</v>
          </cell>
          <cell r="AO369" t="str">
            <v>Dollars</v>
          </cell>
          <cell r="AQ369">
            <v>0.56000000000000005</v>
          </cell>
          <cell r="AR369">
            <v>35.36</v>
          </cell>
          <cell r="AS369">
            <v>0.63511099999999998</v>
          </cell>
          <cell r="AT369">
            <v>0.51</v>
          </cell>
          <cell r="AV369">
            <v>0</v>
          </cell>
          <cell r="AW369">
            <v>39508</v>
          </cell>
          <cell r="AX369">
            <v>0</v>
          </cell>
          <cell r="AY369" t="str">
            <v>Dollars</v>
          </cell>
          <cell r="BB369">
            <v>39.299999999999997</v>
          </cell>
          <cell r="BC369">
            <v>0.63511099999999998</v>
          </cell>
          <cell r="BD369">
            <v>0.50209999999999999</v>
          </cell>
          <cell r="BF369">
            <v>0</v>
          </cell>
          <cell r="BG369">
            <v>39873</v>
          </cell>
          <cell r="BH369">
            <v>0</v>
          </cell>
          <cell r="BI369" t="str">
            <v>Dollars</v>
          </cell>
          <cell r="BP369">
            <v>0</v>
          </cell>
          <cell r="BV369">
            <v>0</v>
          </cell>
          <cell r="BW369">
            <v>32</v>
          </cell>
          <cell r="BX369">
            <v>38790</v>
          </cell>
          <cell r="CA369">
            <v>2</v>
          </cell>
          <cell r="CB369">
            <v>0</v>
          </cell>
          <cell r="CC369">
            <v>0</v>
          </cell>
          <cell r="CD369">
            <v>30</v>
          </cell>
          <cell r="CE369">
            <v>0</v>
          </cell>
          <cell r="CF369">
            <v>0</v>
          </cell>
        </row>
        <row r="370">
          <cell r="D370" t="str">
            <v>US</v>
          </cell>
          <cell r="L370">
            <v>37681</v>
          </cell>
          <cell r="M370">
            <v>203</v>
          </cell>
          <cell r="N370">
            <v>22.77</v>
          </cell>
          <cell r="P370">
            <v>1</v>
          </cell>
          <cell r="R370" t="str">
            <v>Bonus</v>
          </cell>
          <cell r="S370">
            <v>38047</v>
          </cell>
          <cell r="T370">
            <v>68</v>
          </cell>
          <cell r="U370" t="str">
            <v>Dollars</v>
          </cell>
          <cell r="W370">
            <v>0</v>
          </cell>
          <cell r="X370">
            <v>33.86</v>
          </cell>
          <cell r="Y370">
            <v>0.63511099999999998</v>
          </cell>
          <cell r="Z370">
            <v>0.63511099999999998</v>
          </cell>
          <cell r="AB370">
            <v>0</v>
          </cell>
          <cell r="AC370">
            <v>38412</v>
          </cell>
          <cell r="AD370">
            <v>68</v>
          </cell>
          <cell r="AE370" t="str">
            <v>Dollars</v>
          </cell>
          <cell r="AG370">
            <v>0.55000000000000004</v>
          </cell>
          <cell r="AH370">
            <v>35.68</v>
          </cell>
          <cell r="AI370">
            <v>0.63511099999999998</v>
          </cell>
          <cell r="AJ370">
            <v>0.63511099999999998</v>
          </cell>
          <cell r="AL370">
            <v>37</v>
          </cell>
          <cell r="AM370">
            <v>38777</v>
          </cell>
          <cell r="AN370">
            <v>74</v>
          </cell>
          <cell r="AO370" t="str">
            <v>Dollars</v>
          </cell>
          <cell r="AQ370">
            <v>0.55000000000000004</v>
          </cell>
          <cell r="AR370">
            <v>31.49</v>
          </cell>
          <cell r="AS370">
            <v>0.63511099999999998</v>
          </cell>
          <cell r="AT370">
            <v>0.57340000000000002</v>
          </cell>
          <cell r="AV370">
            <v>41</v>
          </cell>
          <cell r="AW370">
            <v>39142</v>
          </cell>
          <cell r="AX370">
            <v>0</v>
          </cell>
          <cell r="AY370" t="str">
            <v>Dollars</v>
          </cell>
          <cell r="BA370">
            <v>0.56000000000000005</v>
          </cell>
          <cell r="BB370">
            <v>35.36</v>
          </cell>
          <cell r="BC370">
            <v>0.63511099999999998</v>
          </cell>
          <cell r="BD370">
            <v>0.51</v>
          </cell>
          <cell r="BF370">
            <v>0</v>
          </cell>
          <cell r="BG370">
            <v>39508</v>
          </cell>
          <cell r="BH370">
            <v>0</v>
          </cell>
          <cell r="BI370" t="str">
            <v>Dollars</v>
          </cell>
          <cell r="BP370">
            <v>0</v>
          </cell>
          <cell r="BV370">
            <v>210</v>
          </cell>
          <cell r="BW370">
            <v>0</v>
          </cell>
          <cell r="BX370">
            <v>39290</v>
          </cell>
          <cell r="CA370">
            <v>7</v>
          </cell>
          <cell r="CB370">
            <v>68</v>
          </cell>
          <cell r="CC370">
            <v>68</v>
          </cell>
          <cell r="CD370">
            <v>67</v>
          </cell>
          <cell r="CE370">
            <v>0</v>
          </cell>
          <cell r="CF370">
            <v>0</v>
          </cell>
        </row>
        <row r="371">
          <cell r="D371" t="str">
            <v>US</v>
          </cell>
          <cell r="L371">
            <v>38047</v>
          </cell>
          <cell r="M371">
            <v>1790</v>
          </cell>
          <cell r="N371">
            <v>33.86</v>
          </cell>
          <cell r="P371">
            <v>2</v>
          </cell>
          <cell r="R371" t="str">
            <v>Bonus</v>
          </cell>
          <cell r="S371">
            <v>38412</v>
          </cell>
          <cell r="T371">
            <v>447</v>
          </cell>
          <cell r="U371" t="str">
            <v>Dollars</v>
          </cell>
          <cell r="W371">
            <v>0.55000000000000004</v>
          </cell>
          <cell r="X371">
            <v>35.68</v>
          </cell>
          <cell r="Y371">
            <v>0.63511099999999998</v>
          </cell>
          <cell r="Z371">
            <v>0.63511099999999998</v>
          </cell>
          <cell r="AB371">
            <v>246</v>
          </cell>
          <cell r="AC371">
            <v>38777</v>
          </cell>
          <cell r="AD371">
            <v>447</v>
          </cell>
          <cell r="AE371" t="str">
            <v>Dollars</v>
          </cell>
          <cell r="AG371">
            <v>0.55000000000000004</v>
          </cell>
          <cell r="AH371">
            <v>31.49</v>
          </cell>
          <cell r="AI371">
            <v>0.63511099999999998</v>
          </cell>
          <cell r="AJ371">
            <v>0.57340000000000002</v>
          </cell>
          <cell r="AL371">
            <v>246</v>
          </cell>
          <cell r="AM371">
            <v>39142</v>
          </cell>
          <cell r="AN371">
            <v>447</v>
          </cell>
          <cell r="AO371" t="str">
            <v>Dollars</v>
          </cell>
          <cell r="AQ371">
            <v>0.56000000000000005</v>
          </cell>
          <cell r="AR371">
            <v>35.36</v>
          </cell>
          <cell r="AS371">
            <v>0.63511099999999998</v>
          </cell>
          <cell r="AT371">
            <v>0.51</v>
          </cell>
          <cell r="AV371">
            <v>250</v>
          </cell>
          <cell r="AW371">
            <v>39508</v>
          </cell>
          <cell r="AX371">
            <v>0</v>
          </cell>
          <cell r="AY371" t="str">
            <v>Dollars</v>
          </cell>
          <cell r="BB371">
            <v>39.299999999999997</v>
          </cell>
          <cell r="BC371">
            <v>0.63511099999999998</v>
          </cell>
          <cell r="BD371">
            <v>0.50209999999999999</v>
          </cell>
          <cell r="BF371">
            <v>0</v>
          </cell>
          <cell r="BG371">
            <v>39873</v>
          </cell>
          <cell r="BH371">
            <v>0</v>
          </cell>
          <cell r="BI371" t="str">
            <v>Dollars</v>
          </cell>
          <cell r="BP371">
            <v>0</v>
          </cell>
          <cell r="BV371">
            <v>1341</v>
          </cell>
          <cell r="BW371">
            <v>567</v>
          </cell>
          <cell r="BX371">
            <v>39290</v>
          </cell>
          <cell r="CA371">
            <v>118</v>
          </cell>
          <cell r="CB371">
            <v>447</v>
          </cell>
          <cell r="CC371">
            <v>447</v>
          </cell>
          <cell r="CD371">
            <v>447</v>
          </cell>
          <cell r="CE371">
            <v>449</v>
          </cell>
          <cell r="CF371">
            <v>0</v>
          </cell>
        </row>
        <row r="372">
          <cell r="D372" t="str">
            <v>US</v>
          </cell>
          <cell r="L372">
            <v>38047</v>
          </cell>
          <cell r="M372">
            <v>1433</v>
          </cell>
          <cell r="N372">
            <v>33.86</v>
          </cell>
          <cell r="P372">
            <v>3</v>
          </cell>
          <cell r="R372" t="str">
            <v>Equity</v>
          </cell>
          <cell r="S372">
            <v>38412</v>
          </cell>
          <cell r="T372">
            <v>179</v>
          </cell>
          <cell r="U372" t="str">
            <v>Dollars</v>
          </cell>
          <cell r="W372">
            <v>0.55000000000000004</v>
          </cell>
          <cell r="X372">
            <v>35.68</v>
          </cell>
          <cell r="Y372">
            <v>0.63511099999999998</v>
          </cell>
          <cell r="Z372">
            <v>0.63511099999999998</v>
          </cell>
          <cell r="AB372">
            <v>98</v>
          </cell>
          <cell r="AC372">
            <v>38777</v>
          </cell>
          <cell r="AD372">
            <v>358</v>
          </cell>
          <cell r="AE372" t="str">
            <v>Dollars</v>
          </cell>
          <cell r="AG372">
            <v>0.55000000000000004</v>
          </cell>
          <cell r="AH372">
            <v>31.49</v>
          </cell>
          <cell r="AI372">
            <v>0.63511099999999998</v>
          </cell>
          <cell r="AJ372">
            <v>0.57340000000000002</v>
          </cell>
          <cell r="AL372">
            <v>197</v>
          </cell>
          <cell r="AM372">
            <v>39142</v>
          </cell>
          <cell r="AN372">
            <v>358</v>
          </cell>
          <cell r="AO372" t="str">
            <v>Dollars</v>
          </cell>
          <cell r="AQ372">
            <v>0.56000000000000005</v>
          </cell>
          <cell r="AR372">
            <v>35.36</v>
          </cell>
          <cell r="AS372">
            <v>0.63511099999999998</v>
          </cell>
          <cell r="AT372">
            <v>0.51</v>
          </cell>
          <cell r="AV372">
            <v>200</v>
          </cell>
          <cell r="AW372">
            <v>39508</v>
          </cell>
          <cell r="AX372">
            <v>0</v>
          </cell>
          <cell r="AY372" t="str">
            <v>Dollars</v>
          </cell>
          <cell r="BB372">
            <v>39.299999999999997</v>
          </cell>
          <cell r="BC372">
            <v>0.63511099999999998</v>
          </cell>
          <cell r="BD372">
            <v>0.50209999999999999</v>
          </cell>
          <cell r="BF372">
            <v>0</v>
          </cell>
          <cell r="BG372">
            <v>39873</v>
          </cell>
          <cell r="BH372">
            <v>0</v>
          </cell>
          <cell r="BI372" t="str">
            <v>Dollars</v>
          </cell>
          <cell r="BP372">
            <v>0</v>
          </cell>
          <cell r="BV372">
            <v>895</v>
          </cell>
          <cell r="BW372">
            <v>645</v>
          </cell>
          <cell r="BX372">
            <v>39290</v>
          </cell>
          <cell r="CA372">
            <v>107</v>
          </cell>
          <cell r="CB372">
            <v>179</v>
          </cell>
          <cell r="CC372">
            <v>358</v>
          </cell>
          <cell r="CD372">
            <v>358</v>
          </cell>
          <cell r="CE372">
            <v>358</v>
          </cell>
          <cell r="CF372">
            <v>180</v>
          </cell>
        </row>
        <row r="373">
          <cell r="D373" t="str">
            <v>US</v>
          </cell>
          <cell r="L373">
            <v>38412</v>
          </cell>
          <cell r="M373">
            <v>350</v>
          </cell>
          <cell r="N373">
            <v>35.68</v>
          </cell>
          <cell r="P373">
            <v>2</v>
          </cell>
          <cell r="R373" t="str">
            <v>Bonus</v>
          </cell>
          <cell r="S373">
            <v>38777</v>
          </cell>
          <cell r="T373">
            <v>87</v>
          </cell>
          <cell r="U373" t="str">
            <v>Dollars</v>
          </cell>
          <cell r="W373">
            <v>0.55000000000000004</v>
          </cell>
          <cell r="X373">
            <v>31.49</v>
          </cell>
          <cell r="Y373">
            <v>0.63511099999999998</v>
          </cell>
          <cell r="Z373">
            <v>0.57340000000000002</v>
          </cell>
          <cell r="AB373">
            <v>48</v>
          </cell>
          <cell r="AC373">
            <v>39142</v>
          </cell>
          <cell r="AD373">
            <v>87</v>
          </cell>
          <cell r="AE373" t="str">
            <v>Dollars</v>
          </cell>
          <cell r="AG373">
            <v>0.56000000000000005</v>
          </cell>
          <cell r="AH373">
            <v>35.36</v>
          </cell>
          <cell r="AI373">
            <v>0.63511099999999998</v>
          </cell>
          <cell r="AJ373">
            <v>0.51</v>
          </cell>
          <cell r="AL373">
            <v>49</v>
          </cell>
          <cell r="AM373">
            <v>39508</v>
          </cell>
          <cell r="AN373">
            <v>0</v>
          </cell>
          <cell r="AO373" t="str">
            <v>Dollars</v>
          </cell>
          <cell r="AV373">
            <v>0</v>
          </cell>
          <cell r="AW373">
            <v>39873</v>
          </cell>
          <cell r="AX373">
            <v>0</v>
          </cell>
          <cell r="AY373" t="str">
            <v>Dollars</v>
          </cell>
          <cell r="BF373">
            <v>0</v>
          </cell>
          <cell r="BG373">
            <v>40238</v>
          </cell>
          <cell r="BH373">
            <v>0</v>
          </cell>
          <cell r="BI373" t="str">
            <v>Dollars</v>
          </cell>
          <cell r="BP373">
            <v>0</v>
          </cell>
          <cell r="BV373">
            <v>174</v>
          </cell>
          <cell r="BW373">
            <v>196</v>
          </cell>
          <cell r="BX373">
            <v>39290</v>
          </cell>
          <cell r="CA373">
            <v>20</v>
          </cell>
          <cell r="CB373">
            <v>87</v>
          </cell>
          <cell r="CC373">
            <v>87</v>
          </cell>
          <cell r="CD373">
            <v>87</v>
          </cell>
          <cell r="CE373">
            <v>89</v>
          </cell>
          <cell r="CF373">
            <v>0</v>
          </cell>
        </row>
        <row r="374">
          <cell r="D374" t="str">
            <v>US</v>
          </cell>
          <cell r="L374">
            <v>38777</v>
          </cell>
          <cell r="M374">
            <v>397</v>
          </cell>
          <cell r="N374">
            <v>31.49</v>
          </cell>
          <cell r="P374">
            <v>2</v>
          </cell>
          <cell r="R374" t="str">
            <v>Bonus</v>
          </cell>
          <cell r="S374">
            <v>39142</v>
          </cell>
          <cell r="T374">
            <v>99</v>
          </cell>
          <cell r="U374" t="str">
            <v>Dollars</v>
          </cell>
          <cell r="W374">
            <v>0.56000000000000005</v>
          </cell>
          <cell r="X374">
            <v>35.36</v>
          </cell>
          <cell r="Y374">
            <v>0.63511099999999998</v>
          </cell>
          <cell r="Z374">
            <v>0.51</v>
          </cell>
          <cell r="AB374">
            <v>55</v>
          </cell>
          <cell r="AC374">
            <v>39508</v>
          </cell>
          <cell r="AD374">
            <v>0</v>
          </cell>
          <cell r="AE374" t="str">
            <v>Dollars</v>
          </cell>
          <cell r="AL374">
            <v>0</v>
          </cell>
          <cell r="AM374">
            <v>39873</v>
          </cell>
          <cell r="AN374">
            <v>0</v>
          </cell>
          <cell r="AO374" t="str">
            <v>Dollars</v>
          </cell>
          <cell r="AV374">
            <v>0</v>
          </cell>
          <cell r="AW374">
            <v>40238</v>
          </cell>
          <cell r="AX374">
            <v>0</v>
          </cell>
          <cell r="AY374" t="str">
            <v>Dollars</v>
          </cell>
          <cell r="BF374">
            <v>0</v>
          </cell>
          <cell r="BG374">
            <v>40603</v>
          </cell>
          <cell r="BH374">
            <v>0</v>
          </cell>
          <cell r="BI374" t="str">
            <v>Dollars</v>
          </cell>
          <cell r="BP374">
            <v>0</v>
          </cell>
          <cell r="BV374">
            <v>99</v>
          </cell>
          <cell r="BW374">
            <v>314</v>
          </cell>
          <cell r="BX374">
            <v>39290</v>
          </cell>
          <cell r="CA374">
            <v>16</v>
          </cell>
          <cell r="CB374">
            <v>99</v>
          </cell>
          <cell r="CC374">
            <v>99</v>
          </cell>
          <cell r="CD374">
            <v>99</v>
          </cell>
          <cell r="CE374">
            <v>100</v>
          </cell>
          <cell r="CF374">
            <v>0</v>
          </cell>
        </row>
        <row r="375">
          <cell r="D375" t="str">
            <v>UK</v>
          </cell>
          <cell r="L375">
            <v>38047</v>
          </cell>
          <cell r="M375">
            <v>30</v>
          </cell>
          <cell r="N375">
            <v>33.86</v>
          </cell>
          <cell r="P375">
            <v>5</v>
          </cell>
          <cell r="R375" t="str">
            <v>Equity</v>
          </cell>
          <cell r="S375">
            <v>38412</v>
          </cell>
          <cell r="T375">
            <v>0</v>
          </cell>
          <cell r="U375" t="str">
            <v>Pounds</v>
          </cell>
          <cell r="W375">
            <v>0.55000000000000004</v>
          </cell>
          <cell r="X375">
            <v>35.68</v>
          </cell>
          <cell r="Y375">
            <v>0.63511099999999998</v>
          </cell>
          <cell r="Z375">
            <v>0.63511099999999998</v>
          </cell>
          <cell r="AB375">
            <v>0</v>
          </cell>
          <cell r="AC375">
            <v>38777</v>
          </cell>
          <cell r="AD375">
            <v>0</v>
          </cell>
          <cell r="AE375" t="str">
            <v>Pounds</v>
          </cell>
          <cell r="AG375">
            <v>0.55000000000000004</v>
          </cell>
          <cell r="AH375">
            <v>31.49</v>
          </cell>
          <cell r="AI375">
            <v>0.63511099999999998</v>
          </cell>
          <cell r="AJ375">
            <v>0.57340000000000002</v>
          </cell>
          <cell r="AL375">
            <v>0</v>
          </cell>
          <cell r="AM375">
            <v>39142</v>
          </cell>
          <cell r="AN375">
            <v>33</v>
          </cell>
          <cell r="AO375" t="str">
            <v>Pounds</v>
          </cell>
          <cell r="AQ375">
            <v>0.59</v>
          </cell>
          <cell r="AR375">
            <v>35.36</v>
          </cell>
          <cell r="AS375">
            <v>0.63511099999999998</v>
          </cell>
          <cell r="AT375">
            <v>0.51</v>
          </cell>
          <cell r="AV375">
            <v>19</v>
          </cell>
          <cell r="AW375">
            <v>39508</v>
          </cell>
          <cell r="AX375">
            <v>0</v>
          </cell>
          <cell r="AY375" t="str">
            <v>Pounds</v>
          </cell>
          <cell r="BB375">
            <v>39.299999999999997</v>
          </cell>
          <cell r="BC375">
            <v>0.63511099999999998</v>
          </cell>
          <cell r="BD375">
            <v>0.50209999999999999</v>
          </cell>
          <cell r="BF375">
            <v>0</v>
          </cell>
          <cell r="BG375">
            <v>39873</v>
          </cell>
          <cell r="BH375">
            <v>0</v>
          </cell>
          <cell r="BI375" t="str">
            <v>Pounds</v>
          </cell>
          <cell r="BP375">
            <v>0</v>
          </cell>
          <cell r="BV375">
            <v>33</v>
          </cell>
          <cell r="BW375">
            <v>0</v>
          </cell>
          <cell r="BX375">
            <v>49004</v>
          </cell>
          <cell r="CA375">
            <v>3</v>
          </cell>
          <cell r="CB375">
            <v>0</v>
          </cell>
          <cell r="CC375">
            <v>0</v>
          </cell>
          <cell r="CD375">
            <v>30</v>
          </cell>
          <cell r="CE375">
            <v>0</v>
          </cell>
          <cell r="CF375">
            <v>0</v>
          </cell>
        </row>
        <row r="376">
          <cell r="D376" t="str">
            <v>UK</v>
          </cell>
          <cell r="L376">
            <v>37681</v>
          </cell>
          <cell r="M376">
            <v>1129</v>
          </cell>
          <cell r="N376">
            <v>22.77</v>
          </cell>
          <cell r="P376">
            <v>1</v>
          </cell>
          <cell r="R376" t="str">
            <v>Bonus</v>
          </cell>
          <cell r="S376">
            <v>38047</v>
          </cell>
          <cell r="T376">
            <v>376</v>
          </cell>
          <cell r="U376" t="str">
            <v>Pounds</v>
          </cell>
          <cell r="W376">
            <v>0</v>
          </cell>
          <cell r="X376">
            <v>33.86</v>
          </cell>
          <cell r="Y376">
            <v>0.63511099999999998</v>
          </cell>
          <cell r="Z376">
            <v>0.63511099999999998</v>
          </cell>
          <cell r="AB376">
            <v>0</v>
          </cell>
          <cell r="AC376">
            <v>38412</v>
          </cell>
          <cell r="AD376">
            <v>376</v>
          </cell>
          <cell r="AE376" t="str">
            <v>Pounds</v>
          </cell>
          <cell r="AG376">
            <v>0.55000000000000004</v>
          </cell>
          <cell r="AH376">
            <v>35.68</v>
          </cell>
          <cell r="AI376">
            <v>0.63511099999999998</v>
          </cell>
          <cell r="AJ376">
            <v>0.63511099999999998</v>
          </cell>
          <cell r="AL376">
            <v>207</v>
          </cell>
          <cell r="AM376">
            <v>38777</v>
          </cell>
          <cell r="AN376">
            <v>418</v>
          </cell>
          <cell r="AO376" t="str">
            <v>Pounds</v>
          </cell>
          <cell r="AQ376">
            <v>0.55000000000000004</v>
          </cell>
          <cell r="AR376">
            <v>31.49</v>
          </cell>
          <cell r="AS376">
            <v>0.63511099999999998</v>
          </cell>
          <cell r="AT376">
            <v>0.57340000000000002</v>
          </cell>
          <cell r="AV376">
            <v>230</v>
          </cell>
          <cell r="AW376">
            <v>39142</v>
          </cell>
          <cell r="AX376">
            <v>0</v>
          </cell>
          <cell r="AY376" t="str">
            <v>Pounds</v>
          </cell>
          <cell r="BA376">
            <v>0.59</v>
          </cell>
          <cell r="BB376">
            <v>35.36</v>
          </cell>
          <cell r="BC376">
            <v>0.63511099999999998</v>
          </cell>
          <cell r="BD376">
            <v>0.51</v>
          </cell>
          <cell r="BF376">
            <v>0</v>
          </cell>
          <cell r="BG376">
            <v>39508</v>
          </cell>
          <cell r="BH376">
            <v>0</v>
          </cell>
          <cell r="BI376" t="str">
            <v>Pounds</v>
          </cell>
          <cell r="BP376">
            <v>0</v>
          </cell>
          <cell r="BV376">
            <v>1170</v>
          </cell>
          <cell r="BW376">
            <v>0</v>
          </cell>
          <cell r="BX376">
            <v>39141</v>
          </cell>
          <cell r="CA376">
            <v>41</v>
          </cell>
          <cell r="CB376">
            <v>376</v>
          </cell>
          <cell r="CC376">
            <v>376</v>
          </cell>
          <cell r="CD376">
            <v>377</v>
          </cell>
          <cell r="CE376">
            <v>0</v>
          </cell>
          <cell r="CF376">
            <v>0</v>
          </cell>
        </row>
        <row r="377">
          <cell r="D377" t="str">
            <v>UK</v>
          </cell>
          <cell r="L377">
            <v>38047</v>
          </cell>
          <cell r="M377">
            <v>1433</v>
          </cell>
          <cell r="N377">
            <v>33.86</v>
          </cell>
          <cell r="P377">
            <v>3</v>
          </cell>
          <cell r="R377" t="str">
            <v>Equity</v>
          </cell>
          <cell r="S377">
            <v>38412</v>
          </cell>
          <cell r="T377">
            <v>179</v>
          </cell>
          <cell r="U377" t="str">
            <v>Pounds</v>
          </cell>
          <cell r="W377">
            <v>0.55000000000000004</v>
          </cell>
          <cell r="X377">
            <v>35.68</v>
          </cell>
          <cell r="Y377">
            <v>0.63511099999999998</v>
          </cell>
          <cell r="Z377">
            <v>0.63511099999999998</v>
          </cell>
          <cell r="AB377">
            <v>98</v>
          </cell>
          <cell r="AC377">
            <v>38777</v>
          </cell>
          <cell r="AD377">
            <v>0</v>
          </cell>
          <cell r="AE377" t="str">
            <v>Pounds</v>
          </cell>
          <cell r="AG377">
            <v>0.55000000000000004</v>
          </cell>
          <cell r="AH377">
            <v>31.49</v>
          </cell>
          <cell r="AI377">
            <v>0.63511099999999998</v>
          </cell>
          <cell r="AJ377">
            <v>0.57340000000000002</v>
          </cell>
          <cell r="AL377">
            <v>0</v>
          </cell>
          <cell r="AM377">
            <v>39142</v>
          </cell>
          <cell r="AN377">
            <v>0</v>
          </cell>
          <cell r="AO377" t="str">
            <v>Pounds</v>
          </cell>
          <cell r="AQ377">
            <v>0.59</v>
          </cell>
          <cell r="AR377">
            <v>35.36</v>
          </cell>
          <cell r="AS377">
            <v>0.63511099999999998</v>
          </cell>
          <cell r="AT377">
            <v>0.51</v>
          </cell>
          <cell r="AV377">
            <v>0</v>
          </cell>
          <cell r="AW377">
            <v>39508</v>
          </cell>
          <cell r="AX377">
            <v>0</v>
          </cell>
          <cell r="AY377" t="str">
            <v>Pounds</v>
          </cell>
          <cell r="BB377">
            <v>39.299999999999997</v>
          </cell>
          <cell r="BC377">
            <v>0.63511099999999998</v>
          </cell>
          <cell r="BD377">
            <v>0.50209999999999999</v>
          </cell>
          <cell r="BF377">
            <v>0</v>
          </cell>
          <cell r="BG377">
            <v>39873</v>
          </cell>
          <cell r="BH377">
            <v>0</v>
          </cell>
          <cell r="BI377" t="str">
            <v>Pounds</v>
          </cell>
          <cell r="BP377">
            <v>0</v>
          </cell>
          <cell r="BV377">
            <v>179</v>
          </cell>
          <cell r="BW377">
            <v>1324</v>
          </cell>
          <cell r="BX377">
            <v>38776</v>
          </cell>
          <cell r="CA377">
            <v>70</v>
          </cell>
          <cell r="CB377">
            <v>179</v>
          </cell>
          <cell r="CC377">
            <v>358</v>
          </cell>
          <cell r="CD377">
            <v>358</v>
          </cell>
          <cell r="CE377">
            <v>358</v>
          </cell>
          <cell r="CF377">
            <v>180</v>
          </cell>
        </row>
        <row r="378">
          <cell r="D378" t="str">
            <v>UK</v>
          </cell>
          <cell r="L378">
            <v>38047</v>
          </cell>
          <cell r="M378">
            <v>2069</v>
          </cell>
          <cell r="N378">
            <v>33.86</v>
          </cell>
          <cell r="P378">
            <v>2</v>
          </cell>
          <cell r="R378" t="str">
            <v>Bonus</v>
          </cell>
          <cell r="S378">
            <v>38412</v>
          </cell>
          <cell r="T378">
            <v>517</v>
          </cell>
          <cell r="U378" t="str">
            <v>Pounds</v>
          </cell>
          <cell r="W378">
            <v>0.55000000000000004</v>
          </cell>
          <cell r="X378">
            <v>35.68</v>
          </cell>
          <cell r="Y378">
            <v>0.63511099999999998</v>
          </cell>
          <cell r="Z378">
            <v>0.63511099999999998</v>
          </cell>
          <cell r="AB378">
            <v>284</v>
          </cell>
          <cell r="AC378">
            <v>38777</v>
          </cell>
          <cell r="AD378">
            <v>517</v>
          </cell>
          <cell r="AE378" t="str">
            <v>Pounds</v>
          </cell>
          <cell r="AG378">
            <v>0.55000000000000004</v>
          </cell>
          <cell r="AH378">
            <v>31.49</v>
          </cell>
          <cell r="AI378">
            <v>0.63511099999999998</v>
          </cell>
          <cell r="AJ378">
            <v>0.57340000000000002</v>
          </cell>
          <cell r="AL378">
            <v>284</v>
          </cell>
          <cell r="AM378">
            <v>39142</v>
          </cell>
          <cell r="AN378">
            <v>0</v>
          </cell>
          <cell r="AO378" t="str">
            <v>Pounds</v>
          </cell>
          <cell r="AQ378">
            <v>0.59</v>
          </cell>
          <cell r="AR378">
            <v>35.36</v>
          </cell>
          <cell r="AS378">
            <v>0.63511099999999998</v>
          </cell>
          <cell r="AT378">
            <v>0.51</v>
          </cell>
          <cell r="AV378">
            <v>0</v>
          </cell>
          <cell r="AW378">
            <v>39508</v>
          </cell>
          <cell r="AX378">
            <v>0</v>
          </cell>
          <cell r="AY378" t="str">
            <v>Pounds</v>
          </cell>
          <cell r="BB378">
            <v>39.299999999999997</v>
          </cell>
          <cell r="BC378">
            <v>0.63511099999999998</v>
          </cell>
          <cell r="BD378">
            <v>0.50209999999999999</v>
          </cell>
          <cell r="BF378">
            <v>0</v>
          </cell>
          <cell r="BG378">
            <v>39873</v>
          </cell>
          <cell r="BH378">
            <v>0</v>
          </cell>
          <cell r="BI378" t="str">
            <v>Pounds</v>
          </cell>
          <cell r="BP378">
            <v>0</v>
          </cell>
          <cell r="BV378">
            <v>1034</v>
          </cell>
          <cell r="BW378">
            <v>1163</v>
          </cell>
          <cell r="BX378">
            <v>39141</v>
          </cell>
          <cell r="CA378">
            <v>128</v>
          </cell>
          <cell r="CB378">
            <v>517</v>
          </cell>
          <cell r="CC378">
            <v>517</v>
          </cell>
          <cell r="CD378">
            <v>517</v>
          </cell>
          <cell r="CE378">
            <v>518</v>
          </cell>
          <cell r="CF378">
            <v>0</v>
          </cell>
        </row>
        <row r="379">
          <cell r="D379" t="str">
            <v>BDA</v>
          </cell>
          <cell r="L379">
            <v>38047</v>
          </cell>
          <cell r="M379">
            <v>30</v>
          </cell>
          <cell r="N379">
            <v>33.86</v>
          </cell>
          <cell r="P379">
            <v>5</v>
          </cell>
          <cell r="R379" t="str">
            <v>Equity</v>
          </cell>
          <cell r="S379">
            <v>38412</v>
          </cell>
          <cell r="T379">
            <v>0</v>
          </cell>
          <cell r="U379" t="str">
            <v>Dollars</v>
          </cell>
          <cell r="W379">
            <v>0.55000000000000004</v>
          </cell>
          <cell r="X379">
            <v>35.68</v>
          </cell>
          <cell r="Y379">
            <v>0.63511099999999998</v>
          </cell>
          <cell r="Z379">
            <v>0.63511099999999998</v>
          </cell>
          <cell r="AB379">
            <v>0</v>
          </cell>
          <cell r="AC379">
            <v>38777</v>
          </cell>
          <cell r="AD379">
            <v>0</v>
          </cell>
          <cell r="AE379" t="str">
            <v>Dollars</v>
          </cell>
          <cell r="AG379">
            <v>0.55000000000000004</v>
          </cell>
          <cell r="AH379">
            <v>31.49</v>
          </cell>
          <cell r="AI379">
            <v>0.63511099999999998</v>
          </cell>
          <cell r="AJ379">
            <v>0.57340000000000002</v>
          </cell>
          <cell r="AL379">
            <v>0</v>
          </cell>
          <cell r="AM379">
            <v>39142</v>
          </cell>
          <cell r="AN379">
            <v>33</v>
          </cell>
          <cell r="AO379" t="str">
            <v>Dollars</v>
          </cell>
          <cell r="AQ379">
            <v>1</v>
          </cell>
          <cell r="AR379">
            <v>35.36</v>
          </cell>
          <cell r="AS379">
            <v>0.63511099999999998</v>
          </cell>
          <cell r="AT379">
            <v>0.51</v>
          </cell>
          <cell r="AV379">
            <v>33</v>
          </cell>
          <cell r="AW379">
            <v>39508</v>
          </cell>
          <cell r="AX379">
            <v>0</v>
          </cell>
          <cell r="AY379" t="str">
            <v>Dollars</v>
          </cell>
          <cell r="BB379">
            <v>39.299999999999997</v>
          </cell>
          <cell r="BC379">
            <v>0.63511099999999998</v>
          </cell>
          <cell r="BD379">
            <v>0.50209999999999999</v>
          </cell>
          <cell r="BF379">
            <v>0</v>
          </cell>
          <cell r="BG379">
            <v>39873</v>
          </cell>
          <cell r="BH379">
            <v>0</v>
          </cell>
          <cell r="BI379" t="str">
            <v>Dollars</v>
          </cell>
          <cell r="BP379">
            <v>0</v>
          </cell>
          <cell r="BV379">
            <v>33</v>
          </cell>
          <cell r="BW379">
            <v>0</v>
          </cell>
          <cell r="BX379">
            <v>49004</v>
          </cell>
          <cell r="CA379">
            <v>3</v>
          </cell>
          <cell r="CB379">
            <v>0</v>
          </cell>
          <cell r="CC379">
            <v>0</v>
          </cell>
          <cell r="CD379">
            <v>30</v>
          </cell>
          <cell r="CE379">
            <v>0</v>
          </cell>
          <cell r="CF379">
            <v>0</v>
          </cell>
        </row>
        <row r="380">
          <cell r="D380" t="str">
            <v>UK</v>
          </cell>
          <cell r="L380">
            <v>38047</v>
          </cell>
          <cell r="M380">
            <v>30</v>
          </cell>
          <cell r="N380">
            <v>33.86</v>
          </cell>
          <cell r="P380">
            <v>5</v>
          </cell>
          <cell r="R380" t="str">
            <v>Equity</v>
          </cell>
          <cell r="S380">
            <v>38412</v>
          </cell>
          <cell r="T380">
            <v>0</v>
          </cell>
          <cell r="U380" t="str">
            <v>Pounds</v>
          </cell>
          <cell r="W380">
            <v>0.55000000000000004</v>
          </cell>
          <cell r="X380">
            <v>35.68</v>
          </cell>
          <cell r="Y380">
            <v>0.63511099999999998</v>
          </cell>
          <cell r="Z380">
            <v>0.63511099999999998</v>
          </cell>
          <cell r="AB380">
            <v>0</v>
          </cell>
          <cell r="AC380">
            <v>38777</v>
          </cell>
          <cell r="AD380">
            <v>0</v>
          </cell>
          <cell r="AE380" t="str">
            <v>Pounds</v>
          </cell>
          <cell r="AG380">
            <v>0.55000000000000004</v>
          </cell>
          <cell r="AH380">
            <v>31.49</v>
          </cell>
          <cell r="AI380">
            <v>0.63511099999999998</v>
          </cell>
          <cell r="AJ380">
            <v>0.57340000000000002</v>
          </cell>
          <cell r="AL380">
            <v>0</v>
          </cell>
          <cell r="AM380">
            <v>39142</v>
          </cell>
          <cell r="AN380">
            <v>33</v>
          </cell>
          <cell r="AO380" t="str">
            <v>Pounds</v>
          </cell>
          <cell r="AQ380">
            <v>0.59</v>
          </cell>
          <cell r="AR380">
            <v>35.36</v>
          </cell>
          <cell r="AS380">
            <v>0.63511099999999998</v>
          </cell>
          <cell r="AT380">
            <v>0.51</v>
          </cell>
          <cell r="AV380">
            <v>19</v>
          </cell>
          <cell r="AW380">
            <v>39508</v>
          </cell>
          <cell r="AX380">
            <v>0</v>
          </cell>
          <cell r="AY380" t="str">
            <v>Pounds</v>
          </cell>
          <cell r="BB380">
            <v>39.299999999999997</v>
          </cell>
          <cell r="BC380">
            <v>0.63511099999999998</v>
          </cell>
          <cell r="BD380">
            <v>0.50209999999999999</v>
          </cell>
          <cell r="BF380">
            <v>0</v>
          </cell>
          <cell r="BG380">
            <v>39873</v>
          </cell>
          <cell r="BH380">
            <v>0</v>
          </cell>
          <cell r="BI380" t="str">
            <v>Pounds</v>
          </cell>
          <cell r="BP380">
            <v>0</v>
          </cell>
          <cell r="BV380">
            <v>33</v>
          </cell>
          <cell r="BW380">
            <v>0</v>
          </cell>
          <cell r="BX380">
            <v>49004</v>
          </cell>
          <cell r="CA380">
            <v>3</v>
          </cell>
          <cell r="CB380">
            <v>0</v>
          </cell>
          <cell r="CC380">
            <v>0</v>
          </cell>
          <cell r="CD380">
            <v>30</v>
          </cell>
          <cell r="CE380">
            <v>0</v>
          </cell>
          <cell r="CF380">
            <v>0</v>
          </cell>
        </row>
        <row r="381">
          <cell r="D381" t="str">
            <v>US</v>
          </cell>
          <cell r="L381">
            <v>38309</v>
          </cell>
          <cell r="M381">
            <v>2990</v>
          </cell>
          <cell r="N381">
            <v>33.450000000000003</v>
          </cell>
          <cell r="P381">
            <v>3</v>
          </cell>
          <cell r="R381" t="str">
            <v>Equity</v>
          </cell>
          <cell r="S381">
            <v>38674</v>
          </cell>
          <cell r="T381">
            <v>373</v>
          </cell>
          <cell r="U381" t="str">
            <v>Dollars</v>
          </cell>
          <cell r="W381">
            <v>0.55000000000000004</v>
          </cell>
          <cell r="X381">
            <v>37.1</v>
          </cell>
          <cell r="Y381">
            <v>0.63511099999999998</v>
          </cell>
          <cell r="Z381">
            <v>0.63511099999999998</v>
          </cell>
          <cell r="AB381">
            <v>205</v>
          </cell>
          <cell r="AC381">
            <v>38961</v>
          </cell>
          <cell r="AD381">
            <v>747</v>
          </cell>
          <cell r="AE381" t="str">
            <v>Dollars</v>
          </cell>
          <cell r="AG381">
            <v>0.55000000000000004</v>
          </cell>
          <cell r="AH381">
            <v>32.630000000000003</v>
          </cell>
          <cell r="AI381">
            <v>0.63511099999999998</v>
          </cell>
          <cell r="AJ381">
            <v>0.52500000000000002</v>
          </cell>
          <cell r="AL381">
            <v>411</v>
          </cell>
          <cell r="AM381">
            <v>39326</v>
          </cell>
          <cell r="AN381">
            <v>747</v>
          </cell>
          <cell r="AO381" t="str">
            <v>Dollars</v>
          </cell>
          <cell r="AQ381">
            <v>0.56000000000000005</v>
          </cell>
          <cell r="AR381">
            <v>39.869999999999997</v>
          </cell>
          <cell r="AS381">
            <v>0.63511099999999998</v>
          </cell>
          <cell r="AT381">
            <v>0.49609999999999999</v>
          </cell>
          <cell r="AV381">
            <v>418</v>
          </cell>
          <cell r="AW381">
            <v>39692</v>
          </cell>
          <cell r="AX381">
            <v>0</v>
          </cell>
          <cell r="AY381" t="str">
            <v>Dollars</v>
          </cell>
          <cell r="BF381">
            <v>0</v>
          </cell>
          <cell r="BG381">
            <v>40057</v>
          </cell>
          <cell r="BH381">
            <v>0</v>
          </cell>
          <cell r="BI381" t="str">
            <v>Dollars</v>
          </cell>
          <cell r="BP381">
            <v>0</v>
          </cell>
          <cell r="BV381">
            <v>1867</v>
          </cell>
          <cell r="BW381">
            <v>1320</v>
          </cell>
          <cell r="BX381">
            <v>39327</v>
          </cell>
          <cell r="CA381">
            <v>197</v>
          </cell>
          <cell r="CB381">
            <v>373</v>
          </cell>
          <cell r="CC381">
            <v>747</v>
          </cell>
          <cell r="CD381">
            <v>747</v>
          </cell>
          <cell r="CE381">
            <v>747</v>
          </cell>
          <cell r="CF381">
            <v>376</v>
          </cell>
        </row>
        <row r="382">
          <cell r="D382" t="str">
            <v>US</v>
          </cell>
          <cell r="L382">
            <v>38412</v>
          </cell>
          <cell r="M382">
            <v>200</v>
          </cell>
          <cell r="N382">
            <v>35.68</v>
          </cell>
          <cell r="P382">
            <v>2</v>
          </cell>
          <cell r="R382" t="str">
            <v>Bonus</v>
          </cell>
          <cell r="S382">
            <v>38777</v>
          </cell>
          <cell r="T382">
            <v>50</v>
          </cell>
          <cell r="U382" t="str">
            <v>Dollars</v>
          </cell>
          <cell r="W382">
            <v>0.55000000000000004</v>
          </cell>
          <cell r="X382">
            <v>31.49</v>
          </cell>
          <cell r="Y382">
            <v>0.63511099999999998</v>
          </cell>
          <cell r="Z382">
            <v>0.57340000000000002</v>
          </cell>
          <cell r="AB382">
            <v>28</v>
          </cell>
          <cell r="AC382">
            <v>39142</v>
          </cell>
          <cell r="AD382">
            <v>50</v>
          </cell>
          <cell r="AE382" t="str">
            <v>Dollars</v>
          </cell>
          <cell r="AG382">
            <v>0.56000000000000005</v>
          </cell>
          <cell r="AH382">
            <v>35.36</v>
          </cell>
          <cell r="AI382">
            <v>0.63511099999999998</v>
          </cell>
          <cell r="AJ382">
            <v>0.51</v>
          </cell>
          <cell r="AL382">
            <v>28</v>
          </cell>
          <cell r="AM382">
            <v>39508</v>
          </cell>
          <cell r="AN382">
            <v>0</v>
          </cell>
          <cell r="AO382" t="str">
            <v>Dollars</v>
          </cell>
          <cell r="AV382">
            <v>0</v>
          </cell>
          <cell r="AW382">
            <v>39873</v>
          </cell>
          <cell r="AX382">
            <v>0</v>
          </cell>
          <cell r="AY382" t="str">
            <v>Dollars</v>
          </cell>
          <cell r="BF382">
            <v>0</v>
          </cell>
          <cell r="BG382">
            <v>40238</v>
          </cell>
          <cell r="BH382">
            <v>0</v>
          </cell>
          <cell r="BI382" t="str">
            <v>Dollars</v>
          </cell>
          <cell r="BP382">
            <v>0</v>
          </cell>
          <cell r="BV382">
            <v>100</v>
          </cell>
          <cell r="BW382">
            <v>112</v>
          </cell>
          <cell r="BX382">
            <v>39327</v>
          </cell>
          <cell r="CA382">
            <v>12</v>
          </cell>
          <cell r="CB382">
            <v>50</v>
          </cell>
          <cell r="CC382">
            <v>50</v>
          </cell>
          <cell r="CD382">
            <v>50</v>
          </cell>
          <cell r="CE382">
            <v>50</v>
          </cell>
          <cell r="CF382">
            <v>0</v>
          </cell>
        </row>
        <row r="383">
          <cell r="D383" t="str">
            <v>US</v>
          </cell>
          <cell r="L383">
            <v>38777</v>
          </cell>
          <cell r="M383">
            <v>441</v>
          </cell>
          <cell r="N383">
            <v>31.49</v>
          </cell>
          <cell r="P383">
            <v>2</v>
          </cell>
          <cell r="R383" t="str">
            <v>Bonus</v>
          </cell>
          <cell r="S383">
            <v>39142</v>
          </cell>
          <cell r="T383">
            <v>110</v>
          </cell>
          <cell r="U383" t="str">
            <v>Dollars</v>
          </cell>
          <cell r="W383">
            <v>0.56000000000000005</v>
          </cell>
          <cell r="X383">
            <v>35.36</v>
          </cell>
          <cell r="Y383">
            <v>0.63511099999999998</v>
          </cell>
          <cell r="Z383">
            <v>0.51</v>
          </cell>
          <cell r="AB383">
            <v>62</v>
          </cell>
          <cell r="AC383">
            <v>39508</v>
          </cell>
          <cell r="AD383">
            <v>0</v>
          </cell>
          <cell r="AE383" t="str">
            <v>Dollars</v>
          </cell>
          <cell r="AL383">
            <v>0</v>
          </cell>
          <cell r="AM383">
            <v>39873</v>
          </cell>
          <cell r="AN383">
            <v>0</v>
          </cell>
          <cell r="AO383" t="str">
            <v>Dollars</v>
          </cell>
          <cell r="AV383">
            <v>0</v>
          </cell>
          <cell r="AW383">
            <v>40238</v>
          </cell>
          <cell r="AX383">
            <v>0</v>
          </cell>
          <cell r="AY383" t="str">
            <v>Dollars</v>
          </cell>
          <cell r="BF383">
            <v>0</v>
          </cell>
          <cell r="BG383">
            <v>40603</v>
          </cell>
          <cell r="BH383">
            <v>0</v>
          </cell>
          <cell r="BI383" t="str">
            <v>Dollars</v>
          </cell>
          <cell r="BP383">
            <v>0</v>
          </cell>
          <cell r="BV383">
            <v>110</v>
          </cell>
          <cell r="BW383">
            <v>349</v>
          </cell>
          <cell r="BX383">
            <v>39327</v>
          </cell>
          <cell r="CA383">
            <v>18</v>
          </cell>
          <cell r="CB383">
            <v>110</v>
          </cell>
          <cell r="CC383">
            <v>110</v>
          </cell>
          <cell r="CD383">
            <v>110</v>
          </cell>
          <cell r="CE383">
            <v>111</v>
          </cell>
          <cell r="CF383">
            <v>0</v>
          </cell>
        </row>
        <row r="384">
          <cell r="D384" t="str">
            <v>US</v>
          </cell>
          <cell r="L384">
            <v>38777</v>
          </cell>
          <cell r="M384">
            <v>1000</v>
          </cell>
          <cell r="N384">
            <v>31.49</v>
          </cell>
          <cell r="P384">
            <v>3</v>
          </cell>
          <cell r="R384" t="str">
            <v>Equity</v>
          </cell>
          <cell r="S384">
            <v>39142</v>
          </cell>
          <cell r="T384">
            <v>125</v>
          </cell>
          <cell r="U384" t="str">
            <v>Dollars</v>
          </cell>
          <cell r="W384">
            <v>0.56000000000000005</v>
          </cell>
          <cell r="X384">
            <v>35.36</v>
          </cell>
          <cell r="Y384">
            <v>0.63511099999999998</v>
          </cell>
          <cell r="Z384">
            <v>0.51</v>
          </cell>
          <cell r="AB384">
            <v>70</v>
          </cell>
          <cell r="AC384">
            <v>39508</v>
          </cell>
          <cell r="AD384">
            <v>0</v>
          </cell>
          <cell r="AE384" t="str">
            <v>Dollars</v>
          </cell>
          <cell r="AL384">
            <v>0</v>
          </cell>
          <cell r="AM384">
            <v>39873</v>
          </cell>
          <cell r="AN384">
            <v>0</v>
          </cell>
          <cell r="AO384" t="str">
            <v>Dollars</v>
          </cell>
          <cell r="AV384">
            <v>0</v>
          </cell>
          <cell r="AW384">
            <v>40238</v>
          </cell>
          <cell r="AX384">
            <v>0</v>
          </cell>
          <cell r="AY384" t="str">
            <v>Dollars</v>
          </cell>
          <cell r="BF384">
            <v>0</v>
          </cell>
          <cell r="BG384">
            <v>40603</v>
          </cell>
          <cell r="BH384">
            <v>0</v>
          </cell>
          <cell r="BI384" t="str">
            <v>Dollars</v>
          </cell>
          <cell r="BP384">
            <v>0</v>
          </cell>
          <cell r="BV384">
            <v>125</v>
          </cell>
          <cell r="BW384">
            <v>917</v>
          </cell>
          <cell r="BX384">
            <v>39327</v>
          </cell>
          <cell r="CA384">
            <v>42</v>
          </cell>
          <cell r="CB384">
            <v>125</v>
          </cell>
          <cell r="CC384">
            <v>250</v>
          </cell>
          <cell r="CD384">
            <v>250</v>
          </cell>
          <cell r="CE384">
            <v>250</v>
          </cell>
          <cell r="CF384">
            <v>125</v>
          </cell>
        </row>
        <row r="385">
          <cell r="D385" t="str">
            <v>BDA</v>
          </cell>
          <cell r="L385">
            <v>38047</v>
          </cell>
          <cell r="M385">
            <v>1433</v>
          </cell>
          <cell r="N385">
            <v>33.86</v>
          </cell>
          <cell r="P385">
            <v>3</v>
          </cell>
          <cell r="R385" t="str">
            <v>Equity</v>
          </cell>
          <cell r="S385">
            <v>38412</v>
          </cell>
          <cell r="T385">
            <v>179</v>
          </cell>
          <cell r="U385" t="str">
            <v>Dollars</v>
          </cell>
          <cell r="W385">
            <v>0.55000000000000004</v>
          </cell>
          <cell r="X385">
            <v>35.68</v>
          </cell>
          <cell r="Y385">
            <v>0.63511099999999998</v>
          </cell>
          <cell r="Z385">
            <v>0.63511099999999998</v>
          </cell>
          <cell r="AB385">
            <v>98</v>
          </cell>
          <cell r="AC385">
            <v>38777</v>
          </cell>
          <cell r="AD385">
            <v>358</v>
          </cell>
          <cell r="AE385" t="str">
            <v>Dollars</v>
          </cell>
          <cell r="AG385">
            <v>0.55000000000000004</v>
          </cell>
          <cell r="AH385">
            <v>31.49</v>
          </cell>
          <cell r="AI385">
            <v>0.63511099999999998</v>
          </cell>
          <cell r="AJ385">
            <v>0.57340000000000002</v>
          </cell>
          <cell r="AL385">
            <v>197</v>
          </cell>
          <cell r="AM385">
            <v>39142</v>
          </cell>
          <cell r="AN385">
            <v>358</v>
          </cell>
          <cell r="AO385" t="str">
            <v>Dollars</v>
          </cell>
          <cell r="AQ385">
            <v>0.75</v>
          </cell>
          <cell r="AR385">
            <v>35.36</v>
          </cell>
          <cell r="AS385">
            <v>0.63511099999999998</v>
          </cell>
          <cell r="AT385">
            <v>0.51</v>
          </cell>
          <cell r="AV385">
            <v>269</v>
          </cell>
          <cell r="AW385">
            <v>39508</v>
          </cell>
          <cell r="AX385">
            <v>0</v>
          </cell>
          <cell r="AY385" t="str">
            <v>Dollars</v>
          </cell>
          <cell r="BB385">
            <v>39.299999999999997</v>
          </cell>
          <cell r="BC385">
            <v>0.63511099999999998</v>
          </cell>
          <cell r="BD385">
            <v>0.50209999999999999</v>
          </cell>
          <cell r="BF385">
            <v>0</v>
          </cell>
          <cell r="BG385">
            <v>39873</v>
          </cell>
          <cell r="BH385">
            <v>0</v>
          </cell>
          <cell r="BI385" t="str">
            <v>Dollars</v>
          </cell>
          <cell r="BP385">
            <v>0</v>
          </cell>
          <cell r="BV385">
            <v>895</v>
          </cell>
          <cell r="BW385">
            <v>645</v>
          </cell>
          <cell r="BX385">
            <v>39327</v>
          </cell>
          <cell r="CA385">
            <v>107</v>
          </cell>
          <cell r="CB385">
            <v>179</v>
          </cell>
          <cell r="CC385">
            <v>358</v>
          </cell>
          <cell r="CD385">
            <v>358</v>
          </cell>
          <cell r="CE385">
            <v>358</v>
          </cell>
          <cell r="CF385">
            <v>180</v>
          </cell>
        </row>
        <row r="386">
          <cell r="D386" t="str">
            <v>BDA</v>
          </cell>
          <cell r="L386">
            <v>38309</v>
          </cell>
          <cell r="M386">
            <v>1495</v>
          </cell>
          <cell r="N386">
            <v>33.450000000000003</v>
          </cell>
          <cell r="P386">
            <v>3</v>
          </cell>
          <cell r="R386" t="str">
            <v>Equity</v>
          </cell>
          <cell r="S386">
            <v>38674</v>
          </cell>
          <cell r="T386">
            <v>186</v>
          </cell>
          <cell r="U386" t="str">
            <v>Dollars</v>
          </cell>
          <cell r="W386">
            <v>0.55000000000000004</v>
          </cell>
          <cell r="X386">
            <v>37.1</v>
          </cell>
          <cell r="Y386">
            <v>0.63511099999999998</v>
          </cell>
          <cell r="Z386">
            <v>0.63511099999999998</v>
          </cell>
          <cell r="AB386">
            <v>102</v>
          </cell>
          <cell r="AC386">
            <v>38961</v>
          </cell>
          <cell r="AD386">
            <v>373</v>
          </cell>
          <cell r="AE386" t="str">
            <v>Dollars</v>
          </cell>
          <cell r="AG386">
            <v>0.55000000000000004</v>
          </cell>
          <cell r="AH386">
            <v>32.630000000000003</v>
          </cell>
          <cell r="AI386">
            <v>0.63511099999999998</v>
          </cell>
          <cell r="AJ386">
            <v>0.52500000000000002</v>
          </cell>
          <cell r="AL386">
            <v>205</v>
          </cell>
          <cell r="AM386">
            <v>39326</v>
          </cell>
          <cell r="AN386">
            <v>373</v>
          </cell>
          <cell r="AO386" t="str">
            <v>Dollars</v>
          </cell>
          <cell r="AQ386">
            <v>0.75</v>
          </cell>
          <cell r="AR386">
            <v>39.869999999999997</v>
          </cell>
          <cell r="AS386">
            <v>0.63511099999999998</v>
          </cell>
          <cell r="AT386">
            <v>0.49609999999999999</v>
          </cell>
          <cell r="AV386">
            <v>280</v>
          </cell>
          <cell r="AW386">
            <v>39692</v>
          </cell>
          <cell r="AX386">
            <v>0</v>
          </cell>
          <cell r="AY386" t="str">
            <v>Dollars</v>
          </cell>
          <cell r="BF386">
            <v>0</v>
          </cell>
          <cell r="BG386">
            <v>40057</v>
          </cell>
          <cell r="BH386">
            <v>0</v>
          </cell>
          <cell r="BI386" t="str">
            <v>Dollars</v>
          </cell>
          <cell r="BP386">
            <v>0</v>
          </cell>
          <cell r="BV386">
            <v>932</v>
          </cell>
          <cell r="BW386">
            <v>661</v>
          </cell>
          <cell r="BX386">
            <v>39327</v>
          </cell>
          <cell r="CA386">
            <v>98</v>
          </cell>
          <cell r="CB386">
            <v>186</v>
          </cell>
          <cell r="CC386">
            <v>373</v>
          </cell>
          <cell r="CD386">
            <v>373</v>
          </cell>
          <cell r="CE386">
            <v>373</v>
          </cell>
          <cell r="CF386">
            <v>190</v>
          </cell>
        </row>
        <row r="387">
          <cell r="D387" t="str">
            <v>US</v>
          </cell>
          <cell r="L387">
            <v>38047</v>
          </cell>
          <cell r="M387">
            <v>30</v>
          </cell>
          <cell r="N387">
            <v>33.86</v>
          </cell>
          <cell r="P387">
            <v>5</v>
          </cell>
          <cell r="R387" t="str">
            <v>Equity</v>
          </cell>
          <cell r="S387">
            <v>38412</v>
          </cell>
          <cell r="T387">
            <v>0</v>
          </cell>
          <cell r="U387" t="str">
            <v>Dollars</v>
          </cell>
          <cell r="W387">
            <v>0.55000000000000004</v>
          </cell>
          <cell r="X387">
            <v>35.68</v>
          </cell>
          <cell r="Y387">
            <v>0.63511099999999998</v>
          </cell>
          <cell r="Z387">
            <v>0.63511099999999998</v>
          </cell>
          <cell r="AB387">
            <v>0</v>
          </cell>
          <cell r="AC387">
            <v>38777</v>
          </cell>
          <cell r="AD387">
            <v>0</v>
          </cell>
          <cell r="AE387" t="str">
            <v>Dollars</v>
          </cell>
          <cell r="AG387">
            <v>0.55000000000000004</v>
          </cell>
          <cell r="AH387">
            <v>31.49</v>
          </cell>
          <cell r="AI387">
            <v>0.63511099999999998</v>
          </cell>
          <cell r="AJ387">
            <v>0.57340000000000002</v>
          </cell>
          <cell r="AL387">
            <v>0</v>
          </cell>
          <cell r="AM387">
            <v>39142</v>
          </cell>
          <cell r="AN387">
            <v>33</v>
          </cell>
          <cell r="AO387" t="str">
            <v>Dollars</v>
          </cell>
          <cell r="AQ387">
            <v>0.56000000000000005</v>
          </cell>
          <cell r="AR387">
            <v>35.36</v>
          </cell>
          <cell r="AS387">
            <v>0.63511099999999998</v>
          </cell>
          <cell r="AT387">
            <v>0.51</v>
          </cell>
          <cell r="AV387">
            <v>18</v>
          </cell>
          <cell r="AW387">
            <v>39508</v>
          </cell>
          <cell r="AX387">
            <v>0</v>
          </cell>
          <cell r="AY387" t="str">
            <v>Dollars</v>
          </cell>
          <cell r="BB387">
            <v>39.299999999999997</v>
          </cell>
          <cell r="BC387">
            <v>0.63511099999999998</v>
          </cell>
          <cell r="BD387">
            <v>0.50209999999999999</v>
          </cell>
          <cell r="BF387">
            <v>0</v>
          </cell>
          <cell r="BG387">
            <v>39873</v>
          </cell>
          <cell r="BH387">
            <v>0</v>
          </cell>
          <cell r="BI387" t="str">
            <v>Dollars</v>
          </cell>
          <cell r="BP387">
            <v>0</v>
          </cell>
          <cell r="BV387">
            <v>33</v>
          </cell>
          <cell r="BW387">
            <v>0</v>
          </cell>
          <cell r="BX387">
            <v>49004</v>
          </cell>
          <cell r="CA387">
            <v>3</v>
          </cell>
          <cell r="CB387">
            <v>0</v>
          </cell>
          <cell r="CC387">
            <v>0</v>
          </cell>
          <cell r="CD387">
            <v>30</v>
          </cell>
          <cell r="CE387">
            <v>0</v>
          </cell>
          <cell r="CF387">
            <v>0</v>
          </cell>
        </row>
        <row r="388">
          <cell r="D388" t="str">
            <v>US</v>
          </cell>
          <cell r="L388">
            <v>38309</v>
          </cell>
          <cell r="M388">
            <v>1495</v>
          </cell>
          <cell r="N388">
            <v>33.450000000000003</v>
          </cell>
          <cell r="P388">
            <v>3</v>
          </cell>
          <cell r="R388" t="str">
            <v>Equity</v>
          </cell>
          <cell r="S388">
            <v>38674</v>
          </cell>
          <cell r="T388">
            <v>186</v>
          </cell>
          <cell r="U388" t="str">
            <v>Dollars</v>
          </cell>
          <cell r="W388">
            <v>0.55000000000000004</v>
          </cell>
          <cell r="X388">
            <v>37.1</v>
          </cell>
          <cell r="Y388">
            <v>0.63511099999999998</v>
          </cell>
          <cell r="Z388">
            <v>0.63511099999999998</v>
          </cell>
          <cell r="AB388">
            <v>102</v>
          </cell>
          <cell r="AC388">
            <v>38961</v>
          </cell>
          <cell r="AD388">
            <v>373</v>
          </cell>
          <cell r="AE388" t="str">
            <v>Dollars</v>
          </cell>
          <cell r="AG388">
            <v>0.55000000000000004</v>
          </cell>
          <cell r="AH388">
            <v>32.630000000000003</v>
          </cell>
          <cell r="AI388">
            <v>0.63511099999999998</v>
          </cell>
          <cell r="AJ388">
            <v>0.52500000000000002</v>
          </cell>
          <cell r="AL388">
            <v>205</v>
          </cell>
          <cell r="AM388">
            <v>39326</v>
          </cell>
          <cell r="AN388">
            <v>373</v>
          </cell>
          <cell r="AO388" t="str">
            <v>Dollars</v>
          </cell>
          <cell r="AQ388">
            <v>0.56000000000000005</v>
          </cell>
          <cell r="AR388">
            <v>39.869999999999997</v>
          </cell>
          <cell r="AS388">
            <v>0.63511099999999998</v>
          </cell>
          <cell r="AT388">
            <v>0.49609999999999999</v>
          </cell>
          <cell r="AV388">
            <v>209</v>
          </cell>
          <cell r="AW388">
            <v>39692</v>
          </cell>
          <cell r="AX388">
            <v>373</v>
          </cell>
          <cell r="AY388" t="str">
            <v>Dollars</v>
          </cell>
          <cell r="BA388">
            <v>0.56000000000000005</v>
          </cell>
          <cell r="BB388">
            <v>32.619999999999997</v>
          </cell>
          <cell r="BC388">
            <v>0.63511099999999998</v>
          </cell>
          <cell r="BD388">
            <v>0.5494</v>
          </cell>
          <cell r="BF388">
            <v>209</v>
          </cell>
          <cell r="BG388">
            <v>40057</v>
          </cell>
          <cell r="BH388">
            <v>317</v>
          </cell>
          <cell r="BI388" t="str">
            <v>Dollars</v>
          </cell>
          <cell r="BK388">
            <v>0.52</v>
          </cell>
          <cell r="BL388">
            <v>34.22</v>
          </cell>
          <cell r="BM388">
            <v>0.63511099999999998</v>
          </cell>
          <cell r="BN388">
            <v>0.61550000000000005</v>
          </cell>
          <cell r="BP388">
            <v>165</v>
          </cell>
          <cell r="BV388">
            <v>1622</v>
          </cell>
          <cell r="BW388">
            <v>0</v>
          </cell>
          <cell r="BX388">
            <v>49266</v>
          </cell>
          <cell r="CA388">
            <v>127</v>
          </cell>
          <cell r="CB388">
            <v>186</v>
          </cell>
          <cell r="CC388">
            <v>373</v>
          </cell>
          <cell r="CD388">
            <v>373</v>
          </cell>
          <cell r="CE388">
            <v>373</v>
          </cell>
          <cell r="CF388">
            <v>190</v>
          </cell>
        </row>
        <row r="389">
          <cell r="D389" t="str">
            <v>US</v>
          </cell>
          <cell r="L389">
            <v>38272</v>
          </cell>
          <cell r="M389">
            <v>5000</v>
          </cell>
          <cell r="N389">
            <v>31.75</v>
          </cell>
          <cell r="P389">
            <v>4</v>
          </cell>
          <cell r="R389" t="str">
            <v>Equity</v>
          </cell>
          <cell r="S389">
            <v>38637</v>
          </cell>
          <cell r="T389">
            <v>1000</v>
          </cell>
          <cell r="U389" t="str">
            <v>Dollars</v>
          </cell>
          <cell r="W389">
            <v>0.55000000000000004</v>
          </cell>
          <cell r="X389">
            <v>31.98</v>
          </cell>
          <cell r="Y389">
            <v>0.63511099999999998</v>
          </cell>
          <cell r="Z389">
            <v>0.63511099999999998</v>
          </cell>
          <cell r="AB389">
            <v>550</v>
          </cell>
          <cell r="AC389">
            <v>38961</v>
          </cell>
          <cell r="AD389">
            <v>1000</v>
          </cell>
          <cell r="AE389" t="str">
            <v>Dollars</v>
          </cell>
          <cell r="AG389">
            <v>0.55000000000000004</v>
          </cell>
          <cell r="AH389">
            <v>32.630000000000003</v>
          </cell>
          <cell r="AI389">
            <v>0.63511099999999998</v>
          </cell>
          <cell r="AJ389">
            <v>0.52500000000000002</v>
          </cell>
          <cell r="AL389">
            <v>550</v>
          </cell>
          <cell r="AM389">
            <v>39326</v>
          </cell>
          <cell r="AN389">
            <v>1000</v>
          </cell>
          <cell r="AO389" t="str">
            <v>Dollars</v>
          </cell>
          <cell r="AQ389">
            <v>0.56000000000000005</v>
          </cell>
          <cell r="AR389">
            <v>39.869999999999997</v>
          </cell>
          <cell r="AS389">
            <v>0.63511099999999998</v>
          </cell>
          <cell r="AT389">
            <v>0.49609999999999999</v>
          </cell>
          <cell r="AV389">
            <v>560</v>
          </cell>
          <cell r="AW389">
            <v>39692</v>
          </cell>
          <cell r="AX389">
            <v>0</v>
          </cell>
          <cell r="AY389" t="str">
            <v>Dollars</v>
          </cell>
          <cell r="BF389">
            <v>0</v>
          </cell>
          <cell r="BG389">
            <v>40057</v>
          </cell>
          <cell r="BH389">
            <v>0</v>
          </cell>
          <cell r="BI389" t="str">
            <v>Dollars</v>
          </cell>
          <cell r="BP389">
            <v>0</v>
          </cell>
          <cell r="BV389">
            <v>3000</v>
          </cell>
          <cell r="BW389">
            <v>2317</v>
          </cell>
          <cell r="BX389">
            <v>39327</v>
          </cell>
          <cell r="CA389">
            <v>317</v>
          </cell>
          <cell r="CB389">
            <v>1000</v>
          </cell>
          <cell r="CC389">
            <v>1000</v>
          </cell>
          <cell r="CD389">
            <v>1000</v>
          </cell>
          <cell r="CE389">
            <v>1000</v>
          </cell>
          <cell r="CF389">
            <v>1000</v>
          </cell>
        </row>
        <row r="390">
          <cell r="D390" t="str">
            <v>US</v>
          </cell>
          <cell r="L390">
            <v>38412</v>
          </cell>
          <cell r="M390">
            <v>1121</v>
          </cell>
          <cell r="N390">
            <v>35.68</v>
          </cell>
          <cell r="P390">
            <v>2</v>
          </cell>
          <cell r="R390" t="str">
            <v>Bonus</v>
          </cell>
          <cell r="S390">
            <v>38777</v>
          </cell>
          <cell r="T390">
            <v>280</v>
          </cell>
          <cell r="U390" t="str">
            <v>Dollars</v>
          </cell>
          <cell r="W390">
            <v>0.55000000000000004</v>
          </cell>
          <cell r="X390">
            <v>31.49</v>
          </cell>
          <cell r="Y390">
            <v>0.63511099999999998</v>
          </cell>
          <cell r="Z390">
            <v>0.57340000000000002</v>
          </cell>
          <cell r="AB390">
            <v>154</v>
          </cell>
          <cell r="AC390">
            <v>39142</v>
          </cell>
          <cell r="AD390">
            <v>280</v>
          </cell>
          <cell r="AE390" t="str">
            <v>Dollars</v>
          </cell>
          <cell r="AG390">
            <v>0.56000000000000005</v>
          </cell>
          <cell r="AH390">
            <v>35.36</v>
          </cell>
          <cell r="AI390">
            <v>0.63511099999999998</v>
          </cell>
          <cell r="AJ390">
            <v>0.51</v>
          </cell>
          <cell r="AL390">
            <v>157</v>
          </cell>
          <cell r="AM390">
            <v>39508</v>
          </cell>
          <cell r="AN390">
            <v>0</v>
          </cell>
          <cell r="AO390" t="str">
            <v>Dollars</v>
          </cell>
          <cell r="AV390">
            <v>0</v>
          </cell>
          <cell r="AW390">
            <v>39873</v>
          </cell>
          <cell r="AX390">
            <v>0</v>
          </cell>
          <cell r="AY390" t="str">
            <v>Dollars</v>
          </cell>
          <cell r="BF390">
            <v>0</v>
          </cell>
          <cell r="BG390">
            <v>40238</v>
          </cell>
          <cell r="BH390">
            <v>0</v>
          </cell>
          <cell r="BI390" t="str">
            <v>Dollars</v>
          </cell>
          <cell r="BP390">
            <v>0</v>
          </cell>
          <cell r="BV390">
            <v>560</v>
          </cell>
          <cell r="BW390">
            <v>626</v>
          </cell>
          <cell r="BX390">
            <v>39327</v>
          </cell>
          <cell r="CA390">
            <v>65</v>
          </cell>
          <cell r="CB390">
            <v>280</v>
          </cell>
          <cell r="CC390">
            <v>280</v>
          </cell>
          <cell r="CD390">
            <v>280</v>
          </cell>
          <cell r="CE390">
            <v>281</v>
          </cell>
          <cell r="CF390">
            <v>0</v>
          </cell>
        </row>
        <row r="391">
          <cell r="D391" t="str">
            <v>US</v>
          </cell>
          <cell r="L391">
            <v>38777</v>
          </cell>
          <cell r="M391">
            <v>1588</v>
          </cell>
          <cell r="N391">
            <v>31.49</v>
          </cell>
          <cell r="P391">
            <v>2</v>
          </cell>
          <cell r="R391" t="str">
            <v>Bonus</v>
          </cell>
          <cell r="S391">
            <v>39142</v>
          </cell>
          <cell r="T391">
            <v>397</v>
          </cell>
          <cell r="U391" t="str">
            <v>Dollars</v>
          </cell>
          <cell r="W391">
            <v>0.56000000000000005</v>
          </cell>
          <cell r="X391">
            <v>35.36</v>
          </cell>
          <cell r="Y391">
            <v>0.63511099999999998</v>
          </cell>
          <cell r="Z391">
            <v>0.51</v>
          </cell>
          <cell r="AB391">
            <v>222</v>
          </cell>
          <cell r="AC391">
            <v>39508</v>
          </cell>
          <cell r="AD391">
            <v>0</v>
          </cell>
          <cell r="AE391" t="str">
            <v>Dollars</v>
          </cell>
          <cell r="AL391">
            <v>0</v>
          </cell>
          <cell r="AM391">
            <v>39873</v>
          </cell>
          <cell r="AN391">
            <v>0</v>
          </cell>
          <cell r="AO391" t="str">
            <v>Dollars</v>
          </cell>
          <cell r="AV391">
            <v>0</v>
          </cell>
          <cell r="AW391">
            <v>40238</v>
          </cell>
          <cell r="AX391">
            <v>0</v>
          </cell>
          <cell r="AY391" t="str">
            <v>Dollars</v>
          </cell>
          <cell r="BF391">
            <v>0</v>
          </cell>
          <cell r="BG391">
            <v>40603</v>
          </cell>
          <cell r="BH391">
            <v>0</v>
          </cell>
          <cell r="BI391" t="str">
            <v>Dollars</v>
          </cell>
          <cell r="BP391">
            <v>0</v>
          </cell>
          <cell r="BV391">
            <v>397</v>
          </cell>
          <cell r="BW391">
            <v>1255</v>
          </cell>
          <cell r="BX391">
            <v>39327</v>
          </cell>
          <cell r="CA391">
            <v>64</v>
          </cell>
          <cell r="CB391">
            <v>397</v>
          </cell>
          <cell r="CC391">
            <v>397</v>
          </cell>
          <cell r="CD391">
            <v>397</v>
          </cell>
          <cell r="CE391">
            <v>397</v>
          </cell>
          <cell r="CF391">
            <v>0</v>
          </cell>
        </row>
        <row r="392">
          <cell r="D392" t="str">
            <v>US</v>
          </cell>
          <cell r="L392">
            <v>38777</v>
          </cell>
          <cell r="M392">
            <v>8000</v>
          </cell>
          <cell r="N392">
            <v>31.49</v>
          </cell>
          <cell r="P392">
            <v>3</v>
          </cell>
          <cell r="R392" t="str">
            <v>Equity</v>
          </cell>
          <cell r="S392">
            <v>39142</v>
          </cell>
          <cell r="T392">
            <v>1000</v>
          </cell>
          <cell r="U392" t="str">
            <v>Dollars</v>
          </cell>
          <cell r="W392">
            <v>0.56000000000000005</v>
          </cell>
          <cell r="X392">
            <v>35.36</v>
          </cell>
          <cell r="Y392">
            <v>0.63511099999999998</v>
          </cell>
          <cell r="Z392">
            <v>0.51</v>
          </cell>
          <cell r="AB392">
            <v>560</v>
          </cell>
          <cell r="AC392">
            <v>39508</v>
          </cell>
          <cell r="AD392">
            <v>0</v>
          </cell>
          <cell r="AE392" t="str">
            <v>Dollars</v>
          </cell>
          <cell r="AL392">
            <v>0</v>
          </cell>
          <cell r="AM392">
            <v>39873</v>
          </cell>
          <cell r="AN392">
            <v>0</v>
          </cell>
          <cell r="AO392" t="str">
            <v>Dollars</v>
          </cell>
          <cell r="AV392">
            <v>0</v>
          </cell>
          <cell r="AW392">
            <v>40238</v>
          </cell>
          <cell r="AX392">
            <v>0</v>
          </cell>
          <cell r="AY392" t="str">
            <v>Dollars</v>
          </cell>
          <cell r="BF392">
            <v>0</v>
          </cell>
          <cell r="BG392">
            <v>40603</v>
          </cell>
          <cell r="BH392">
            <v>0</v>
          </cell>
          <cell r="BI392" t="str">
            <v>Dollars</v>
          </cell>
          <cell r="BP392">
            <v>0</v>
          </cell>
          <cell r="BV392">
            <v>1000</v>
          </cell>
          <cell r="BW392">
            <v>7334</v>
          </cell>
          <cell r="BX392">
            <v>39327</v>
          </cell>
          <cell r="CA392">
            <v>334</v>
          </cell>
          <cell r="CB392">
            <v>1000</v>
          </cell>
          <cell r="CC392">
            <v>2000</v>
          </cell>
          <cell r="CD392">
            <v>2000</v>
          </cell>
          <cell r="CE392">
            <v>2000</v>
          </cell>
          <cell r="CF392">
            <v>1000</v>
          </cell>
        </row>
        <row r="393">
          <cell r="D393" t="str">
            <v>BDA</v>
          </cell>
          <cell r="L393">
            <v>38047</v>
          </cell>
          <cell r="M393">
            <v>30</v>
          </cell>
          <cell r="N393">
            <v>33.86</v>
          </cell>
          <cell r="P393">
            <v>5</v>
          </cell>
          <cell r="R393" t="str">
            <v>Equity</v>
          </cell>
          <cell r="S393">
            <v>38412</v>
          </cell>
          <cell r="T393">
            <v>0</v>
          </cell>
          <cell r="U393" t="str">
            <v>Dollars</v>
          </cell>
          <cell r="W393">
            <v>0.55000000000000004</v>
          </cell>
          <cell r="X393">
            <v>35.68</v>
          </cell>
          <cell r="Y393">
            <v>0.63511099999999998</v>
          </cell>
          <cell r="Z393">
            <v>0.63511099999999998</v>
          </cell>
          <cell r="AB393">
            <v>0</v>
          </cell>
          <cell r="AC393">
            <v>38777</v>
          </cell>
          <cell r="AD393">
            <v>0</v>
          </cell>
          <cell r="AE393" t="str">
            <v>Dollars</v>
          </cell>
          <cell r="AG393">
            <v>0.55000000000000004</v>
          </cell>
          <cell r="AH393">
            <v>31.49</v>
          </cell>
          <cell r="AI393">
            <v>0.63511099999999998</v>
          </cell>
          <cell r="AJ393">
            <v>0.57340000000000002</v>
          </cell>
          <cell r="AL393">
            <v>0</v>
          </cell>
          <cell r="AM393">
            <v>39142</v>
          </cell>
          <cell r="AN393">
            <v>0</v>
          </cell>
          <cell r="AO393" t="str">
            <v>Dollars</v>
          </cell>
          <cell r="AQ393">
            <v>1</v>
          </cell>
          <cell r="AR393">
            <v>35.36</v>
          </cell>
          <cell r="AS393">
            <v>0.63511099999999998</v>
          </cell>
          <cell r="AT393">
            <v>0.51</v>
          </cell>
          <cell r="AV393">
            <v>0</v>
          </cell>
          <cell r="AW393">
            <v>39508</v>
          </cell>
          <cell r="AX393">
            <v>0</v>
          </cell>
          <cell r="AY393" t="str">
            <v>Dollars</v>
          </cell>
          <cell r="BB393">
            <v>39.299999999999997</v>
          </cell>
          <cell r="BC393">
            <v>0.63511099999999998</v>
          </cell>
          <cell r="BD393">
            <v>0.50209999999999999</v>
          </cell>
          <cell r="BF393">
            <v>0</v>
          </cell>
          <cell r="BG393">
            <v>39873</v>
          </cell>
          <cell r="BH393">
            <v>0</v>
          </cell>
          <cell r="BI393" t="str">
            <v>Dollars</v>
          </cell>
          <cell r="BP393">
            <v>0</v>
          </cell>
          <cell r="BV393">
            <v>0</v>
          </cell>
          <cell r="BW393">
            <v>32</v>
          </cell>
          <cell r="BX393">
            <v>39023</v>
          </cell>
          <cell r="CA393">
            <v>2</v>
          </cell>
          <cell r="CB393">
            <v>0</v>
          </cell>
          <cell r="CC393">
            <v>0</v>
          </cell>
          <cell r="CD393">
            <v>30</v>
          </cell>
          <cell r="CE393">
            <v>0</v>
          </cell>
          <cell r="CF393">
            <v>0</v>
          </cell>
        </row>
        <row r="394">
          <cell r="D394" t="str">
            <v>BDA</v>
          </cell>
          <cell r="L394">
            <v>38047</v>
          </cell>
          <cell r="M394">
            <v>240</v>
          </cell>
          <cell r="N394">
            <v>33.86</v>
          </cell>
          <cell r="P394">
            <v>2</v>
          </cell>
          <cell r="R394" t="str">
            <v>Bonus</v>
          </cell>
          <cell r="S394">
            <v>38412</v>
          </cell>
          <cell r="T394">
            <v>60</v>
          </cell>
          <cell r="U394" t="str">
            <v>Dollars</v>
          </cell>
          <cell r="W394">
            <v>0.55000000000000004</v>
          </cell>
          <cell r="X394">
            <v>35.68</v>
          </cell>
          <cell r="Y394">
            <v>0.63511099999999998</v>
          </cell>
          <cell r="Z394">
            <v>0.63511099999999998</v>
          </cell>
          <cell r="AB394">
            <v>33</v>
          </cell>
          <cell r="AC394">
            <v>38777</v>
          </cell>
          <cell r="AD394">
            <v>60</v>
          </cell>
          <cell r="AE394" t="str">
            <v>Dollars</v>
          </cell>
          <cell r="AG394">
            <v>0.55000000000000004</v>
          </cell>
          <cell r="AH394">
            <v>31.49</v>
          </cell>
          <cell r="AI394">
            <v>0.63511099999999998</v>
          </cell>
          <cell r="AJ394">
            <v>0.57340000000000002</v>
          </cell>
          <cell r="AL394">
            <v>33</v>
          </cell>
          <cell r="AM394">
            <v>39142</v>
          </cell>
          <cell r="AN394">
            <v>0</v>
          </cell>
          <cell r="AO394" t="str">
            <v>Dollars</v>
          </cell>
          <cell r="AQ394">
            <v>0.75</v>
          </cell>
          <cell r="AR394">
            <v>35.36</v>
          </cell>
          <cell r="AS394">
            <v>0.63511099999999998</v>
          </cell>
          <cell r="AT394">
            <v>0.51</v>
          </cell>
          <cell r="AV394">
            <v>0</v>
          </cell>
          <cell r="AW394">
            <v>39508</v>
          </cell>
          <cell r="AX394">
            <v>0</v>
          </cell>
          <cell r="AY394" t="str">
            <v>Dollars</v>
          </cell>
          <cell r="BB394">
            <v>39.299999999999997</v>
          </cell>
          <cell r="BC394">
            <v>0.63511099999999998</v>
          </cell>
          <cell r="BD394">
            <v>0.50209999999999999</v>
          </cell>
          <cell r="BF394">
            <v>0</v>
          </cell>
          <cell r="BG394">
            <v>39873</v>
          </cell>
          <cell r="BH394">
            <v>0</v>
          </cell>
          <cell r="BI394" t="str">
            <v>Dollars</v>
          </cell>
          <cell r="BP394">
            <v>0</v>
          </cell>
          <cell r="BV394">
            <v>120</v>
          </cell>
          <cell r="BW394">
            <v>135</v>
          </cell>
          <cell r="BX394">
            <v>39087</v>
          </cell>
          <cell r="CA394">
            <v>15</v>
          </cell>
          <cell r="CB394">
            <v>60</v>
          </cell>
          <cell r="CC394">
            <v>60</v>
          </cell>
          <cell r="CD394">
            <v>60</v>
          </cell>
          <cell r="CE394">
            <v>60</v>
          </cell>
          <cell r="CF394">
            <v>0</v>
          </cell>
        </row>
        <row r="395">
          <cell r="D395" t="str">
            <v>BDA</v>
          </cell>
          <cell r="L395">
            <v>38047</v>
          </cell>
          <cell r="M395">
            <v>30</v>
          </cell>
          <cell r="N395">
            <v>33.86</v>
          </cell>
          <cell r="P395">
            <v>5</v>
          </cell>
          <cell r="R395" t="str">
            <v>Equity</v>
          </cell>
          <cell r="S395">
            <v>38412</v>
          </cell>
          <cell r="T395">
            <v>0</v>
          </cell>
          <cell r="U395" t="str">
            <v>Dollars</v>
          </cell>
          <cell r="W395">
            <v>0.55000000000000004</v>
          </cell>
          <cell r="X395">
            <v>35.68</v>
          </cell>
          <cell r="Y395">
            <v>0.63511099999999998</v>
          </cell>
          <cell r="Z395">
            <v>0.63511099999999998</v>
          </cell>
          <cell r="AB395">
            <v>0</v>
          </cell>
          <cell r="AC395">
            <v>38777</v>
          </cell>
          <cell r="AD395">
            <v>0</v>
          </cell>
          <cell r="AE395" t="str">
            <v>Dollars</v>
          </cell>
          <cell r="AG395">
            <v>0.55000000000000004</v>
          </cell>
          <cell r="AH395">
            <v>31.49</v>
          </cell>
          <cell r="AI395">
            <v>0.63511099999999998</v>
          </cell>
          <cell r="AJ395">
            <v>0.57340000000000002</v>
          </cell>
          <cell r="AL395">
            <v>0</v>
          </cell>
          <cell r="AM395">
            <v>39142</v>
          </cell>
          <cell r="AN395">
            <v>0</v>
          </cell>
          <cell r="AO395" t="str">
            <v>Dollars</v>
          </cell>
          <cell r="AQ395">
            <v>0.75</v>
          </cell>
          <cell r="AR395">
            <v>35.36</v>
          </cell>
          <cell r="AS395">
            <v>0.63511099999999998</v>
          </cell>
          <cell r="AT395">
            <v>0.51</v>
          </cell>
          <cell r="AV395">
            <v>0</v>
          </cell>
          <cell r="AW395">
            <v>39508</v>
          </cell>
          <cell r="AX395">
            <v>0</v>
          </cell>
          <cell r="AY395" t="str">
            <v>Dollars</v>
          </cell>
          <cell r="BB395">
            <v>39.299999999999997</v>
          </cell>
          <cell r="BC395">
            <v>0.63511099999999998</v>
          </cell>
          <cell r="BD395">
            <v>0.50209999999999999</v>
          </cell>
          <cell r="BF395">
            <v>0</v>
          </cell>
          <cell r="BG395">
            <v>39873</v>
          </cell>
          <cell r="BH395">
            <v>0</v>
          </cell>
          <cell r="BI395" t="str">
            <v>Dollars</v>
          </cell>
          <cell r="BP395">
            <v>0</v>
          </cell>
          <cell r="BV395">
            <v>0</v>
          </cell>
          <cell r="BW395">
            <v>33</v>
          </cell>
          <cell r="BX395">
            <v>39087</v>
          </cell>
          <cell r="CA395">
            <v>3</v>
          </cell>
          <cell r="CB395">
            <v>0</v>
          </cell>
          <cell r="CC395">
            <v>0</v>
          </cell>
          <cell r="CD395">
            <v>30</v>
          </cell>
          <cell r="CE395">
            <v>0</v>
          </cell>
          <cell r="CF395">
            <v>0</v>
          </cell>
        </row>
        <row r="396">
          <cell r="D396" t="str">
            <v>BDA</v>
          </cell>
          <cell r="L396">
            <v>38309</v>
          </cell>
          <cell r="M396">
            <v>1495</v>
          </cell>
          <cell r="N396">
            <v>33.450000000000003</v>
          </cell>
          <cell r="P396">
            <v>3</v>
          </cell>
          <cell r="R396" t="str">
            <v>Equity</v>
          </cell>
          <cell r="S396">
            <v>38674</v>
          </cell>
          <cell r="T396">
            <v>186</v>
          </cell>
          <cell r="U396" t="str">
            <v>Dollars</v>
          </cell>
          <cell r="W396">
            <v>0.55000000000000004</v>
          </cell>
          <cell r="X396">
            <v>37.1</v>
          </cell>
          <cell r="Y396">
            <v>0.63511099999999998</v>
          </cell>
          <cell r="Z396">
            <v>0.63511099999999998</v>
          </cell>
          <cell r="AB396">
            <v>102</v>
          </cell>
          <cell r="AC396">
            <v>38961</v>
          </cell>
          <cell r="AD396">
            <v>373</v>
          </cell>
          <cell r="AE396" t="str">
            <v>Dollars</v>
          </cell>
          <cell r="AG396">
            <v>0.55000000000000004</v>
          </cell>
          <cell r="AH396">
            <v>32.630000000000003</v>
          </cell>
          <cell r="AI396">
            <v>0.63511099999999998</v>
          </cell>
          <cell r="AJ396">
            <v>0.52500000000000002</v>
          </cell>
          <cell r="AL396">
            <v>205</v>
          </cell>
          <cell r="AM396">
            <v>39326</v>
          </cell>
          <cell r="AN396">
            <v>0</v>
          </cell>
          <cell r="AO396" t="str">
            <v>Dollars</v>
          </cell>
          <cell r="AQ396">
            <v>0.75</v>
          </cell>
          <cell r="AR396">
            <v>39.869999999999997</v>
          </cell>
          <cell r="AS396">
            <v>0.63511099999999998</v>
          </cell>
          <cell r="AT396">
            <v>0.49609999999999999</v>
          </cell>
          <cell r="AV396">
            <v>0</v>
          </cell>
          <cell r="AW396">
            <v>39692</v>
          </cell>
          <cell r="AX396">
            <v>0</v>
          </cell>
          <cell r="AY396" t="str">
            <v>Dollars</v>
          </cell>
          <cell r="BF396">
            <v>0</v>
          </cell>
          <cell r="BG396">
            <v>40057</v>
          </cell>
          <cell r="BH396">
            <v>0</v>
          </cell>
          <cell r="BI396" t="str">
            <v>Dollars</v>
          </cell>
          <cell r="BP396">
            <v>0</v>
          </cell>
          <cell r="BV396">
            <v>559</v>
          </cell>
          <cell r="BW396">
            <v>1021</v>
          </cell>
          <cell r="BX396">
            <v>39087</v>
          </cell>
          <cell r="CA396">
            <v>85</v>
          </cell>
          <cell r="CB396">
            <v>186</v>
          </cell>
          <cell r="CC396">
            <v>373</v>
          </cell>
          <cell r="CD396">
            <v>373</v>
          </cell>
          <cell r="CE396">
            <v>373</v>
          </cell>
          <cell r="CF396">
            <v>190</v>
          </cell>
        </row>
        <row r="397">
          <cell r="D397" t="str">
            <v>BDA</v>
          </cell>
          <cell r="L397">
            <v>38412</v>
          </cell>
          <cell r="M397">
            <v>403</v>
          </cell>
          <cell r="N397">
            <v>35.68</v>
          </cell>
          <cell r="P397">
            <v>2</v>
          </cell>
          <cell r="R397" t="str">
            <v>Bonus</v>
          </cell>
          <cell r="S397">
            <v>38777</v>
          </cell>
          <cell r="T397">
            <v>100</v>
          </cell>
          <cell r="U397" t="str">
            <v>Dollars</v>
          </cell>
          <cell r="W397">
            <v>0.55000000000000004</v>
          </cell>
          <cell r="X397">
            <v>31.49</v>
          </cell>
          <cell r="Y397">
            <v>0.63511099999999998</v>
          </cell>
          <cell r="Z397">
            <v>0.57340000000000002</v>
          </cell>
          <cell r="AB397">
            <v>55</v>
          </cell>
          <cell r="AC397">
            <v>39142</v>
          </cell>
          <cell r="AD397">
            <v>0</v>
          </cell>
          <cell r="AE397" t="str">
            <v>Dollars</v>
          </cell>
          <cell r="AG397">
            <v>0.75</v>
          </cell>
          <cell r="AH397">
            <v>35.36</v>
          </cell>
          <cell r="AI397">
            <v>0.63511099999999998</v>
          </cell>
          <cell r="AJ397">
            <v>0.51</v>
          </cell>
          <cell r="AL397">
            <v>0</v>
          </cell>
          <cell r="AM397">
            <v>39508</v>
          </cell>
          <cell r="AN397">
            <v>0</v>
          </cell>
          <cell r="AO397" t="str">
            <v>Dollars</v>
          </cell>
          <cell r="AV397">
            <v>0</v>
          </cell>
          <cell r="AW397">
            <v>39873</v>
          </cell>
          <cell r="AX397">
            <v>0</v>
          </cell>
          <cell r="AY397" t="str">
            <v>Dollars</v>
          </cell>
          <cell r="BF397">
            <v>0</v>
          </cell>
          <cell r="BG397">
            <v>40238</v>
          </cell>
          <cell r="BH397">
            <v>0</v>
          </cell>
          <cell r="BI397" t="str">
            <v>Dollars</v>
          </cell>
          <cell r="BP397">
            <v>0</v>
          </cell>
          <cell r="BV397">
            <v>100</v>
          </cell>
          <cell r="BW397">
            <v>324</v>
          </cell>
          <cell r="BX397">
            <v>39087</v>
          </cell>
          <cell r="CA397">
            <v>21</v>
          </cell>
          <cell r="CB397">
            <v>100</v>
          </cell>
          <cell r="CC397">
            <v>100</v>
          </cell>
          <cell r="CD397">
            <v>100</v>
          </cell>
          <cell r="CE397">
            <v>103</v>
          </cell>
          <cell r="CF397">
            <v>0</v>
          </cell>
        </row>
        <row r="398">
          <cell r="D398" t="str">
            <v>US</v>
          </cell>
          <cell r="L398">
            <v>38047</v>
          </cell>
          <cell r="M398">
            <v>30</v>
          </cell>
          <cell r="N398">
            <v>33.86</v>
          </cell>
          <cell r="P398">
            <v>5</v>
          </cell>
          <cell r="R398" t="str">
            <v>Equity</v>
          </cell>
          <cell r="S398">
            <v>38412</v>
          </cell>
          <cell r="T398">
            <v>0</v>
          </cell>
          <cell r="U398" t="str">
            <v>Dollars</v>
          </cell>
          <cell r="W398">
            <v>0.55000000000000004</v>
          </cell>
          <cell r="X398">
            <v>35.68</v>
          </cell>
          <cell r="Y398">
            <v>0.63511099999999998</v>
          </cell>
          <cell r="Z398">
            <v>0.63511099999999998</v>
          </cell>
          <cell r="AB398">
            <v>0</v>
          </cell>
          <cell r="AC398">
            <v>38777</v>
          </cell>
          <cell r="AD398">
            <v>0</v>
          </cell>
          <cell r="AE398" t="str">
            <v>Dollars</v>
          </cell>
          <cell r="AG398">
            <v>0.55000000000000004</v>
          </cell>
          <cell r="AH398">
            <v>31.49</v>
          </cell>
          <cell r="AI398">
            <v>0.63511099999999998</v>
          </cell>
          <cell r="AJ398">
            <v>0.57340000000000002</v>
          </cell>
          <cell r="AL398">
            <v>0</v>
          </cell>
          <cell r="AM398">
            <v>39142</v>
          </cell>
          <cell r="AN398">
            <v>33</v>
          </cell>
          <cell r="AO398" t="str">
            <v>Dollars</v>
          </cell>
          <cell r="AQ398">
            <v>0.56000000000000005</v>
          </cell>
          <cell r="AR398">
            <v>35.36</v>
          </cell>
          <cell r="AS398">
            <v>0.63511099999999998</v>
          </cell>
          <cell r="AT398">
            <v>0.51</v>
          </cell>
          <cell r="AV398">
            <v>18</v>
          </cell>
          <cell r="AW398">
            <v>39508</v>
          </cell>
          <cell r="AX398">
            <v>0</v>
          </cell>
          <cell r="AY398" t="str">
            <v>Dollars</v>
          </cell>
          <cell r="BB398">
            <v>39.299999999999997</v>
          </cell>
          <cell r="BC398">
            <v>0.63511099999999998</v>
          </cell>
          <cell r="BD398">
            <v>0.50209999999999999</v>
          </cell>
          <cell r="BF398">
            <v>0</v>
          </cell>
          <cell r="BG398">
            <v>39873</v>
          </cell>
          <cell r="BH398">
            <v>0</v>
          </cell>
          <cell r="BI398" t="str">
            <v>Dollars</v>
          </cell>
          <cell r="BP398">
            <v>0</v>
          </cell>
          <cell r="BV398">
            <v>33</v>
          </cell>
          <cell r="BW398">
            <v>0</v>
          </cell>
          <cell r="BX398">
            <v>39327</v>
          </cell>
          <cell r="CA398">
            <v>3</v>
          </cell>
          <cell r="CB398">
            <v>0</v>
          </cell>
          <cell r="CC398">
            <v>0</v>
          </cell>
          <cell r="CD398">
            <v>30</v>
          </cell>
          <cell r="CE398">
            <v>0</v>
          </cell>
          <cell r="CF398">
            <v>0</v>
          </cell>
        </row>
        <row r="399">
          <cell r="D399" t="str">
            <v>US</v>
          </cell>
          <cell r="L399">
            <v>38309</v>
          </cell>
          <cell r="M399">
            <v>1495</v>
          </cell>
          <cell r="N399">
            <v>33.450000000000003</v>
          </cell>
          <cell r="P399">
            <v>3</v>
          </cell>
          <cell r="R399" t="str">
            <v>Equity</v>
          </cell>
          <cell r="S399">
            <v>38674</v>
          </cell>
          <cell r="T399">
            <v>186</v>
          </cell>
          <cell r="U399" t="str">
            <v>Dollars</v>
          </cell>
          <cell r="W399">
            <v>0.55000000000000004</v>
          </cell>
          <cell r="X399">
            <v>37.1</v>
          </cell>
          <cell r="Y399">
            <v>0.63511099999999998</v>
          </cell>
          <cell r="Z399">
            <v>0.63511099999999998</v>
          </cell>
          <cell r="AB399">
            <v>102</v>
          </cell>
          <cell r="AC399">
            <v>38961</v>
          </cell>
          <cell r="AD399">
            <v>373</v>
          </cell>
          <cell r="AE399" t="str">
            <v>Dollars</v>
          </cell>
          <cell r="AG399">
            <v>0.55000000000000004</v>
          </cell>
          <cell r="AH399">
            <v>32.630000000000003</v>
          </cell>
          <cell r="AI399">
            <v>0.63511099999999998</v>
          </cell>
          <cell r="AJ399">
            <v>0.52500000000000002</v>
          </cell>
          <cell r="AL399">
            <v>205</v>
          </cell>
          <cell r="AM399">
            <v>39326</v>
          </cell>
          <cell r="AN399">
            <v>373</v>
          </cell>
          <cell r="AO399" t="str">
            <v>Dollars</v>
          </cell>
          <cell r="AQ399">
            <v>0.56000000000000005</v>
          </cell>
          <cell r="AR399">
            <v>39.869999999999997</v>
          </cell>
          <cell r="AS399">
            <v>0.63511099999999998</v>
          </cell>
          <cell r="AT399">
            <v>0.49609999999999999</v>
          </cell>
          <cell r="AV399">
            <v>209</v>
          </cell>
          <cell r="AW399">
            <v>39692</v>
          </cell>
          <cell r="AX399">
            <v>0</v>
          </cell>
          <cell r="AY399" t="str">
            <v>Dollars</v>
          </cell>
          <cell r="BF399">
            <v>0</v>
          </cell>
          <cell r="BG399">
            <v>40057</v>
          </cell>
          <cell r="BH399">
            <v>0</v>
          </cell>
          <cell r="BI399" t="str">
            <v>Dollars</v>
          </cell>
          <cell r="BP399">
            <v>0</v>
          </cell>
          <cell r="BV399">
            <v>932</v>
          </cell>
          <cell r="BW399">
            <v>661</v>
          </cell>
          <cell r="BX399">
            <v>39327</v>
          </cell>
          <cell r="CA399">
            <v>98</v>
          </cell>
          <cell r="CB399">
            <v>186</v>
          </cell>
          <cell r="CC399">
            <v>373</v>
          </cell>
          <cell r="CD399">
            <v>373</v>
          </cell>
          <cell r="CE399">
            <v>373</v>
          </cell>
          <cell r="CF399">
            <v>190</v>
          </cell>
        </row>
        <row r="400">
          <cell r="D400" t="str">
            <v>US</v>
          </cell>
          <cell r="L400">
            <v>38047</v>
          </cell>
          <cell r="M400">
            <v>185</v>
          </cell>
          <cell r="N400">
            <v>33.86</v>
          </cell>
          <cell r="P400">
            <v>2</v>
          </cell>
          <cell r="R400" t="str">
            <v>Bonus</v>
          </cell>
          <cell r="S400">
            <v>38412</v>
          </cell>
          <cell r="T400">
            <v>46</v>
          </cell>
          <cell r="U400" t="str">
            <v>Dollars</v>
          </cell>
          <cell r="W400">
            <v>0.55000000000000004</v>
          </cell>
          <cell r="X400">
            <v>35.68</v>
          </cell>
          <cell r="Y400">
            <v>0.63511099999999998</v>
          </cell>
          <cell r="Z400">
            <v>0.63511099999999998</v>
          </cell>
          <cell r="AB400">
            <v>25</v>
          </cell>
          <cell r="AC400">
            <v>38777</v>
          </cell>
          <cell r="AD400">
            <v>46</v>
          </cell>
          <cell r="AE400" t="str">
            <v>Dollars</v>
          </cell>
          <cell r="AG400">
            <v>0.55000000000000004</v>
          </cell>
          <cell r="AH400">
            <v>31.49</v>
          </cell>
          <cell r="AI400">
            <v>0.63511099999999998</v>
          </cell>
          <cell r="AJ400">
            <v>0.57340000000000002</v>
          </cell>
          <cell r="AL400">
            <v>25</v>
          </cell>
          <cell r="AM400">
            <v>39142</v>
          </cell>
          <cell r="AN400">
            <v>46</v>
          </cell>
          <cell r="AO400" t="str">
            <v>Dollars</v>
          </cell>
          <cell r="AQ400">
            <v>0.56000000000000005</v>
          </cell>
          <cell r="AR400">
            <v>35.36</v>
          </cell>
          <cell r="AS400">
            <v>0.63511099999999998</v>
          </cell>
          <cell r="AT400">
            <v>0.51</v>
          </cell>
          <cell r="AV400">
            <v>26</v>
          </cell>
          <cell r="AW400">
            <v>39508</v>
          </cell>
          <cell r="AX400">
            <v>0</v>
          </cell>
          <cell r="AY400" t="str">
            <v>Dollars</v>
          </cell>
          <cell r="BB400">
            <v>39.299999999999997</v>
          </cell>
          <cell r="BC400">
            <v>0.63511099999999998</v>
          </cell>
          <cell r="BD400">
            <v>0.50209999999999999</v>
          </cell>
          <cell r="BF400">
            <v>0</v>
          </cell>
          <cell r="BG400">
            <v>39873</v>
          </cell>
          <cell r="BH400">
            <v>0</v>
          </cell>
          <cell r="BI400" t="str">
            <v>Dollars</v>
          </cell>
          <cell r="BP400">
            <v>0</v>
          </cell>
          <cell r="BV400">
            <v>138</v>
          </cell>
          <cell r="BW400">
            <v>59</v>
          </cell>
          <cell r="BX400">
            <v>39327</v>
          </cell>
          <cell r="CA400">
            <v>12</v>
          </cell>
          <cell r="CB400">
            <v>46</v>
          </cell>
          <cell r="CC400">
            <v>46</v>
          </cell>
          <cell r="CD400">
            <v>46</v>
          </cell>
          <cell r="CE400">
            <v>47</v>
          </cell>
          <cell r="CF400">
            <v>0</v>
          </cell>
        </row>
        <row r="401">
          <cell r="D401" t="str">
            <v>US</v>
          </cell>
          <cell r="L401">
            <v>38047</v>
          </cell>
          <cell r="M401">
            <v>1433</v>
          </cell>
          <cell r="N401">
            <v>33.86</v>
          </cell>
          <cell r="P401">
            <v>3</v>
          </cell>
          <cell r="R401" t="str">
            <v>Equity</v>
          </cell>
          <cell r="S401">
            <v>38412</v>
          </cell>
          <cell r="T401">
            <v>179</v>
          </cell>
          <cell r="U401" t="str">
            <v>Dollars</v>
          </cell>
          <cell r="W401">
            <v>0.55000000000000004</v>
          </cell>
          <cell r="X401">
            <v>35.68</v>
          </cell>
          <cell r="Y401">
            <v>0.63511099999999998</v>
          </cell>
          <cell r="Z401">
            <v>0.63511099999999998</v>
          </cell>
          <cell r="AB401">
            <v>98</v>
          </cell>
          <cell r="AC401">
            <v>38777</v>
          </cell>
          <cell r="AD401">
            <v>358</v>
          </cell>
          <cell r="AE401" t="str">
            <v>Dollars</v>
          </cell>
          <cell r="AG401">
            <v>0.55000000000000004</v>
          </cell>
          <cell r="AH401">
            <v>31.49</v>
          </cell>
          <cell r="AI401">
            <v>0.63511099999999998</v>
          </cell>
          <cell r="AJ401">
            <v>0.57340000000000002</v>
          </cell>
          <cell r="AL401">
            <v>197</v>
          </cell>
          <cell r="AM401">
            <v>39142</v>
          </cell>
          <cell r="AN401">
            <v>358</v>
          </cell>
          <cell r="AO401" t="str">
            <v>Dollars</v>
          </cell>
          <cell r="AQ401">
            <v>0.56000000000000005</v>
          </cell>
          <cell r="AR401">
            <v>35.36</v>
          </cell>
          <cell r="AS401">
            <v>0.63511099999999998</v>
          </cell>
          <cell r="AT401">
            <v>0.51</v>
          </cell>
          <cell r="AV401">
            <v>200</v>
          </cell>
          <cell r="AW401">
            <v>39508</v>
          </cell>
          <cell r="AX401">
            <v>0</v>
          </cell>
          <cell r="AY401" t="str">
            <v>Dollars</v>
          </cell>
          <cell r="BB401">
            <v>39.299999999999997</v>
          </cell>
          <cell r="BC401">
            <v>0.63511099999999998</v>
          </cell>
          <cell r="BD401">
            <v>0.50209999999999999</v>
          </cell>
          <cell r="BF401">
            <v>0</v>
          </cell>
          <cell r="BG401">
            <v>39873</v>
          </cell>
          <cell r="BH401">
            <v>0</v>
          </cell>
          <cell r="BI401" t="str">
            <v>Dollars</v>
          </cell>
          <cell r="BP401">
            <v>0</v>
          </cell>
          <cell r="BV401">
            <v>895</v>
          </cell>
          <cell r="BW401">
            <v>645</v>
          </cell>
          <cell r="BX401">
            <v>39327</v>
          </cell>
          <cell r="CA401">
            <v>107</v>
          </cell>
          <cell r="CB401">
            <v>179</v>
          </cell>
          <cell r="CC401">
            <v>358</v>
          </cell>
          <cell r="CD401">
            <v>358</v>
          </cell>
          <cell r="CE401">
            <v>358</v>
          </cell>
          <cell r="CF401">
            <v>180</v>
          </cell>
        </row>
        <row r="402">
          <cell r="D402" t="str">
            <v>US</v>
          </cell>
          <cell r="L402">
            <v>38412</v>
          </cell>
          <cell r="M402">
            <v>174</v>
          </cell>
          <cell r="N402">
            <v>35.68</v>
          </cell>
          <cell r="P402">
            <v>2</v>
          </cell>
          <cell r="R402" t="str">
            <v>Bonus</v>
          </cell>
          <cell r="S402">
            <v>38777</v>
          </cell>
          <cell r="T402">
            <v>43</v>
          </cell>
          <cell r="U402" t="str">
            <v>Dollars</v>
          </cell>
          <cell r="W402">
            <v>0.55000000000000004</v>
          </cell>
          <cell r="X402">
            <v>31.49</v>
          </cell>
          <cell r="Y402">
            <v>0.63511099999999998</v>
          </cell>
          <cell r="Z402">
            <v>0.57340000000000002</v>
          </cell>
          <cell r="AB402">
            <v>24</v>
          </cell>
          <cell r="AC402">
            <v>39142</v>
          </cell>
          <cell r="AD402">
            <v>43</v>
          </cell>
          <cell r="AE402" t="str">
            <v>Dollars</v>
          </cell>
          <cell r="AG402">
            <v>0.56000000000000005</v>
          </cell>
          <cell r="AH402">
            <v>35.36</v>
          </cell>
          <cell r="AI402">
            <v>0.63511099999999998</v>
          </cell>
          <cell r="AJ402">
            <v>0.51</v>
          </cell>
          <cell r="AL402">
            <v>24</v>
          </cell>
          <cell r="AM402">
            <v>39508</v>
          </cell>
          <cell r="AN402">
            <v>0</v>
          </cell>
          <cell r="AO402" t="str">
            <v>Dollars</v>
          </cell>
          <cell r="AV402">
            <v>0</v>
          </cell>
          <cell r="AW402">
            <v>39873</v>
          </cell>
          <cell r="AX402">
            <v>0</v>
          </cell>
          <cell r="AY402" t="str">
            <v>Dollars</v>
          </cell>
          <cell r="BF402">
            <v>0</v>
          </cell>
          <cell r="BG402">
            <v>40238</v>
          </cell>
          <cell r="BH402">
            <v>0</v>
          </cell>
          <cell r="BI402" t="str">
            <v>Dollars</v>
          </cell>
          <cell r="BP402">
            <v>0</v>
          </cell>
          <cell r="BV402">
            <v>86</v>
          </cell>
          <cell r="BW402">
            <v>98</v>
          </cell>
          <cell r="BX402">
            <v>39327</v>
          </cell>
          <cell r="CA402">
            <v>10</v>
          </cell>
          <cell r="CB402">
            <v>43</v>
          </cell>
          <cell r="CC402">
            <v>43</v>
          </cell>
          <cell r="CD402">
            <v>43</v>
          </cell>
          <cell r="CE402">
            <v>45</v>
          </cell>
          <cell r="CF402">
            <v>0</v>
          </cell>
        </row>
        <row r="403">
          <cell r="D403" t="str">
            <v>US</v>
          </cell>
          <cell r="L403">
            <v>38777</v>
          </cell>
          <cell r="M403">
            <v>1900</v>
          </cell>
          <cell r="N403">
            <v>31.49</v>
          </cell>
          <cell r="P403">
            <v>3</v>
          </cell>
          <cell r="R403" t="str">
            <v>Equity</v>
          </cell>
          <cell r="S403">
            <v>39142</v>
          </cell>
          <cell r="T403">
            <v>237</v>
          </cell>
          <cell r="U403" t="str">
            <v>Dollars</v>
          </cell>
          <cell r="W403">
            <v>0.56000000000000005</v>
          </cell>
          <cell r="X403">
            <v>35.36</v>
          </cell>
          <cell r="Y403">
            <v>0.63511099999999998</v>
          </cell>
          <cell r="Z403">
            <v>0.51</v>
          </cell>
          <cell r="AB403">
            <v>133</v>
          </cell>
          <cell r="AC403">
            <v>39508</v>
          </cell>
          <cell r="AD403">
            <v>0</v>
          </cell>
          <cell r="AE403" t="str">
            <v>Dollars</v>
          </cell>
          <cell r="AL403">
            <v>0</v>
          </cell>
          <cell r="AM403">
            <v>39873</v>
          </cell>
          <cell r="AN403">
            <v>0</v>
          </cell>
          <cell r="AO403" t="str">
            <v>Dollars</v>
          </cell>
          <cell r="AV403">
            <v>0</v>
          </cell>
          <cell r="AW403">
            <v>40238</v>
          </cell>
          <cell r="AX403">
            <v>0</v>
          </cell>
          <cell r="AY403" t="str">
            <v>Dollars</v>
          </cell>
          <cell r="BF403">
            <v>0</v>
          </cell>
          <cell r="BG403">
            <v>40603</v>
          </cell>
          <cell r="BH403">
            <v>0</v>
          </cell>
          <cell r="BI403" t="str">
            <v>Dollars</v>
          </cell>
          <cell r="BP403">
            <v>0</v>
          </cell>
          <cell r="BV403">
            <v>237</v>
          </cell>
          <cell r="BW403">
            <v>1742</v>
          </cell>
          <cell r="BX403">
            <v>39327</v>
          </cell>
          <cell r="CA403">
            <v>79</v>
          </cell>
          <cell r="CB403">
            <v>237</v>
          </cell>
          <cell r="CC403">
            <v>475</v>
          </cell>
          <cell r="CD403">
            <v>475</v>
          </cell>
          <cell r="CE403">
            <v>475</v>
          </cell>
          <cell r="CF403">
            <v>238</v>
          </cell>
        </row>
        <row r="404">
          <cell r="D404" t="str">
            <v>BDA</v>
          </cell>
          <cell r="L404">
            <v>38251</v>
          </cell>
          <cell r="M404">
            <v>14000</v>
          </cell>
          <cell r="N404">
            <v>33.03</v>
          </cell>
          <cell r="P404">
            <v>4</v>
          </cell>
          <cell r="R404" t="str">
            <v>Equity</v>
          </cell>
          <cell r="S404">
            <v>38616</v>
          </cell>
          <cell r="T404">
            <v>2800</v>
          </cell>
          <cell r="U404" t="str">
            <v>Dollars</v>
          </cell>
          <cell r="W404">
            <v>0.55000000000000004</v>
          </cell>
          <cell r="X404">
            <v>31.13</v>
          </cell>
          <cell r="Y404">
            <v>0.63511099999999998</v>
          </cell>
          <cell r="Z404">
            <v>0.63511099999999998</v>
          </cell>
          <cell r="AB404">
            <v>1540</v>
          </cell>
          <cell r="AC404">
            <v>38961</v>
          </cell>
          <cell r="AD404">
            <v>2800</v>
          </cell>
          <cell r="AE404" t="str">
            <v>Dollars</v>
          </cell>
          <cell r="AG404">
            <v>0.55000000000000004</v>
          </cell>
          <cell r="AH404">
            <v>32.630000000000003</v>
          </cell>
          <cell r="AI404">
            <v>0.63511099999999998</v>
          </cell>
          <cell r="AJ404">
            <v>0.52500000000000002</v>
          </cell>
          <cell r="AL404">
            <v>1540</v>
          </cell>
          <cell r="AM404">
            <v>39326</v>
          </cell>
          <cell r="AN404">
            <v>0</v>
          </cell>
          <cell r="AO404" t="str">
            <v>Dollars</v>
          </cell>
          <cell r="AQ404">
            <v>0.75</v>
          </cell>
          <cell r="AR404">
            <v>39.869999999999997</v>
          </cell>
          <cell r="AS404">
            <v>0.63511099999999998</v>
          </cell>
          <cell r="AT404">
            <v>0.49609999999999999</v>
          </cell>
          <cell r="AV404">
            <v>0</v>
          </cell>
          <cell r="AW404">
            <v>39692</v>
          </cell>
          <cell r="AX404">
            <v>0</v>
          </cell>
          <cell r="AY404" t="str">
            <v>Dollars</v>
          </cell>
          <cell r="BF404">
            <v>0</v>
          </cell>
          <cell r="BG404">
            <v>40057</v>
          </cell>
          <cell r="BH404">
            <v>0</v>
          </cell>
          <cell r="BI404" t="str">
            <v>Dollars</v>
          </cell>
          <cell r="BP404">
            <v>0</v>
          </cell>
          <cell r="BV404">
            <v>5600</v>
          </cell>
          <cell r="BW404">
            <v>9242</v>
          </cell>
          <cell r="BX404">
            <v>39148</v>
          </cell>
          <cell r="CA404">
            <v>842</v>
          </cell>
          <cell r="CB404">
            <v>2800</v>
          </cell>
          <cell r="CC404">
            <v>2800</v>
          </cell>
          <cell r="CD404">
            <v>2800</v>
          </cell>
          <cell r="CE404">
            <v>2800</v>
          </cell>
          <cell r="CF404">
            <v>2800</v>
          </cell>
        </row>
        <row r="405">
          <cell r="D405" t="str">
            <v>BDA</v>
          </cell>
          <cell r="L405">
            <v>38677</v>
          </cell>
          <cell r="M405">
            <v>6748</v>
          </cell>
          <cell r="N405">
            <v>37.049999999999997</v>
          </cell>
          <cell r="P405">
            <v>3</v>
          </cell>
          <cell r="R405" t="str">
            <v>Equity</v>
          </cell>
          <cell r="S405">
            <v>38961</v>
          </cell>
          <cell r="T405">
            <v>843</v>
          </cell>
          <cell r="U405" t="str">
            <v>Dollars</v>
          </cell>
          <cell r="W405">
            <v>0.55000000000000004</v>
          </cell>
          <cell r="X405">
            <v>32.630000000000003</v>
          </cell>
          <cell r="Y405">
            <v>0.63511099999999998</v>
          </cell>
          <cell r="Z405">
            <v>0.52500000000000002</v>
          </cell>
          <cell r="AB405">
            <v>464</v>
          </cell>
          <cell r="AC405">
            <v>39326</v>
          </cell>
          <cell r="AD405">
            <v>0</v>
          </cell>
          <cell r="AE405" t="str">
            <v>Dollars</v>
          </cell>
          <cell r="AG405">
            <v>0.75</v>
          </cell>
          <cell r="AH405">
            <v>39.869999999999997</v>
          </cell>
          <cell r="AI405">
            <v>0.63511099999999998</v>
          </cell>
          <cell r="AJ405">
            <v>0.49609999999999999</v>
          </cell>
          <cell r="AL405">
            <v>0</v>
          </cell>
          <cell r="AM405">
            <v>39692</v>
          </cell>
          <cell r="AN405">
            <v>0</v>
          </cell>
          <cell r="AO405" t="str">
            <v>Dollars</v>
          </cell>
          <cell r="AV405">
            <v>0</v>
          </cell>
          <cell r="AW405">
            <v>40057</v>
          </cell>
          <cell r="AX405">
            <v>0</v>
          </cell>
          <cell r="AY405" t="str">
            <v>Dollars</v>
          </cell>
          <cell r="BF405">
            <v>0</v>
          </cell>
          <cell r="BG405">
            <v>40422</v>
          </cell>
          <cell r="BH405">
            <v>0</v>
          </cell>
          <cell r="BI405" t="str">
            <v>Dollars</v>
          </cell>
          <cell r="BP405">
            <v>0</v>
          </cell>
          <cell r="BV405">
            <v>843</v>
          </cell>
          <cell r="BW405">
            <v>6142</v>
          </cell>
          <cell r="BX405">
            <v>39148</v>
          </cell>
          <cell r="CA405">
            <v>237</v>
          </cell>
          <cell r="CB405">
            <v>843</v>
          </cell>
          <cell r="CC405">
            <v>1687</v>
          </cell>
          <cell r="CD405">
            <v>1687</v>
          </cell>
          <cell r="CE405">
            <v>1687</v>
          </cell>
          <cell r="CF405">
            <v>844</v>
          </cell>
        </row>
        <row r="406">
          <cell r="D406" t="str">
            <v>BDA</v>
          </cell>
          <cell r="L406">
            <v>38777</v>
          </cell>
          <cell r="M406">
            <v>7000</v>
          </cell>
          <cell r="N406">
            <v>31.49</v>
          </cell>
          <cell r="P406">
            <v>3</v>
          </cell>
          <cell r="R406" t="str">
            <v>Equity</v>
          </cell>
          <cell r="S406">
            <v>39142</v>
          </cell>
          <cell r="T406">
            <v>875</v>
          </cell>
          <cell r="U406" t="str">
            <v>Dollars</v>
          </cell>
          <cell r="W406">
            <v>0.75</v>
          </cell>
          <cell r="X406">
            <v>35.36</v>
          </cell>
          <cell r="Y406">
            <v>0.63511099999999998</v>
          </cell>
          <cell r="Z406">
            <v>0.51</v>
          </cell>
          <cell r="AB406">
            <v>656</v>
          </cell>
          <cell r="AC406">
            <v>39508</v>
          </cell>
          <cell r="AD406">
            <v>0</v>
          </cell>
          <cell r="AE406" t="str">
            <v>Dollars</v>
          </cell>
          <cell r="AL406">
            <v>0</v>
          </cell>
          <cell r="AM406">
            <v>39873</v>
          </cell>
          <cell r="AN406">
            <v>0</v>
          </cell>
          <cell r="AO406" t="str">
            <v>Dollars</v>
          </cell>
          <cell r="AV406">
            <v>0</v>
          </cell>
          <cell r="AW406">
            <v>40238</v>
          </cell>
          <cell r="AX406">
            <v>0</v>
          </cell>
          <cell r="AY406" t="str">
            <v>Dollars</v>
          </cell>
          <cell r="BF406">
            <v>0</v>
          </cell>
          <cell r="BG406">
            <v>40603</v>
          </cell>
          <cell r="BH406">
            <v>0</v>
          </cell>
          <cell r="BI406" t="str">
            <v>Dollars</v>
          </cell>
          <cell r="BP406">
            <v>0</v>
          </cell>
          <cell r="BV406">
            <v>875</v>
          </cell>
          <cell r="BW406">
            <v>6333</v>
          </cell>
          <cell r="BX406">
            <v>39148</v>
          </cell>
          <cell r="CA406">
            <v>208</v>
          </cell>
          <cell r="CB406">
            <v>875</v>
          </cell>
          <cell r="CC406">
            <v>1750</v>
          </cell>
          <cell r="CD406">
            <v>1750</v>
          </cell>
          <cell r="CE406">
            <v>1750</v>
          </cell>
          <cell r="CF406">
            <v>875</v>
          </cell>
        </row>
        <row r="407">
          <cell r="D407" t="str">
            <v>BDA</v>
          </cell>
          <cell r="L407">
            <v>38499</v>
          </cell>
          <cell r="M407">
            <v>1750</v>
          </cell>
          <cell r="N407">
            <v>36.6</v>
          </cell>
          <cell r="P407">
            <v>6</v>
          </cell>
          <cell r="R407" t="str">
            <v>Equity</v>
          </cell>
          <cell r="S407">
            <v>38683</v>
          </cell>
          <cell r="T407">
            <v>1774</v>
          </cell>
          <cell r="U407" t="str">
            <v>Dollars</v>
          </cell>
          <cell r="W407">
            <v>1</v>
          </cell>
          <cell r="X407">
            <v>37.01</v>
          </cell>
          <cell r="Y407">
            <v>0.63511099999999998</v>
          </cell>
          <cell r="Z407">
            <v>0.63511099999999998</v>
          </cell>
          <cell r="AB407">
            <v>1774</v>
          </cell>
          <cell r="AC407">
            <v>39142</v>
          </cell>
          <cell r="AD407">
            <v>0</v>
          </cell>
          <cell r="AE407" t="str">
            <v>Dollars</v>
          </cell>
          <cell r="AG407">
            <v>1</v>
          </cell>
          <cell r="AH407">
            <v>44.36</v>
          </cell>
          <cell r="AI407">
            <v>0.63511099999999998</v>
          </cell>
          <cell r="AJ407">
            <v>0.51</v>
          </cell>
          <cell r="AL407">
            <v>0</v>
          </cell>
          <cell r="AM407">
            <v>39508</v>
          </cell>
          <cell r="AN407">
            <v>0</v>
          </cell>
          <cell r="AO407" t="str">
            <v>Dollars</v>
          </cell>
          <cell r="AV407">
            <v>0</v>
          </cell>
          <cell r="AW407">
            <v>39873</v>
          </cell>
          <cell r="AX407">
            <v>0</v>
          </cell>
          <cell r="AY407" t="str">
            <v>Dollars</v>
          </cell>
          <cell r="BF407">
            <v>0</v>
          </cell>
          <cell r="BG407">
            <v>40238</v>
          </cell>
          <cell r="BH407">
            <v>0</v>
          </cell>
          <cell r="BI407" t="str">
            <v>Dollars</v>
          </cell>
          <cell r="BP407">
            <v>0</v>
          </cell>
          <cell r="BV407">
            <v>1774</v>
          </cell>
          <cell r="BW407">
            <v>0</v>
          </cell>
          <cell r="BX407">
            <v>49456</v>
          </cell>
          <cell r="CA407">
            <v>24</v>
          </cell>
          <cell r="CB407">
            <v>175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</row>
        <row r="408">
          <cell r="D408" t="str">
            <v>BDA</v>
          </cell>
          <cell r="L408">
            <v>38840</v>
          </cell>
          <cell r="M408">
            <v>1750</v>
          </cell>
          <cell r="N408">
            <v>30.82</v>
          </cell>
          <cell r="P408">
            <v>6</v>
          </cell>
          <cell r="R408" t="str">
            <v>Equity</v>
          </cell>
          <cell r="S408">
            <v>39024</v>
          </cell>
          <cell r="T408">
            <v>1776</v>
          </cell>
          <cell r="U408" t="str">
            <v>Dollars</v>
          </cell>
          <cell r="W408">
            <v>1</v>
          </cell>
          <cell r="X408">
            <v>35.76</v>
          </cell>
          <cell r="Y408">
            <v>0.63511099999999998</v>
          </cell>
          <cell r="Z408">
            <v>0.5242</v>
          </cell>
          <cell r="AB408">
            <v>1776</v>
          </cell>
          <cell r="AC408">
            <v>39508</v>
          </cell>
          <cell r="AD408">
            <v>0</v>
          </cell>
          <cell r="AE408" t="str">
            <v>Dollars</v>
          </cell>
          <cell r="AL408">
            <v>0</v>
          </cell>
          <cell r="AM408">
            <v>39873</v>
          </cell>
          <cell r="AN408">
            <v>0</v>
          </cell>
          <cell r="AO408" t="str">
            <v>Dollars</v>
          </cell>
          <cell r="AV408">
            <v>0</v>
          </cell>
          <cell r="AW408">
            <v>40238</v>
          </cell>
          <cell r="AX408">
            <v>0</v>
          </cell>
          <cell r="AY408" t="str">
            <v>Dollars</v>
          </cell>
          <cell r="BF408">
            <v>0</v>
          </cell>
          <cell r="BG408">
            <v>40603</v>
          </cell>
          <cell r="BH408">
            <v>0</v>
          </cell>
          <cell r="BI408" t="str">
            <v>Dollars</v>
          </cell>
          <cell r="BP408">
            <v>0</v>
          </cell>
          <cell r="BV408">
            <v>1776</v>
          </cell>
          <cell r="BW408">
            <v>0</v>
          </cell>
          <cell r="BX408">
            <v>49798</v>
          </cell>
          <cell r="CA408">
            <v>26</v>
          </cell>
          <cell r="CB408">
            <v>175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</row>
        <row r="409">
          <cell r="D409" t="str">
            <v>US</v>
          </cell>
          <cell r="L409">
            <v>38047</v>
          </cell>
          <cell r="M409">
            <v>30</v>
          </cell>
          <cell r="N409">
            <v>33.86</v>
          </cell>
          <cell r="P409">
            <v>5</v>
          </cell>
          <cell r="R409" t="str">
            <v>Equity</v>
          </cell>
          <cell r="S409">
            <v>38412</v>
          </cell>
          <cell r="T409">
            <v>0</v>
          </cell>
          <cell r="U409" t="str">
            <v>Dollars</v>
          </cell>
          <cell r="W409">
            <v>0.55000000000000004</v>
          </cell>
          <cell r="X409">
            <v>35.68</v>
          </cell>
          <cell r="Y409">
            <v>0.63511099999999998</v>
          </cell>
          <cell r="Z409">
            <v>0.63511099999999998</v>
          </cell>
          <cell r="AB409">
            <v>0</v>
          </cell>
          <cell r="AC409">
            <v>38777</v>
          </cell>
          <cell r="AD409">
            <v>0</v>
          </cell>
          <cell r="AE409" t="str">
            <v>Dollars</v>
          </cell>
          <cell r="AG409">
            <v>0.55000000000000004</v>
          </cell>
          <cell r="AH409">
            <v>31.49</v>
          </cell>
          <cell r="AI409">
            <v>0.63511099999999998</v>
          </cell>
          <cell r="AJ409">
            <v>0.57340000000000002</v>
          </cell>
          <cell r="AL409">
            <v>0</v>
          </cell>
          <cell r="AM409">
            <v>39142</v>
          </cell>
          <cell r="AN409">
            <v>33</v>
          </cell>
          <cell r="AO409" t="str">
            <v>Dollars</v>
          </cell>
          <cell r="AQ409">
            <v>0.56000000000000005</v>
          </cell>
          <cell r="AR409">
            <v>35.36</v>
          </cell>
          <cell r="AS409">
            <v>0.63511099999999998</v>
          </cell>
          <cell r="AT409">
            <v>0.51</v>
          </cell>
          <cell r="AV409">
            <v>18</v>
          </cell>
          <cell r="AW409">
            <v>39508</v>
          </cell>
          <cell r="AX409">
            <v>0</v>
          </cell>
          <cell r="AY409" t="str">
            <v>Dollars</v>
          </cell>
          <cell r="BB409">
            <v>39.299999999999997</v>
          </cell>
          <cell r="BC409">
            <v>0.63511099999999998</v>
          </cell>
          <cell r="BD409">
            <v>0.50209999999999999</v>
          </cell>
          <cell r="BF409">
            <v>0</v>
          </cell>
          <cell r="BG409">
            <v>39873</v>
          </cell>
          <cell r="BH409">
            <v>0</v>
          </cell>
          <cell r="BI409" t="str">
            <v>Dollars</v>
          </cell>
          <cell r="BP409">
            <v>0</v>
          </cell>
          <cell r="BV409">
            <v>33</v>
          </cell>
          <cell r="BW409">
            <v>0</v>
          </cell>
          <cell r="BX409">
            <v>49004</v>
          </cell>
          <cell r="CA409">
            <v>3</v>
          </cell>
          <cell r="CB409">
            <v>0</v>
          </cell>
          <cell r="CC409">
            <v>0</v>
          </cell>
          <cell r="CD409">
            <v>30</v>
          </cell>
          <cell r="CE409">
            <v>0</v>
          </cell>
          <cell r="CF409">
            <v>0</v>
          </cell>
        </row>
        <row r="410">
          <cell r="D410" t="str">
            <v>US</v>
          </cell>
          <cell r="L410">
            <v>38047</v>
          </cell>
          <cell r="M410">
            <v>258</v>
          </cell>
          <cell r="N410">
            <v>33.86</v>
          </cell>
          <cell r="P410">
            <v>2</v>
          </cell>
          <cell r="R410" t="str">
            <v>Bonus</v>
          </cell>
          <cell r="S410">
            <v>38412</v>
          </cell>
          <cell r="T410">
            <v>64</v>
          </cell>
          <cell r="U410" t="str">
            <v>Dollars</v>
          </cell>
          <cell r="W410">
            <v>0.55000000000000004</v>
          </cell>
          <cell r="X410">
            <v>35.68</v>
          </cell>
          <cell r="Y410">
            <v>0.63511099999999998</v>
          </cell>
          <cell r="Z410">
            <v>0.63511099999999998</v>
          </cell>
          <cell r="AB410">
            <v>35</v>
          </cell>
          <cell r="AC410">
            <v>38777</v>
          </cell>
          <cell r="AD410">
            <v>0</v>
          </cell>
          <cell r="AE410" t="str">
            <v>Dollars</v>
          </cell>
          <cell r="AG410">
            <v>0.55000000000000004</v>
          </cell>
          <cell r="AH410">
            <v>31.49</v>
          </cell>
          <cell r="AI410">
            <v>0.63511099999999998</v>
          </cell>
          <cell r="AJ410">
            <v>0.57340000000000002</v>
          </cell>
          <cell r="AL410">
            <v>0</v>
          </cell>
          <cell r="AM410">
            <v>39142</v>
          </cell>
          <cell r="AN410">
            <v>0</v>
          </cell>
          <cell r="AO410" t="str">
            <v>Dollars</v>
          </cell>
          <cell r="AQ410">
            <v>0.56000000000000005</v>
          </cell>
          <cell r="AR410">
            <v>35.36</v>
          </cell>
          <cell r="AS410">
            <v>0.63511099999999998</v>
          </cell>
          <cell r="AT410">
            <v>0.51</v>
          </cell>
          <cell r="AV410">
            <v>0</v>
          </cell>
          <cell r="AW410">
            <v>39508</v>
          </cell>
          <cell r="AX410">
            <v>0</v>
          </cell>
          <cell r="AY410" t="str">
            <v>Dollars</v>
          </cell>
          <cell r="BB410">
            <v>39.299999999999997</v>
          </cell>
          <cell r="BC410">
            <v>0.63511099999999998</v>
          </cell>
          <cell r="BD410">
            <v>0.50209999999999999</v>
          </cell>
          <cell r="BF410">
            <v>0</v>
          </cell>
          <cell r="BG410">
            <v>39873</v>
          </cell>
          <cell r="BH410">
            <v>0</v>
          </cell>
          <cell r="BI410" t="str">
            <v>Dollars</v>
          </cell>
          <cell r="BP410">
            <v>0</v>
          </cell>
          <cell r="BV410">
            <v>64</v>
          </cell>
          <cell r="BW410">
            <v>203</v>
          </cell>
          <cell r="BX410">
            <v>38583</v>
          </cell>
          <cell r="CA410">
            <v>9</v>
          </cell>
          <cell r="CB410">
            <v>64</v>
          </cell>
          <cell r="CC410">
            <v>64</v>
          </cell>
          <cell r="CD410">
            <v>64</v>
          </cell>
          <cell r="CE410">
            <v>66</v>
          </cell>
          <cell r="CF410">
            <v>0</v>
          </cell>
        </row>
        <row r="411">
          <cell r="D411" t="str">
            <v>US</v>
          </cell>
          <cell r="L411">
            <v>38047</v>
          </cell>
          <cell r="M411">
            <v>30</v>
          </cell>
          <cell r="N411">
            <v>33.86</v>
          </cell>
          <cell r="P411">
            <v>5</v>
          </cell>
          <cell r="R411" t="str">
            <v>Equity</v>
          </cell>
          <cell r="S411">
            <v>38412</v>
          </cell>
          <cell r="T411">
            <v>0</v>
          </cell>
          <cell r="U411" t="str">
            <v>Dollars</v>
          </cell>
          <cell r="W411">
            <v>0.55000000000000004</v>
          </cell>
          <cell r="X411">
            <v>35.68</v>
          </cell>
          <cell r="Y411">
            <v>0.63511099999999998</v>
          </cell>
          <cell r="Z411">
            <v>0.63511099999999998</v>
          </cell>
          <cell r="AB411">
            <v>0</v>
          </cell>
          <cell r="AC411">
            <v>38777</v>
          </cell>
          <cell r="AD411">
            <v>0</v>
          </cell>
          <cell r="AE411" t="str">
            <v>Dollars</v>
          </cell>
          <cell r="AG411">
            <v>0.55000000000000004</v>
          </cell>
          <cell r="AH411">
            <v>31.49</v>
          </cell>
          <cell r="AI411">
            <v>0.63511099999999998</v>
          </cell>
          <cell r="AJ411">
            <v>0.57340000000000002</v>
          </cell>
          <cell r="AL411">
            <v>0</v>
          </cell>
          <cell r="AM411">
            <v>39142</v>
          </cell>
          <cell r="AN411">
            <v>0</v>
          </cell>
          <cell r="AO411" t="str">
            <v>Dollars</v>
          </cell>
          <cell r="AQ411">
            <v>0.56000000000000005</v>
          </cell>
          <cell r="AR411">
            <v>35.36</v>
          </cell>
          <cell r="AS411">
            <v>0.63511099999999998</v>
          </cell>
          <cell r="AT411">
            <v>0.51</v>
          </cell>
          <cell r="AV411">
            <v>0</v>
          </cell>
          <cell r="AW411">
            <v>39508</v>
          </cell>
          <cell r="AX411">
            <v>0</v>
          </cell>
          <cell r="AY411" t="str">
            <v>Dollars</v>
          </cell>
          <cell r="BB411">
            <v>39.299999999999997</v>
          </cell>
          <cell r="BC411">
            <v>0.63511099999999998</v>
          </cell>
          <cell r="BD411">
            <v>0.50209999999999999</v>
          </cell>
          <cell r="BF411">
            <v>0</v>
          </cell>
          <cell r="BG411">
            <v>39873</v>
          </cell>
          <cell r="BH411">
            <v>0</v>
          </cell>
          <cell r="BI411" t="str">
            <v>Dollars</v>
          </cell>
          <cell r="BP411">
            <v>0</v>
          </cell>
          <cell r="BV411">
            <v>0</v>
          </cell>
          <cell r="BW411">
            <v>31</v>
          </cell>
          <cell r="BX411">
            <v>38583</v>
          </cell>
          <cell r="CA411">
            <v>1</v>
          </cell>
          <cell r="CB411">
            <v>0</v>
          </cell>
          <cell r="CC411">
            <v>0</v>
          </cell>
          <cell r="CD411">
            <v>30</v>
          </cell>
          <cell r="CE411">
            <v>0</v>
          </cell>
          <cell r="CF411">
            <v>0</v>
          </cell>
        </row>
        <row r="412">
          <cell r="D412" t="str">
            <v>US</v>
          </cell>
          <cell r="L412">
            <v>38309</v>
          </cell>
          <cell r="M412">
            <v>1495</v>
          </cell>
          <cell r="N412">
            <v>33.450000000000003</v>
          </cell>
          <cell r="P412">
            <v>3</v>
          </cell>
          <cell r="R412" t="str">
            <v>Equity</v>
          </cell>
          <cell r="S412">
            <v>38674</v>
          </cell>
          <cell r="T412">
            <v>0</v>
          </cell>
          <cell r="U412" t="str">
            <v>Dollars</v>
          </cell>
          <cell r="W412">
            <v>0.55000000000000004</v>
          </cell>
          <cell r="X412">
            <v>37.1</v>
          </cell>
          <cell r="Y412">
            <v>0.63511099999999998</v>
          </cell>
          <cell r="Z412">
            <v>0.63511099999999998</v>
          </cell>
          <cell r="AB412">
            <v>0</v>
          </cell>
          <cell r="AC412">
            <v>38961</v>
          </cell>
          <cell r="AD412">
            <v>0</v>
          </cell>
          <cell r="AE412" t="str">
            <v>Dollars</v>
          </cell>
          <cell r="AG412">
            <v>0.55000000000000004</v>
          </cell>
          <cell r="AH412">
            <v>32.630000000000003</v>
          </cell>
          <cell r="AI412">
            <v>0.63511099999999998</v>
          </cell>
          <cell r="AJ412">
            <v>0.52500000000000002</v>
          </cell>
          <cell r="AL412">
            <v>0</v>
          </cell>
          <cell r="AM412">
            <v>39326</v>
          </cell>
          <cell r="AN412">
            <v>0</v>
          </cell>
          <cell r="AO412" t="str">
            <v>Dollars</v>
          </cell>
          <cell r="AQ412">
            <v>0.56000000000000005</v>
          </cell>
          <cell r="AR412">
            <v>39.869999999999997</v>
          </cell>
          <cell r="AS412">
            <v>0.63511099999999998</v>
          </cell>
          <cell r="AT412">
            <v>0.49609999999999999</v>
          </cell>
          <cell r="AV412">
            <v>0</v>
          </cell>
          <cell r="AW412">
            <v>39692</v>
          </cell>
          <cell r="AX412">
            <v>0</v>
          </cell>
          <cell r="AY412" t="str">
            <v>Dollars</v>
          </cell>
          <cell r="BF412">
            <v>0</v>
          </cell>
          <cell r="BG412">
            <v>40057</v>
          </cell>
          <cell r="BH412">
            <v>0</v>
          </cell>
          <cell r="BI412" t="str">
            <v>Dollars</v>
          </cell>
          <cell r="BP412">
            <v>0</v>
          </cell>
          <cell r="BV412">
            <v>0</v>
          </cell>
          <cell r="BW412">
            <v>1524</v>
          </cell>
          <cell r="BX412">
            <v>38583</v>
          </cell>
          <cell r="CA412">
            <v>29</v>
          </cell>
          <cell r="CB412">
            <v>186</v>
          </cell>
          <cell r="CC412">
            <v>373</v>
          </cell>
          <cell r="CD412">
            <v>373</v>
          </cell>
          <cell r="CE412">
            <v>373</v>
          </cell>
          <cell r="CF412">
            <v>190</v>
          </cell>
        </row>
        <row r="413">
          <cell r="D413" t="str">
            <v>US</v>
          </cell>
          <cell r="L413">
            <v>38412</v>
          </cell>
          <cell r="M413">
            <v>378</v>
          </cell>
          <cell r="N413">
            <v>35.68</v>
          </cell>
          <cell r="P413">
            <v>2</v>
          </cell>
          <cell r="R413" t="str">
            <v>Bonus</v>
          </cell>
          <cell r="S413">
            <v>38777</v>
          </cell>
          <cell r="T413">
            <v>0</v>
          </cell>
          <cell r="U413" t="str">
            <v>Dollars</v>
          </cell>
          <cell r="W413">
            <v>0.55000000000000004</v>
          </cell>
          <cell r="X413">
            <v>31.49</v>
          </cell>
          <cell r="Y413">
            <v>0.63511099999999998</v>
          </cell>
          <cell r="Z413">
            <v>0.57340000000000002</v>
          </cell>
          <cell r="AB413">
            <v>0</v>
          </cell>
          <cell r="AC413">
            <v>39142</v>
          </cell>
          <cell r="AD413">
            <v>0</v>
          </cell>
          <cell r="AE413" t="str">
            <v>Dollars</v>
          </cell>
          <cell r="AG413">
            <v>0.56000000000000005</v>
          </cell>
          <cell r="AH413">
            <v>36.36</v>
          </cell>
          <cell r="AI413">
            <v>0.63511099999999998</v>
          </cell>
          <cell r="AJ413">
            <v>0.51</v>
          </cell>
          <cell r="AL413">
            <v>0</v>
          </cell>
          <cell r="AM413">
            <v>39508</v>
          </cell>
          <cell r="AN413">
            <v>0</v>
          </cell>
          <cell r="AO413" t="str">
            <v>Dollars</v>
          </cell>
          <cell r="AV413">
            <v>0</v>
          </cell>
          <cell r="AW413">
            <v>39873</v>
          </cell>
          <cell r="AX413">
            <v>0</v>
          </cell>
          <cell r="AY413" t="str">
            <v>Dollars</v>
          </cell>
          <cell r="BF413">
            <v>0</v>
          </cell>
          <cell r="BG413">
            <v>40238</v>
          </cell>
          <cell r="BH413">
            <v>0</v>
          </cell>
          <cell r="BI413" t="str">
            <v>Dollars</v>
          </cell>
          <cell r="BP413">
            <v>0</v>
          </cell>
          <cell r="BV413">
            <v>0</v>
          </cell>
          <cell r="BW413">
            <v>383</v>
          </cell>
          <cell r="BX413">
            <v>38583</v>
          </cell>
          <cell r="CA413">
            <v>5</v>
          </cell>
          <cell r="CB413">
            <v>94</v>
          </cell>
          <cell r="CC413">
            <v>94</v>
          </cell>
          <cell r="CD413">
            <v>94</v>
          </cell>
          <cell r="CE413">
            <v>96</v>
          </cell>
          <cell r="CF413">
            <v>0</v>
          </cell>
        </row>
        <row r="414">
          <cell r="D414" t="str">
            <v>US</v>
          </cell>
          <cell r="L414">
            <v>38047</v>
          </cell>
          <cell r="M414">
            <v>30</v>
          </cell>
          <cell r="N414">
            <v>33.86</v>
          </cell>
          <cell r="P414">
            <v>5</v>
          </cell>
          <cell r="R414" t="str">
            <v>Equity</v>
          </cell>
          <cell r="S414">
            <v>38412</v>
          </cell>
          <cell r="T414">
            <v>0</v>
          </cell>
          <cell r="U414" t="str">
            <v>Dollars</v>
          </cell>
          <cell r="W414">
            <v>0.55000000000000004</v>
          </cell>
          <cell r="X414">
            <v>35.68</v>
          </cell>
          <cell r="Y414">
            <v>0.63511099999999998</v>
          </cell>
          <cell r="Z414">
            <v>0.63511099999999998</v>
          </cell>
          <cell r="AB414">
            <v>0</v>
          </cell>
          <cell r="AC414">
            <v>38777</v>
          </cell>
          <cell r="AD414">
            <v>0</v>
          </cell>
          <cell r="AE414" t="str">
            <v>Dollars</v>
          </cell>
          <cell r="AG414">
            <v>0.55000000000000004</v>
          </cell>
          <cell r="AH414">
            <v>31.49</v>
          </cell>
          <cell r="AI414">
            <v>0.63511099999999998</v>
          </cell>
          <cell r="AJ414">
            <v>0.57340000000000002</v>
          </cell>
          <cell r="AL414">
            <v>0</v>
          </cell>
          <cell r="AM414">
            <v>39142</v>
          </cell>
          <cell r="AN414">
            <v>33</v>
          </cell>
          <cell r="AO414" t="str">
            <v>Dollars</v>
          </cell>
          <cell r="AQ414">
            <v>0.56000000000000005</v>
          </cell>
          <cell r="AR414">
            <v>35.36</v>
          </cell>
          <cell r="AS414">
            <v>0.63511099999999998</v>
          </cell>
          <cell r="AT414">
            <v>0.51</v>
          </cell>
          <cell r="AV414">
            <v>18</v>
          </cell>
          <cell r="AW414">
            <v>39508</v>
          </cell>
          <cell r="AX414">
            <v>0</v>
          </cell>
          <cell r="AY414" t="str">
            <v>Dollars</v>
          </cell>
          <cell r="BB414">
            <v>39.299999999999997</v>
          </cell>
          <cell r="BC414">
            <v>0.63511099999999998</v>
          </cell>
          <cell r="BD414">
            <v>0.50209999999999999</v>
          </cell>
          <cell r="BF414">
            <v>0</v>
          </cell>
          <cell r="BG414">
            <v>39873</v>
          </cell>
          <cell r="BH414">
            <v>0</v>
          </cell>
          <cell r="BI414" t="str">
            <v>Dollars</v>
          </cell>
          <cell r="BP414">
            <v>0</v>
          </cell>
          <cell r="BV414">
            <v>33</v>
          </cell>
          <cell r="BW414">
            <v>0</v>
          </cell>
          <cell r="BX414">
            <v>49004</v>
          </cell>
          <cell r="CA414">
            <v>3</v>
          </cell>
          <cell r="CB414">
            <v>0</v>
          </cell>
          <cell r="CC414">
            <v>0</v>
          </cell>
          <cell r="CD414">
            <v>30</v>
          </cell>
          <cell r="CE414">
            <v>0</v>
          </cell>
          <cell r="CF414">
            <v>0</v>
          </cell>
        </row>
        <row r="415">
          <cell r="D415" t="str">
            <v>BDA</v>
          </cell>
          <cell r="L415">
            <v>37681</v>
          </cell>
          <cell r="M415">
            <v>452</v>
          </cell>
          <cell r="N415">
            <v>22.77</v>
          </cell>
          <cell r="P415">
            <v>1</v>
          </cell>
          <cell r="R415" t="str">
            <v>Bonus</v>
          </cell>
          <cell r="S415">
            <v>38047</v>
          </cell>
          <cell r="T415">
            <v>151</v>
          </cell>
          <cell r="U415" t="str">
            <v>Dollars</v>
          </cell>
          <cell r="W415">
            <v>0</v>
          </cell>
          <cell r="X415">
            <v>33.86</v>
          </cell>
          <cell r="Y415">
            <v>0.63511099999999998</v>
          </cell>
          <cell r="Z415">
            <v>0.63511099999999998</v>
          </cell>
          <cell r="AB415">
            <v>0</v>
          </cell>
          <cell r="AC415">
            <v>38412</v>
          </cell>
          <cell r="AD415">
            <v>0</v>
          </cell>
          <cell r="AE415" t="str">
            <v>Dollars</v>
          </cell>
          <cell r="AG415">
            <v>0.55000000000000004</v>
          </cell>
          <cell r="AH415">
            <v>35.68</v>
          </cell>
          <cell r="AI415">
            <v>0.63511099999999998</v>
          </cell>
          <cell r="AJ415">
            <v>0.63511099999999998</v>
          </cell>
          <cell r="AL415">
            <v>0</v>
          </cell>
          <cell r="AM415">
            <v>38777</v>
          </cell>
          <cell r="AN415">
            <v>0</v>
          </cell>
          <cell r="AO415" t="str">
            <v>Dollars</v>
          </cell>
          <cell r="AQ415">
            <v>0.55000000000000004</v>
          </cell>
          <cell r="AR415">
            <v>31.49</v>
          </cell>
          <cell r="AS415">
            <v>0.63511099999999998</v>
          </cell>
          <cell r="AT415">
            <v>0.57340000000000002</v>
          </cell>
          <cell r="AV415">
            <v>0</v>
          </cell>
          <cell r="AW415">
            <v>39142</v>
          </cell>
          <cell r="AX415">
            <v>0</v>
          </cell>
          <cell r="AY415" t="str">
            <v>Dollars</v>
          </cell>
          <cell r="BA415">
            <v>0.75</v>
          </cell>
          <cell r="BB415">
            <v>35.36</v>
          </cell>
          <cell r="BC415">
            <v>0.63511099999999998</v>
          </cell>
          <cell r="BD415">
            <v>0.51</v>
          </cell>
          <cell r="BF415">
            <v>0</v>
          </cell>
          <cell r="BG415">
            <v>39508</v>
          </cell>
          <cell r="BH415">
            <v>0</v>
          </cell>
          <cell r="BI415" t="str">
            <v>Dollars</v>
          </cell>
          <cell r="BP415">
            <v>0</v>
          </cell>
          <cell r="BV415">
            <v>151</v>
          </cell>
          <cell r="BW415">
            <v>307</v>
          </cell>
          <cell r="BX415">
            <v>38167</v>
          </cell>
          <cell r="CA415">
            <v>6</v>
          </cell>
          <cell r="CB415">
            <v>151</v>
          </cell>
          <cell r="CC415">
            <v>151</v>
          </cell>
          <cell r="CD415">
            <v>150</v>
          </cell>
          <cell r="CE415">
            <v>0</v>
          </cell>
          <cell r="CF415">
            <v>0</v>
          </cell>
        </row>
        <row r="416">
          <cell r="D416" t="str">
            <v>BDA</v>
          </cell>
          <cell r="L416">
            <v>38110</v>
          </cell>
          <cell r="M416">
            <v>1484</v>
          </cell>
          <cell r="N416">
            <v>33.67</v>
          </cell>
          <cell r="P416">
            <v>4</v>
          </cell>
          <cell r="R416" t="str">
            <v>Equity</v>
          </cell>
          <cell r="S416">
            <v>38475</v>
          </cell>
          <cell r="T416">
            <v>0</v>
          </cell>
          <cell r="U416" t="str">
            <v>Dollars</v>
          </cell>
          <cell r="W416">
            <v>0.55000000000000004</v>
          </cell>
          <cell r="X416">
            <v>37.14</v>
          </cell>
          <cell r="Y416">
            <v>0.63511099999999998</v>
          </cell>
          <cell r="Z416">
            <v>0.63511099999999998</v>
          </cell>
          <cell r="AB416">
            <v>0</v>
          </cell>
          <cell r="AC416">
            <v>38840</v>
          </cell>
          <cell r="AD416">
            <v>0</v>
          </cell>
          <cell r="AE416" t="str">
            <v>Dollars</v>
          </cell>
          <cell r="AG416">
            <v>0.55000000000000004</v>
          </cell>
          <cell r="AH416">
            <v>30.82</v>
          </cell>
          <cell r="AI416">
            <v>0.63511099999999998</v>
          </cell>
          <cell r="AJ416">
            <v>0.54630000000000001</v>
          </cell>
          <cell r="AL416">
            <v>0</v>
          </cell>
          <cell r="AM416">
            <v>39142</v>
          </cell>
          <cell r="AN416">
            <v>0</v>
          </cell>
          <cell r="AO416" t="str">
            <v>Dollars</v>
          </cell>
          <cell r="AQ416">
            <v>0.75</v>
          </cell>
          <cell r="AR416">
            <v>35.36</v>
          </cell>
          <cell r="AS416">
            <v>0.63511099999999998</v>
          </cell>
          <cell r="AT416">
            <v>0.51</v>
          </cell>
          <cell r="AV416">
            <v>0</v>
          </cell>
          <cell r="AW416">
            <v>39508</v>
          </cell>
          <cell r="AX416">
            <v>0</v>
          </cell>
          <cell r="AY416" t="str">
            <v>Dollars</v>
          </cell>
          <cell r="BB416">
            <v>39.299999999999997</v>
          </cell>
          <cell r="BC416">
            <v>0.63511099999999998</v>
          </cell>
          <cell r="BD416">
            <v>0.50209999999999999</v>
          </cell>
          <cell r="BF416">
            <v>0</v>
          </cell>
          <cell r="BG416">
            <v>39873</v>
          </cell>
          <cell r="BH416">
            <v>0</v>
          </cell>
          <cell r="BI416" t="str">
            <v>Dollars</v>
          </cell>
          <cell r="BP416">
            <v>0</v>
          </cell>
          <cell r="BV416">
            <v>0</v>
          </cell>
          <cell r="BW416">
            <v>1484</v>
          </cell>
          <cell r="BX416">
            <v>38167</v>
          </cell>
          <cell r="CA416">
            <v>0</v>
          </cell>
          <cell r="CB416">
            <v>296</v>
          </cell>
          <cell r="CC416">
            <v>296</v>
          </cell>
          <cell r="CD416">
            <v>296</v>
          </cell>
          <cell r="CE416">
            <v>296</v>
          </cell>
          <cell r="CF416">
            <v>300</v>
          </cell>
        </row>
        <row r="417">
          <cell r="D417" t="str">
            <v>US</v>
          </cell>
          <cell r="L417">
            <v>38047</v>
          </cell>
          <cell r="M417">
            <v>30</v>
          </cell>
          <cell r="N417">
            <v>33.86</v>
          </cell>
          <cell r="P417">
            <v>5</v>
          </cell>
          <cell r="R417" t="str">
            <v>Equity</v>
          </cell>
          <cell r="S417">
            <v>38412</v>
          </cell>
          <cell r="T417">
            <v>0</v>
          </cell>
          <cell r="U417" t="str">
            <v>Dollars</v>
          </cell>
          <cell r="W417">
            <v>0.55000000000000004</v>
          </cell>
          <cell r="X417">
            <v>35.68</v>
          </cell>
          <cell r="Y417">
            <v>0.63511099999999998</v>
          </cell>
          <cell r="Z417">
            <v>0.63511099999999998</v>
          </cell>
          <cell r="AB417">
            <v>0</v>
          </cell>
          <cell r="AC417">
            <v>38777</v>
          </cell>
          <cell r="AD417">
            <v>0</v>
          </cell>
          <cell r="AE417" t="str">
            <v>Dollars</v>
          </cell>
          <cell r="AG417">
            <v>0.55000000000000004</v>
          </cell>
          <cell r="AH417">
            <v>31.49</v>
          </cell>
          <cell r="AI417">
            <v>0.63511099999999998</v>
          </cell>
          <cell r="AJ417">
            <v>0.57340000000000002</v>
          </cell>
          <cell r="AL417">
            <v>0</v>
          </cell>
          <cell r="AM417">
            <v>39142</v>
          </cell>
          <cell r="AN417">
            <v>33</v>
          </cell>
          <cell r="AO417" t="str">
            <v>Dollars</v>
          </cell>
          <cell r="AQ417">
            <v>0.56000000000000005</v>
          </cell>
          <cell r="AR417">
            <v>35.36</v>
          </cell>
          <cell r="AS417">
            <v>0.63511099999999998</v>
          </cell>
          <cell r="AT417">
            <v>0.51</v>
          </cell>
          <cell r="AV417">
            <v>18</v>
          </cell>
          <cell r="AW417">
            <v>39508</v>
          </cell>
          <cell r="AX417">
            <v>0</v>
          </cell>
          <cell r="AY417" t="str">
            <v>Dollars</v>
          </cell>
          <cell r="BB417">
            <v>39.299999999999997</v>
          </cell>
          <cell r="BC417">
            <v>0.63511099999999998</v>
          </cell>
          <cell r="BD417">
            <v>0.50209999999999999</v>
          </cell>
          <cell r="BF417">
            <v>0</v>
          </cell>
          <cell r="BG417">
            <v>39873</v>
          </cell>
          <cell r="BH417">
            <v>0</v>
          </cell>
          <cell r="BI417" t="str">
            <v>Dollars</v>
          </cell>
          <cell r="BP417">
            <v>0</v>
          </cell>
          <cell r="BV417">
            <v>33</v>
          </cell>
          <cell r="BW417">
            <v>0</v>
          </cell>
          <cell r="BX417">
            <v>39272</v>
          </cell>
          <cell r="CA417">
            <v>3</v>
          </cell>
          <cell r="CB417">
            <v>0</v>
          </cell>
          <cell r="CC417">
            <v>0</v>
          </cell>
          <cell r="CD417">
            <v>30</v>
          </cell>
          <cell r="CE417">
            <v>0</v>
          </cell>
          <cell r="CF417">
            <v>0</v>
          </cell>
        </row>
        <row r="418">
          <cell r="D418" t="str">
            <v>BDA</v>
          </cell>
          <cell r="L418">
            <v>37681</v>
          </cell>
          <cell r="M418">
            <v>434</v>
          </cell>
          <cell r="N418">
            <v>22.77</v>
          </cell>
          <cell r="P418">
            <v>1</v>
          </cell>
          <cell r="R418" t="str">
            <v>Bonus</v>
          </cell>
          <cell r="S418">
            <v>38047</v>
          </cell>
          <cell r="T418">
            <v>145</v>
          </cell>
          <cell r="U418" t="str">
            <v>Dollars</v>
          </cell>
          <cell r="W418">
            <v>0</v>
          </cell>
          <cell r="X418">
            <v>33.86</v>
          </cell>
          <cell r="Y418">
            <v>0.63511099999999998</v>
          </cell>
          <cell r="Z418">
            <v>0.63511099999999998</v>
          </cell>
          <cell r="AB418">
            <v>0</v>
          </cell>
          <cell r="AC418">
            <v>38412</v>
          </cell>
          <cell r="AD418">
            <v>145</v>
          </cell>
          <cell r="AE418" t="str">
            <v>Dollars</v>
          </cell>
          <cell r="AG418">
            <v>0.55000000000000004</v>
          </cell>
          <cell r="AH418">
            <v>35.68</v>
          </cell>
          <cell r="AI418">
            <v>0.63511099999999998</v>
          </cell>
          <cell r="AJ418">
            <v>0.63511099999999998</v>
          </cell>
          <cell r="AL418">
            <v>80</v>
          </cell>
          <cell r="AM418">
            <v>38777</v>
          </cell>
          <cell r="AN418">
            <v>160</v>
          </cell>
          <cell r="AO418" t="str">
            <v>Dollars</v>
          </cell>
          <cell r="AQ418">
            <v>0.55000000000000004</v>
          </cell>
          <cell r="AR418">
            <v>31.49</v>
          </cell>
          <cell r="AS418">
            <v>0.63511099999999998</v>
          </cell>
          <cell r="AT418">
            <v>0.57340000000000002</v>
          </cell>
          <cell r="AV418">
            <v>88</v>
          </cell>
          <cell r="AW418">
            <v>39142</v>
          </cell>
          <cell r="AX418">
            <v>0</v>
          </cell>
          <cell r="AY418" t="str">
            <v>Dollars</v>
          </cell>
          <cell r="BA418">
            <v>1</v>
          </cell>
          <cell r="BB418">
            <v>35.36</v>
          </cell>
          <cell r="BC418">
            <v>0.63511099999999998</v>
          </cell>
          <cell r="BD418">
            <v>0.51</v>
          </cell>
          <cell r="BF418">
            <v>0</v>
          </cell>
          <cell r="BG418">
            <v>39508</v>
          </cell>
          <cell r="BH418">
            <v>0</v>
          </cell>
          <cell r="BI418" t="str">
            <v>Dollars</v>
          </cell>
          <cell r="BP418">
            <v>0</v>
          </cell>
          <cell r="BV418">
            <v>450</v>
          </cell>
          <cell r="BW418">
            <v>0</v>
          </cell>
          <cell r="BX418">
            <v>39327</v>
          </cell>
          <cell r="CA418">
            <v>16</v>
          </cell>
          <cell r="CB418">
            <v>145</v>
          </cell>
          <cell r="CC418">
            <v>145</v>
          </cell>
          <cell r="CD418">
            <v>144</v>
          </cell>
          <cell r="CE418">
            <v>0</v>
          </cell>
          <cell r="CF418">
            <v>0</v>
          </cell>
        </row>
        <row r="419">
          <cell r="D419" t="str">
            <v>BDA</v>
          </cell>
          <cell r="L419">
            <v>38047</v>
          </cell>
          <cell r="M419">
            <v>185</v>
          </cell>
          <cell r="N419">
            <v>33.86</v>
          </cell>
          <cell r="P419">
            <v>2</v>
          </cell>
          <cell r="R419" t="str">
            <v>Bonus</v>
          </cell>
          <cell r="S419">
            <v>38412</v>
          </cell>
          <cell r="T419">
            <v>46</v>
          </cell>
          <cell r="U419" t="str">
            <v>Dollars</v>
          </cell>
          <cell r="W419">
            <v>0.55000000000000004</v>
          </cell>
          <cell r="X419">
            <v>35.68</v>
          </cell>
          <cell r="Y419">
            <v>0.63511099999999998</v>
          </cell>
          <cell r="Z419">
            <v>0.63511099999999998</v>
          </cell>
          <cell r="AB419">
            <v>25</v>
          </cell>
          <cell r="AC419">
            <v>38777</v>
          </cell>
          <cell r="AD419">
            <v>46</v>
          </cell>
          <cell r="AE419" t="str">
            <v>Dollars</v>
          </cell>
          <cell r="AG419">
            <v>0.55000000000000004</v>
          </cell>
          <cell r="AH419">
            <v>31.49</v>
          </cell>
          <cell r="AI419">
            <v>0.63511099999999998</v>
          </cell>
          <cell r="AJ419">
            <v>0.57340000000000002</v>
          </cell>
          <cell r="AL419">
            <v>25</v>
          </cell>
          <cell r="AM419">
            <v>39142</v>
          </cell>
          <cell r="AN419">
            <v>46</v>
          </cell>
          <cell r="AO419" t="str">
            <v>Dollars</v>
          </cell>
          <cell r="AQ419">
            <v>1</v>
          </cell>
          <cell r="AR419">
            <v>35.36</v>
          </cell>
          <cell r="AS419">
            <v>0.63511099999999998</v>
          </cell>
          <cell r="AT419">
            <v>0.51</v>
          </cell>
          <cell r="AV419">
            <v>46</v>
          </cell>
          <cell r="AW419">
            <v>39508</v>
          </cell>
          <cell r="AX419">
            <v>0</v>
          </cell>
          <cell r="AY419" t="str">
            <v>Dollars</v>
          </cell>
          <cell r="BB419">
            <v>39.299999999999997</v>
          </cell>
          <cell r="BC419">
            <v>0.63511099999999998</v>
          </cell>
          <cell r="BD419">
            <v>0.50209999999999999</v>
          </cell>
          <cell r="BF419">
            <v>0</v>
          </cell>
          <cell r="BG419">
            <v>39873</v>
          </cell>
          <cell r="BH419">
            <v>0</v>
          </cell>
          <cell r="BI419" t="str">
            <v>Dollars</v>
          </cell>
          <cell r="BP419">
            <v>0</v>
          </cell>
          <cell r="BV419">
            <v>138</v>
          </cell>
          <cell r="BW419">
            <v>59</v>
          </cell>
          <cell r="BX419">
            <v>39327</v>
          </cell>
          <cell r="CA419">
            <v>12</v>
          </cell>
          <cell r="CB419">
            <v>46</v>
          </cell>
          <cell r="CC419">
            <v>46</v>
          </cell>
          <cell r="CD419">
            <v>46</v>
          </cell>
          <cell r="CE419">
            <v>47</v>
          </cell>
          <cell r="CF419">
            <v>0</v>
          </cell>
        </row>
        <row r="420">
          <cell r="D420" t="str">
            <v>BDA</v>
          </cell>
          <cell r="L420">
            <v>38047</v>
          </cell>
          <cell r="M420">
            <v>1433</v>
          </cell>
          <cell r="N420">
            <v>33.86</v>
          </cell>
          <cell r="P420">
            <v>3</v>
          </cell>
          <cell r="R420" t="str">
            <v>Equity</v>
          </cell>
          <cell r="S420">
            <v>38412</v>
          </cell>
          <cell r="T420">
            <v>179</v>
          </cell>
          <cell r="U420" t="str">
            <v>Dollars</v>
          </cell>
          <cell r="W420">
            <v>0.55000000000000004</v>
          </cell>
          <cell r="X420">
            <v>35.68</v>
          </cell>
          <cell r="Y420">
            <v>0.63511099999999998</v>
          </cell>
          <cell r="Z420">
            <v>0.63511099999999998</v>
          </cell>
          <cell r="AB420">
            <v>98</v>
          </cell>
          <cell r="AC420">
            <v>38777</v>
          </cell>
          <cell r="AD420">
            <v>358</v>
          </cell>
          <cell r="AE420" t="str">
            <v>Dollars</v>
          </cell>
          <cell r="AG420">
            <v>0.55000000000000004</v>
          </cell>
          <cell r="AH420">
            <v>31.49</v>
          </cell>
          <cell r="AI420">
            <v>0.63511099999999998</v>
          </cell>
          <cell r="AJ420">
            <v>0.57340000000000002</v>
          </cell>
          <cell r="AL420">
            <v>197</v>
          </cell>
          <cell r="AM420">
            <v>39142</v>
          </cell>
          <cell r="AN420">
            <v>358</v>
          </cell>
          <cell r="AO420" t="str">
            <v>Dollars</v>
          </cell>
          <cell r="AQ420">
            <v>1</v>
          </cell>
          <cell r="AR420">
            <v>35.36</v>
          </cell>
          <cell r="AS420">
            <v>0.63511099999999998</v>
          </cell>
          <cell r="AT420">
            <v>0.51</v>
          </cell>
          <cell r="AV420">
            <v>358</v>
          </cell>
          <cell r="AW420">
            <v>39508</v>
          </cell>
          <cell r="AX420">
            <v>0</v>
          </cell>
          <cell r="AY420" t="str">
            <v>Dollars</v>
          </cell>
          <cell r="BB420">
            <v>39.299999999999997</v>
          </cell>
          <cell r="BC420">
            <v>0.63511099999999998</v>
          </cell>
          <cell r="BD420">
            <v>0.50209999999999999</v>
          </cell>
          <cell r="BF420">
            <v>0</v>
          </cell>
          <cell r="BG420">
            <v>39873</v>
          </cell>
          <cell r="BH420">
            <v>0</v>
          </cell>
          <cell r="BI420" t="str">
            <v>Dollars</v>
          </cell>
          <cell r="BP420">
            <v>0</v>
          </cell>
          <cell r="BV420">
            <v>895</v>
          </cell>
          <cell r="BW420">
            <v>645</v>
          </cell>
          <cell r="BX420">
            <v>39327</v>
          </cell>
          <cell r="CA420">
            <v>107</v>
          </cell>
          <cell r="CB420">
            <v>179</v>
          </cell>
          <cell r="CC420">
            <v>358</v>
          </cell>
          <cell r="CD420">
            <v>358</v>
          </cell>
          <cell r="CE420">
            <v>358</v>
          </cell>
          <cell r="CF420">
            <v>180</v>
          </cell>
        </row>
        <row r="421">
          <cell r="D421" t="str">
            <v>BDA</v>
          </cell>
          <cell r="L421">
            <v>38309</v>
          </cell>
          <cell r="M421">
            <v>2990</v>
          </cell>
          <cell r="N421">
            <v>33.450000000000003</v>
          </cell>
          <cell r="P421">
            <v>3</v>
          </cell>
          <cell r="R421" t="str">
            <v>Equity</v>
          </cell>
          <cell r="S421">
            <v>38674</v>
          </cell>
          <cell r="T421">
            <v>373</v>
          </cell>
          <cell r="U421" t="str">
            <v>Dollars</v>
          </cell>
          <cell r="W421">
            <v>0.55000000000000004</v>
          </cell>
          <cell r="X421">
            <v>37.1</v>
          </cell>
          <cell r="Y421">
            <v>0.63511099999999998</v>
          </cell>
          <cell r="Z421">
            <v>0.63511099999999998</v>
          </cell>
          <cell r="AB421">
            <v>205</v>
          </cell>
          <cell r="AC421">
            <v>38961</v>
          </cell>
          <cell r="AD421">
            <v>747</v>
          </cell>
          <cell r="AE421" t="str">
            <v>Dollars</v>
          </cell>
          <cell r="AG421">
            <v>0.55000000000000004</v>
          </cell>
          <cell r="AH421">
            <v>32.630000000000003</v>
          </cell>
          <cell r="AI421">
            <v>0.63511099999999998</v>
          </cell>
          <cell r="AJ421">
            <v>0.52500000000000002</v>
          </cell>
          <cell r="AL421">
            <v>411</v>
          </cell>
          <cell r="AM421">
            <v>39326</v>
          </cell>
          <cell r="AN421">
            <v>747</v>
          </cell>
          <cell r="AO421" t="str">
            <v>Dollars</v>
          </cell>
          <cell r="AQ421">
            <v>1</v>
          </cell>
          <cell r="AR421">
            <v>39.869999999999997</v>
          </cell>
          <cell r="AS421">
            <v>0.63511099999999998</v>
          </cell>
          <cell r="AT421">
            <v>0.49609999999999999</v>
          </cell>
          <cell r="AV421">
            <v>747</v>
          </cell>
          <cell r="AW421">
            <v>39692</v>
          </cell>
          <cell r="AX421">
            <v>0</v>
          </cell>
          <cell r="AY421" t="str">
            <v>Dollars</v>
          </cell>
          <cell r="BF421">
            <v>0</v>
          </cell>
          <cell r="BG421">
            <v>40057</v>
          </cell>
          <cell r="BH421">
            <v>0</v>
          </cell>
          <cell r="BI421" t="str">
            <v>Dollars</v>
          </cell>
          <cell r="BP421">
            <v>0</v>
          </cell>
          <cell r="BV421">
            <v>1867</v>
          </cell>
          <cell r="BW421">
            <v>1320</v>
          </cell>
          <cell r="BX421">
            <v>39327</v>
          </cell>
          <cell r="CA421">
            <v>197</v>
          </cell>
          <cell r="CB421">
            <v>373</v>
          </cell>
          <cell r="CC421">
            <v>747</v>
          </cell>
          <cell r="CD421">
            <v>747</v>
          </cell>
          <cell r="CE421">
            <v>747</v>
          </cell>
          <cell r="CF421">
            <v>376</v>
          </cell>
        </row>
        <row r="422">
          <cell r="D422" t="str">
            <v>BDA</v>
          </cell>
          <cell r="L422">
            <v>38412</v>
          </cell>
          <cell r="M422">
            <v>356</v>
          </cell>
          <cell r="N422">
            <v>35.68</v>
          </cell>
          <cell r="P422">
            <v>2</v>
          </cell>
          <cell r="R422" t="str">
            <v>Bonus</v>
          </cell>
          <cell r="S422">
            <v>38777</v>
          </cell>
          <cell r="T422">
            <v>89</v>
          </cell>
          <cell r="U422" t="str">
            <v>Dollars</v>
          </cell>
          <cell r="W422">
            <v>0.55000000000000004</v>
          </cell>
          <cell r="X422">
            <v>31.49</v>
          </cell>
          <cell r="Y422">
            <v>0.63511099999999998</v>
          </cell>
          <cell r="Z422">
            <v>0.57340000000000002</v>
          </cell>
          <cell r="AB422">
            <v>49</v>
          </cell>
          <cell r="AC422">
            <v>39142</v>
          </cell>
          <cell r="AD422">
            <v>89</v>
          </cell>
          <cell r="AE422" t="str">
            <v>Dollars</v>
          </cell>
          <cell r="AG422">
            <v>1</v>
          </cell>
          <cell r="AH422">
            <v>35.36</v>
          </cell>
          <cell r="AI422">
            <v>0.63511099999999998</v>
          </cell>
          <cell r="AJ422">
            <v>0.51</v>
          </cell>
          <cell r="AL422">
            <v>89</v>
          </cell>
          <cell r="AM422">
            <v>39508</v>
          </cell>
          <cell r="AN422">
            <v>0</v>
          </cell>
          <cell r="AO422" t="str">
            <v>Dollars</v>
          </cell>
          <cell r="AV422">
            <v>0</v>
          </cell>
          <cell r="AW422">
            <v>39873</v>
          </cell>
          <cell r="AX422">
            <v>0</v>
          </cell>
          <cell r="AY422" t="str">
            <v>Dollars</v>
          </cell>
          <cell r="BF422">
            <v>0</v>
          </cell>
          <cell r="BG422">
            <v>40238</v>
          </cell>
          <cell r="BH422">
            <v>0</v>
          </cell>
          <cell r="BI422" t="str">
            <v>Dollars</v>
          </cell>
          <cell r="BP422">
            <v>0</v>
          </cell>
          <cell r="BV422">
            <v>178</v>
          </cell>
          <cell r="BW422">
            <v>199</v>
          </cell>
          <cell r="BX422">
            <v>39327</v>
          </cell>
          <cell r="CA422">
            <v>21</v>
          </cell>
          <cell r="CB422">
            <v>89</v>
          </cell>
          <cell r="CC422">
            <v>89</v>
          </cell>
          <cell r="CD422">
            <v>89</v>
          </cell>
          <cell r="CE422">
            <v>89</v>
          </cell>
          <cell r="CF422">
            <v>0</v>
          </cell>
        </row>
        <row r="423">
          <cell r="D423" t="str">
            <v>BDA</v>
          </cell>
          <cell r="L423">
            <v>38677</v>
          </cell>
          <cell r="M423">
            <v>2699</v>
          </cell>
          <cell r="N423">
            <v>37.049999999999997</v>
          </cell>
          <cell r="P423">
            <v>3</v>
          </cell>
          <cell r="R423" t="str">
            <v>Equity</v>
          </cell>
          <cell r="S423">
            <v>38961</v>
          </cell>
          <cell r="T423">
            <v>337</v>
          </cell>
          <cell r="U423" t="str">
            <v>Dollars</v>
          </cell>
          <cell r="W423">
            <v>0.55000000000000004</v>
          </cell>
          <cell r="X423">
            <v>32.630000000000003</v>
          </cell>
          <cell r="Y423">
            <v>0.63511099999999998</v>
          </cell>
          <cell r="Z423">
            <v>0.52500000000000002</v>
          </cell>
          <cell r="AB423">
            <v>185</v>
          </cell>
          <cell r="AC423">
            <v>39326</v>
          </cell>
          <cell r="AD423">
            <v>674</v>
          </cell>
          <cell r="AE423" t="str">
            <v>Dollars</v>
          </cell>
          <cell r="AG423">
            <v>1</v>
          </cell>
          <cell r="AH423">
            <v>39.869999999999997</v>
          </cell>
          <cell r="AI423">
            <v>0.63511099999999998</v>
          </cell>
          <cell r="AJ423">
            <v>0.49609999999999999</v>
          </cell>
          <cell r="AL423">
            <v>674</v>
          </cell>
          <cell r="AM423">
            <v>39692</v>
          </cell>
          <cell r="AN423">
            <v>0</v>
          </cell>
          <cell r="AO423" t="str">
            <v>Dollars</v>
          </cell>
          <cell r="AV423">
            <v>0</v>
          </cell>
          <cell r="AW423">
            <v>40057</v>
          </cell>
          <cell r="AX423">
            <v>0</v>
          </cell>
          <cell r="AY423" t="str">
            <v>Dollars</v>
          </cell>
          <cell r="BF423">
            <v>0</v>
          </cell>
          <cell r="BG423">
            <v>40422</v>
          </cell>
          <cell r="BH423">
            <v>0</v>
          </cell>
          <cell r="BI423" t="str">
            <v>Dollars</v>
          </cell>
          <cell r="BP423">
            <v>0</v>
          </cell>
          <cell r="BV423">
            <v>1011</v>
          </cell>
          <cell r="BW423">
            <v>1816</v>
          </cell>
          <cell r="BX423">
            <v>39327</v>
          </cell>
          <cell r="CA423">
            <v>128</v>
          </cell>
          <cell r="CB423">
            <v>337</v>
          </cell>
          <cell r="CC423">
            <v>674</v>
          </cell>
          <cell r="CD423">
            <v>674</v>
          </cell>
          <cell r="CE423">
            <v>674</v>
          </cell>
          <cell r="CF423">
            <v>340</v>
          </cell>
        </row>
        <row r="424">
          <cell r="D424" t="str">
            <v>BDA</v>
          </cell>
          <cell r="L424">
            <v>38777</v>
          </cell>
          <cell r="M424">
            <v>460</v>
          </cell>
          <cell r="N424">
            <v>31.49</v>
          </cell>
          <cell r="P424">
            <v>2</v>
          </cell>
          <cell r="R424" t="str">
            <v>Bonus</v>
          </cell>
          <cell r="S424">
            <v>39142</v>
          </cell>
          <cell r="T424">
            <v>115</v>
          </cell>
          <cell r="U424" t="str">
            <v>Dollars</v>
          </cell>
          <cell r="W424">
            <v>1</v>
          </cell>
          <cell r="X424">
            <v>35.36</v>
          </cell>
          <cell r="Y424">
            <v>0.63511099999999998</v>
          </cell>
          <cell r="Z424">
            <v>0.51</v>
          </cell>
          <cell r="AB424">
            <v>115</v>
          </cell>
          <cell r="AC424">
            <v>39508</v>
          </cell>
          <cell r="AD424">
            <v>0</v>
          </cell>
          <cell r="AE424" t="str">
            <v>Dollars</v>
          </cell>
          <cell r="AL424">
            <v>0</v>
          </cell>
          <cell r="AM424">
            <v>39873</v>
          </cell>
          <cell r="AN424">
            <v>0</v>
          </cell>
          <cell r="AO424" t="str">
            <v>Dollars</v>
          </cell>
          <cell r="AV424">
            <v>0</v>
          </cell>
          <cell r="AW424">
            <v>40238</v>
          </cell>
          <cell r="AX424">
            <v>0</v>
          </cell>
          <cell r="AY424" t="str">
            <v>Dollars</v>
          </cell>
          <cell r="BF424">
            <v>0</v>
          </cell>
          <cell r="BG424">
            <v>40603</v>
          </cell>
          <cell r="BH424">
            <v>0</v>
          </cell>
          <cell r="BI424" t="str">
            <v>Dollars</v>
          </cell>
          <cell r="BP424">
            <v>0</v>
          </cell>
          <cell r="BV424">
            <v>115</v>
          </cell>
          <cell r="BW424">
            <v>363</v>
          </cell>
          <cell r="BX424">
            <v>39327</v>
          </cell>
          <cell r="CA424">
            <v>18</v>
          </cell>
          <cell r="CB424">
            <v>115</v>
          </cell>
          <cell r="CC424">
            <v>115</v>
          </cell>
          <cell r="CD424">
            <v>115</v>
          </cell>
          <cell r="CE424">
            <v>115</v>
          </cell>
          <cell r="CF424">
            <v>0</v>
          </cell>
        </row>
        <row r="425">
          <cell r="D425" t="str">
            <v>BDA</v>
          </cell>
          <cell r="L425">
            <v>38777</v>
          </cell>
          <cell r="M425">
            <v>5000</v>
          </cell>
          <cell r="N425">
            <v>31.49</v>
          </cell>
          <cell r="P425">
            <v>3</v>
          </cell>
          <cell r="R425" t="str">
            <v>Equity</v>
          </cell>
          <cell r="S425">
            <v>39142</v>
          </cell>
          <cell r="T425">
            <v>625</v>
          </cell>
          <cell r="U425" t="str">
            <v>Dollars</v>
          </cell>
          <cell r="W425">
            <v>1</v>
          </cell>
          <cell r="X425">
            <v>35.36</v>
          </cell>
          <cell r="Y425">
            <v>0.63511099999999998</v>
          </cell>
          <cell r="Z425">
            <v>0.51</v>
          </cell>
          <cell r="AB425">
            <v>625</v>
          </cell>
          <cell r="AC425">
            <v>39508</v>
          </cell>
          <cell r="AD425">
            <v>0</v>
          </cell>
          <cell r="AE425" t="str">
            <v>Dollars</v>
          </cell>
          <cell r="AL425">
            <v>0</v>
          </cell>
          <cell r="AM425">
            <v>39873</v>
          </cell>
          <cell r="AN425">
            <v>0</v>
          </cell>
          <cell r="AO425" t="str">
            <v>Dollars</v>
          </cell>
          <cell r="AV425">
            <v>0</v>
          </cell>
          <cell r="AW425">
            <v>40238</v>
          </cell>
          <cell r="AX425">
            <v>0</v>
          </cell>
          <cell r="AY425" t="str">
            <v>Dollars</v>
          </cell>
          <cell r="BF425">
            <v>0</v>
          </cell>
          <cell r="BG425">
            <v>40603</v>
          </cell>
          <cell r="BH425">
            <v>0</v>
          </cell>
          <cell r="BI425" t="str">
            <v>Dollars</v>
          </cell>
          <cell r="BP425">
            <v>0</v>
          </cell>
          <cell r="BV425">
            <v>625</v>
          </cell>
          <cell r="BW425">
            <v>4584</v>
          </cell>
          <cell r="BX425">
            <v>39327</v>
          </cell>
          <cell r="CA425">
            <v>209</v>
          </cell>
          <cell r="CB425">
            <v>625</v>
          </cell>
          <cell r="CC425">
            <v>1250</v>
          </cell>
          <cell r="CD425">
            <v>1250</v>
          </cell>
          <cell r="CE425">
            <v>1250</v>
          </cell>
          <cell r="CF425">
            <v>625</v>
          </cell>
        </row>
        <row r="426">
          <cell r="D426" t="str">
            <v>SWTZ</v>
          </cell>
          <cell r="L426">
            <v>37681</v>
          </cell>
          <cell r="M426">
            <v>632</v>
          </cell>
          <cell r="N426">
            <v>22.77</v>
          </cell>
          <cell r="P426">
            <v>1</v>
          </cell>
          <cell r="R426" t="str">
            <v>Bonus</v>
          </cell>
          <cell r="S426">
            <v>38047</v>
          </cell>
          <cell r="T426">
            <v>211</v>
          </cell>
          <cell r="U426" t="str">
            <v>Dollars</v>
          </cell>
          <cell r="W426">
            <v>0</v>
          </cell>
          <cell r="X426">
            <v>33.86</v>
          </cell>
          <cell r="Y426">
            <v>0.63511099999999998</v>
          </cell>
          <cell r="Z426">
            <v>0.63511099999999998</v>
          </cell>
          <cell r="AB426">
            <v>0</v>
          </cell>
          <cell r="AC426">
            <v>38412</v>
          </cell>
          <cell r="AD426">
            <v>211</v>
          </cell>
          <cell r="AE426" t="str">
            <v>Dollars</v>
          </cell>
          <cell r="AG426">
            <v>0.55000000000000004</v>
          </cell>
          <cell r="AH426">
            <v>35.68</v>
          </cell>
          <cell r="AI426">
            <v>0.63511099999999998</v>
          </cell>
          <cell r="AJ426">
            <v>0.63511099999999998</v>
          </cell>
          <cell r="AL426">
            <v>116</v>
          </cell>
          <cell r="AM426">
            <v>38777</v>
          </cell>
          <cell r="AN426">
            <v>233</v>
          </cell>
          <cell r="AO426" t="str">
            <v>Dollars</v>
          </cell>
          <cell r="AQ426">
            <v>0.55000000000000004</v>
          </cell>
          <cell r="AR426">
            <v>31.49</v>
          </cell>
          <cell r="AS426">
            <v>0.63511099999999998</v>
          </cell>
          <cell r="AT426">
            <v>0.57340000000000002</v>
          </cell>
          <cell r="AV426">
            <v>128</v>
          </cell>
          <cell r="AW426">
            <v>39142</v>
          </cell>
          <cell r="AX426">
            <v>0</v>
          </cell>
          <cell r="AY426" t="str">
            <v>Dollars</v>
          </cell>
          <cell r="BA426">
            <v>1</v>
          </cell>
          <cell r="BB426">
            <v>35.36</v>
          </cell>
          <cell r="BC426">
            <v>0.63511099999999998</v>
          </cell>
          <cell r="BD426">
            <v>0.51</v>
          </cell>
          <cell r="BF426">
            <v>0</v>
          </cell>
          <cell r="BG426">
            <v>39508</v>
          </cell>
          <cell r="BH426">
            <v>0</v>
          </cell>
          <cell r="BI426" t="str">
            <v>Dollars</v>
          </cell>
          <cell r="BP426">
            <v>0</v>
          </cell>
          <cell r="BV426">
            <v>655</v>
          </cell>
          <cell r="BW426">
            <v>0</v>
          </cell>
          <cell r="BX426">
            <v>39327</v>
          </cell>
          <cell r="CA426">
            <v>23</v>
          </cell>
          <cell r="CB426">
            <v>211</v>
          </cell>
          <cell r="CC426">
            <v>211</v>
          </cell>
          <cell r="CD426">
            <v>210</v>
          </cell>
          <cell r="CE426">
            <v>0</v>
          </cell>
          <cell r="CF426">
            <v>0</v>
          </cell>
        </row>
        <row r="427">
          <cell r="D427" t="str">
            <v>SWTZ</v>
          </cell>
          <cell r="L427">
            <v>38047</v>
          </cell>
          <cell r="M427">
            <v>813</v>
          </cell>
          <cell r="N427">
            <v>33.86</v>
          </cell>
          <cell r="P427">
            <v>2</v>
          </cell>
          <cell r="R427" t="str">
            <v>Bonus</v>
          </cell>
          <cell r="S427">
            <v>38412</v>
          </cell>
          <cell r="T427">
            <v>203</v>
          </cell>
          <cell r="U427" t="str">
            <v>Dollars</v>
          </cell>
          <cell r="W427">
            <v>0.55000000000000004</v>
          </cell>
          <cell r="X427">
            <v>35.68</v>
          </cell>
          <cell r="Y427">
            <v>0.63511099999999998</v>
          </cell>
          <cell r="Z427">
            <v>0.63511099999999998</v>
          </cell>
          <cell r="AB427">
            <v>112</v>
          </cell>
          <cell r="AC427">
            <v>38777</v>
          </cell>
          <cell r="AD427">
            <v>203</v>
          </cell>
          <cell r="AE427" t="str">
            <v>Dollars</v>
          </cell>
          <cell r="AG427">
            <v>0.55000000000000004</v>
          </cell>
          <cell r="AH427">
            <v>31.49</v>
          </cell>
          <cell r="AI427">
            <v>0.63511099999999998</v>
          </cell>
          <cell r="AJ427">
            <v>0.57340000000000002</v>
          </cell>
          <cell r="AL427">
            <v>112</v>
          </cell>
          <cell r="AM427">
            <v>39142</v>
          </cell>
          <cell r="AN427">
            <v>203</v>
          </cell>
          <cell r="AO427" t="str">
            <v>Dollars</v>
          </cell>
          <cell r="AQ427">
            <v>1</v>
          </cell>
          <cell r="AR427">
            <v>35.36</v>
          </cell>
          <cell r="AS427">
            <v>0.63511099999999998</v>
          </cell>
          <cell r="AT427">
            <v>0.51</v>
          </cell>
          <cell r="AV427">
            <v>203</v>
          </cell>
          <cell r="AW427">
            <v>39508</v>
          </cell>
          <cell r="AX427">
            <v>0</v>
          </cell>
          <cell r="AY427" t="str">
            <v>Dollars</v>
          </cell>
          <cell r="BB427">
            <v>39.299999999999997</v>
          </cell>
          <cell r="BC427">
            <v>0.63511099999999998</v>
          </cell>
          <cell r="BD427">
            <v>0.50209999999999999</v>
          </cell>
          <cell r="BF427">
            <v>0</v>
          </cell>
          <cell r="BG427">
            <v>39873</v>
          </cell>
          <cell r="BH427">
            <v>0</v>
          </cell>
          <cell r="BI427" t="str">
            <v>Dollars</v>
          </cell>
          <cell r="BP427">
            <v>0</v>
          </cell>
          <cell r="BV427">
            <v>609</v>
          </cell>
          <cell r="BW427">
            <v>258</v>
          </cell>
          <cell r="BX427">
            <v>39327</v>
          </cell>
          <cell r="CA427">
            <v>54</v>
          </cell>
          <cell r="CB427">
            <v>203</v>
          </cell>
          <cell r="CC427">
            <v>203</v>
          </cell>
          <cell r="CD427">
            <v>203</v>
          </cell>
          <cell r="CE427">
            <v>204</v>
          </cell>
          <cell r="CF427">
            <v>0</v>
          </cell>
        </row>
        <row r="428">
          <cell r="D428" t="str">
            <v>SWTZ</v>
          </cell>
          <cell r="L428">
            <v>38047</v>
          </cell>
          <cell r="M428">
            <v>1433</v>
          </cell>
          <cell r="N428">
            <v>33.86</v>
          </cell>
          <cell r="P428">
            <v>3</v>
          </cell>
          <cell r="R428" t="str">
            <v>Equity</v>
          </cell>
          <cell r="S428">
            <v>38412</v>
          </cell>
          <cell r="T428">
            <v>179</v>
          </cell>
          <cell r="U428" t="str">
            <v>Dollars</v>
          </cell>
          <cell r="W428">
            <v>0.55000000000000004</v>
          </cell>
          <cell r="X428">
            <v>35.68</v>
          </cell>
          <cell r="Y428">
            <v>0.63511099999999998</v>
          </cell>
          <cell r="Z428">
            <v>0.63511099999999998</v>
          </cell>
          <cell r="AB428">
            <v>98</v>
          </cell>
          <cell r="AC428">
            <v>38777</v>
          </cell>
          <cell r="AD428">
            <v>358</v>
          </cell>
          <cell r="AE428" t="str">
            <v>Dollars</v>
          </cell>
          <cell r="AG428">
            <v>0.55000000000000004</v>
          </cell>
          <cell r="AH428">
            <v>31.49</v>
          </cell>
          <cell r="AI428">
            <v>0.63511099999999998</v>
          </cell>
          <cell r="AJ428">
            <v>0.57340000000000002</v>
          </cell>
          <cell r="AL428">
            <v>197</v>
          </cell>
          <cell r="AM428">
            <v>39142</v>
          </cell>
          <cell r="AN428">
            <v>358</v>
          </cell>
          <cell r="AO428" t="str">
            <v>Dollars</v>
          </cell>
          <cell r="AQ428">
            <v>1</v>
          </cell>
          <cell r="AR428">
            <v>35.36</v>
          </cell>
          <cell r="AS428">
            <v>0.63511099999999998</v>
          </cell>
          <cell r="AT428">
            <v>0.51</v>
          </cell>
          <cell r="AV428">
            <v>358</v>
          </cell>
          <cell r="AW428">
            <v>39508</v>
          </cell>
          <cell r="AX428">
            <v>0</v>
          </cell>
          <cell r="AY428" t="str">
            <v>Dollars</v>
          </cell>
          <cell r="BB428">
            <v>39.299999999999997</v>
          </cell>
          <cell r="BC428">
            <v>0.63511099999999998</v>
          </cell>
          <cell r="BD428">
            <v>0.50209999999999999</v>
          </cell>
          <cell r="BF428">
            <v>0</v>
          </cell>
          <cell r="BG428">
            <v>39873</v>
          </cell>
          <cell r="BH428">
            <v>0</v>
          </cell>
          <cell r="BI428" t="str">
            <v>Dollars</v>
          </cell>
          <cell r="BP428">
            <v>0</v>
          </cell>
          <cell r="BV428">
            <v>895</v>
          </cell>
          <cell r="BW428">
            <v>645</v>
          </cell>
          <cell r="BX428">
            <v>39327</v>
          </cell>
          <cell r="CA428">
            <v>107</v>
          </cell>
          <cell r="CB428">
            <v>179</v>
          </cell>
          <cell r="CC428">
            <v>358</v>
          </cell>
          <cell r="CD428">
            <v>358</v>
          </cell>
          <cell r="CE428">
            <v>358</v>
          </cell>
          <cell r="CF428">
            <v>180</v>
          </cell>
        </row>
        <row r="429">
          <cell r="D429" t="str">
            <v>SWTZ</v>
          </cell>
          <cell r="L429">
            <v>38309</v>
          </cell>
          <cell r="M429">
            <v>1495</v>
          </cell>
          <cell r="N429">
            <v>33.450000000000003</v>
          </cell>
          <cell r="P429">
            <v>3</v>
          </cell>
          <cell r="R429" t="str">
            <v>Equity</v>
          </cell>
          <cell r="S429">
            <v>38674</v>
          </cell>
          <cell r="T429">
            <v>186</v>
          </cell>
          <cell r="U429" t="str">
            <v>Dollars</v>
          </cell>
          <cell r="W429">
            <v>0.55000000000000004</v>
          </cell>
          <cell r="X429">
            <v>37.1</v>
          </cell>
          <cell r="Y429">
            <v>0.63511099999999998</v>
          </cell>
          <cell r="Z429">
            <v>0.63511099999999998</v>
          </cell>
          <cell r="AB429">
            <v>102</v>
          </cell>
          <cell r="AC429">
            <v>38961</v>
          </cell>
          <cell r="AD429">
            <v>373</v>
          </cell>
          <cell r="AE429" t="str">
            <v>Dollars</v>
          </cell>
          <cell r="AG429">
            <v>0.55000000000000004</v>
          </cell>
          <cell r="AH429">
            <v>32.630000000000003</v>
          </cell>
          <cell r="AI429">
            <v>0.63511099999999998</v>
          </cell>
          <cell r="AJ429">
            <v>0.52500000000000002</v>
          </cell>
          <cell r="AL429">
            <v>205</v>
          </cell>
          <cell r="AM429">
            <v>39326</v>
          </cell>
          <cell r="AN429">
            <v>373</v>
          </cell>
          <cell r="AO429" t="str">
            <v>Dollars</v>
          </cell>
          <cell r="AQ429">
            <v>1</v>
          </cell>
          <cell r="AR429">
            <v>39.869999999999997</v>
          </cell>
          <cell r="AS429">
            <v>0.63511099999999998</v>
          </cell>
          <cell r="AT429">
            <v>0.49609999999999999</v>
          </cell>
          <cell r="AV429">
            <v>373</v>
          </cell>
          <cell r="AW429">
            <v>39692</v>
          </cell>
          <cell r="AX429">
            <v>0</v>
          </cell>
          <cell r="AY429" t="str">
            <v>Dollars</v>
          </cell>
          <cell r="BF429">
            <v>0</v>
          </cell>
          <cell r="BG429">
            <v>40057</v>
          </cell>
          <cell r="BH429">
            <v>0</v>
          </cell>
          <cell r="BI429" t="str">
            <v>Dollars</v>
          </cell>
          <cell r="BP429">
            <v>0</v>
          </cell>
          <cell r="BV429">
            <v>932</v>
          </cell>
          <cell r="BW429">
            <v>661</v>
          </cell>
          <cell r="BX429">
            <v>39327</v>
          </cell>
          <cell r="CA429">
            <v>98</v>
          </cell>
          <cell r="CB429">
            <v>186</v>
          </cell>
          <cell r="CC429">
            <v>373</v>
          </cell>
          <cell r="CD429">
            <v>373</v>
          </cell>
          <cell r="CE429">
            <v>373</v>
          </cell>
          <cell r="CF429">
            <v>190</v>
          </cell>
        </row>
        <row r="430">
          <cell r="D430" t="str">
            <v>SWTZ</v>
          </cell>
          <cell r="L430">
            <v>38412</v>
          </cell>
          <cell r="M430">
            <v>489</v>
          </cell>
          <cell r="N430">
            <v>35.68</v>
          </cell>
          <cell r="P430">
            <v>2</v>
          </cell>
          <cell r="R430" t="str">
            <v>Bonus</v>
          </cell>
          <cell r="S430">
            <v>38777</v>
          </cell>
          <cell r="T430">
            <v>122</v>
          </cell>
          <cell r="U430" t="str">
            <v>Dollars</v>
          </cell>
          <cell r="W430">
            <v>0.55000000000000004</v>
          </cell>
          <cell r="X430">
            <v>31.49</v>
          </cell>
          <cell r="Y430">
            <v>0.63511099999999998</v>
          </cell>
          <cell r="Z430">
            <v>0.57340000000000002</v>
          </cell>
          <cell r="AB430">
            <v>67</v>
          </cell>
          <cell r="AC430">
            <v>39142</v>
          </cell>
          <cell r="AD430">
            <v>122</v>
          </cell>
          <cell r="AE430" t="str">
            <v>Dollars</v>
          </cell>
          <cell r="AG430">
            <v>1</v>
          </cell>
          <cell r="AH430">
            <v>35.36</v>
          </cell>
          <cell r="AI430">
            <v>0.63511099999999998</v>
          </cell>
          <cell r="AJ430">
            <v>0.51</v>
          </cell>
          <cell r="AL430">
            <v>122</v>
          </cell>
          <cell r="AM430">
            <v>39508</v>
          </cell>
          <cell r="AN430">
            <v>0</v>
          </cell>
          <cell r="AO430" t="str">
            <v>Dollars</v>
          </cell>
          <cell r="AV430">
            <v>0</v>
          </cell>
          <cell r="AW430">
            <v>39873</v>
          </cell>
          <cell r="AX430">
            <v>0</v>
          </cell>
          <cell r="AY430" t="str">
            <v>Dollars</v>
          </cell>
          <cell r="BF430">
            <v>0</v>
          </cell>
          <cell r="BG430">
            <v>40238</v>
          </cell>
          <cell r="BH430">
            <v>0</v>
          </cell>
          <cell r="BI430" t="str">
            <v>Dollars</v>
          </cell>
          <cell r="BP430">
            <v>0</v>
          </cell>
          <cell r="BV430">
            <v>244</v>
          </cell>
          <cell r="BW430">
            <v>274</v>
          </cell>
          <cell r="BX430">
            <v>39327</v>
          </cell>
          <cell r="CA430">
            <v>29</v>
          </cell>
          <cell r="CB430">
            <v>122</v>
          </cell>
          <cell r="CC430">
            <v>122</v>
          </cell>
          <cell r="CD430">
            <v>122</v>
          </cell>
          <cell r="CE430">
            <v>123</v>
          </cell>
          <cell r="CF430">
            <v>0</v>
          </cell>
        </row>
        <row r="431">
          <cell r="D431" t="str">
            <v>SWTZ</v>
          </cell>
          <cell r="L431">
            <v>38677</v>
          </cell>
          <cell r="M431">
            <v>2699</v>
          </cell>
          <cell r="N431">
            <v>37.049999999999997</v>
          </cell>
          <cell r="P431">
            <v>3</v>
          </cell>
          <cell r="R431" t="str">
            <v>Equity</v>
          </cell>
          <cell r="S431">
            <v>38961</v>
          </cell>
          <cell r="T431">
            <v>337</v>
          </cell>
          <cell r="U431" t="str">
            <v>Dollars</v>
          </cell>
          <cell r="W431">
            <v>0.55000000000000004</v>
          </cell>
          <cell r="X431">
            <v>32.630000000000003</v>
          </cell>
          <cell r="Y431">
            <v>0.63511099999999998</v>
          </cell>
          <cell r="Z431">
            <v>0.52500000000000002</v>
          </cell>
          <cell r="AB431">
            <v>185</v>
          </cell>
          <cell r="AC431">
            <v>39326</v>
          </cell>
          <cell r="AD431">
            <v>674</v>
          </cell>
          <cell r="AE431" t="str">
            <v>Dollars</v>
          </cell>
          <cell r="AG431">
            <v>1</v>
          </cell>
          <cell r="AH431">
            <v>39.869999999999997</v>
          </cell>
          <cell r="AI431">
            <v>0.63511099999999998</v>
          </cell>
          <cell r="AJ431">
            <v>0.49609999999999999</v>
          </cell>
          <cell r="AL431">
            <v>674</v>
          </cell>
          <cell r="AM431">
            <v>39692</v>
          </cell>
          <cell r="AN431">
            <v>0</v>
          </cell>
          <cell r="AO431" t="str">
            <v>Dollars</v>
          </cell>
          <cell r="AV431">
            <v>0</v>
          </cell>
          <cell r="AW431">
            <v>40057</v>
          </cell>
          <cell r="AX431">
            <v>0</v>
          </cell>
          <cell r="AY431" t="str">
            <v>Dollars</v>
          </cell>
          <cell r="BF431">
            <v>0</v>
          </cell>
          <cell r="BG431">
            <v>40422</v>
          </cell>
          <cell r="BH431">
            <v>0</v>
          </cell>
          <cell r="BI431" t="str">
            <v>Dollars</v>
          </cell>
          <cell r="BP431">
            <v>0</v>
          </cell>
          <cell r="BV431">
            <v>1011</v>
          </cell>
          <cell r="BW431">
            <v>1816</v>
          </cell>
          <cell r="BX431">
            <v>39327</v>
          </cell>
          <cell r="CA431">
            <v>128</v>
          </cell>
          <cell r="CB431">
            <v>337</v>
          </cell>
          <cell r="CC431">
            <v>674</v>
          </cell>
          <cell r="CD431">
            <v>674</v>
          </cell>
          <cell r="CE431">
            <v>674</v>
          </cell>
          <cell r="CF431">
            <v>340</v>
          </cell>
        </row>
        <row r="432">
          <cell r="D432" t="str">
            <v>SWTZ</v>
          </cell>
          <cell r="L432">
            <v>38777</v>
          </cell>
          <cell r="M432">
            <v>1000</v>
          </cell>
          <cell r="N432">
            <v>31.49</v>
          </cell>
          <cell r="P432">
            <v>3</v>
          </cell>
          <cell r="R432" t="str">
            <v>Equity</v>
          </cell>
          <cell r="S432">
            <v>39142</v>
          </cell>
          <cell r="T432">
            <v>125</v>
          </cell>
          <cell r="U432" t="str">
            <v>Dollars</v>
          </cell>
          <cell r="W432">
            <v>1</v>
          </cell>
          <cell r="X432">
            <v>35.36</v>
          </cell>
          <cell r="Y432">
            <v>0.63511099999999998</v>
          </cell>
          <cell r="Z432">
            <v>0.51</v>
          </cell>
          <cell r="AB432">
            <v>125</v>
          </cell>
          <cell r="AC432">
            <v>39508</v>
          </cell>
          <cell r="AD432">
            <v>0</v>
          </cell>
          <cell r="AE432" t="str">
            <v>Dollars</v>
          </cell>
          <cell r="AL432">
            <v>0</v>
          </cell>
          <cell r="AM432">
            <v>39873</v>
          </cell>
          <cell r="AN432">
            <v>0</v>
          </cell>
          <cell r="AO432" t="str">
            <v>Dollars</v>
          </cell>
          <cell r="AV432">
            <v>0</v>
          </cell>
          <cell r="AW432">
            <v>40238</v>
          </cell>
          <cell r="AX432">
            <v>0</v>
          </cell>
          <cell r="AY432" t="str">
            <v>Dollars</v>
          </cell>
          <cell r="BF432">
            <v>0</v>
          </cell>
          <cell r="BG432">
            <v>40603</v>
          </cell>
          <cell r="BH432">
            <v>0</v>
          </cell>
          <cell r="BI432" t="str">
            <v>Dollars</v>
          </cell>
          <cell r="BP432">
            <v>0</v>
          </cell>
          <cell r="BV432">
            <v>125</v>
          </cell>
          <cell r="BW432">
            <v>917</v>
          </cell>
          <cell r="BX432">
            <v>39327</v>
          </cell>
          <cell r="CA432">
            <v>42</v>
          </cell>
          <cell r="CB432">
            <v>125</v>
          </cell>
          <cell r="CC432">
            <v>250</v>
          </cell>
          <cell r="CD432">
            <v>250</v>
          </cell>
          <cell r="CE432">
            <v>250</v>
          </cell>
          <cell r="CF432">
            <v>125</v>
          </cell>
        </row>
        <row r="433">
          <cell r="D433" t="str">
            <v>UK</v>
          </cell>
          <cell r="L433">
            <v>38047</v>
          </cell>
          <cell r="M433">
            <v>30</v>
          </cell>
          <cell r="N433">
            <v>33.86</v>
          </cell>
          <cell r="P433">
            <v>5</v>
          </cell>
          <cell r="R433" t="str">
            <v>Equity</v>
          </cell>
          <cell r="S433">
            <v>38412</v>
          </cell>
          <cell r="T433">
            <v>0</v>
          </cell>
          <cell r="U433" t="str">
            <v>Pounds</v>
          </cell>
          <cell r="W433">
            <v>0.55000000000000004</v>
          </cell>
          <cell r="X433">
            <v>35.68</v>
          </cell>
          <cell r="Y433">
            <v>0.63511099999999998</v>
          </cell>
          <cell r="Z433">
            <v>0.63511099999999998</v>
          </cell>
          <cell r="AB433">
            <v>0</v>
          </cell>
          <cell r="AC433">
            <v>38777</v>
          </cell>
          <cell r="AD433">
            <v>0</v>
          </cell>
          <cell r="AE433" t="str">
            <v>Pounds</v>
          </cell>
          <cell r="AG433">
            <v>0.55000000000000004</v>
          </cell>
          <cell r="AH433">
            <v>31.49</v>
          </cell>
          <cell r="AI433">
            <v>0.63511099999999998</v>
          </cell>
          <cell r="AJ433">
            <v>0.57340000000000002</v>
          </cell>
          <cell r="AL433">
            <v>0</v>
          </cell>
          <cell r="AM433">
            <v>39142</v>
          </cell>
          <cell r="AN433">
            <v>33</v>
          </cell>
          <cell r="AO433" t="str">
            <v>Pounds</v>
          </cell>
          <cell r="AQ433">
            <v>0.59</v>
          </cell>
          <cell r="AR433">
            <v>35.36</v>
          </cell>
          <cell r="AS433">
            <v>0.63511099999999998</v>
          </cell>
          <cell r="AT433">
            <v>0.51</v>
          </cell>
          <cell r="AV433">
            <v>19</v>
          </cell>
          <cell r="AW433">
            <v>39508</v>
          </cell>
          <cell r="AX433">
            <v>0</v>
          </cell>
          <cell r="AY433" t="str">
            <v>Pounds</v>
          </cell>
          <cell r="BB433">
            <v>39.299999999999997</v>
          </cell>
          <cell r="BC433">
            <v>0.63511099999999998</v>
          </cell>
          <cell r="BD433">
            <v>0.50209999999999999</v>
          </cell>
          <cell r="BF433">
            <v>0</v>
          </cell>
          <cell r="BG433">
            <v>39873</v>
          </cell>
          <cell r="BH433">
            <v>0</v>
          </cell>
          <cell r="BI433" t="str">
            <v>Pounds</v>
          </cell>
          <cell r="BP433">
            <v>0</v>
          </cell>
          <cell r="BV433">
            <v>33</v>
          </cell>
          <cell r="BW433">
            <v>0</v>
          </cell>
          <cell r="BX433">
            <v>39370</v>
          </cell>
          <cell r="CA433">
            <v>3</v>
          </cell>
          <cell r="CB433">
            <v>0</v>
          </cell>
          <cell r="CC433">
            <v>0</v>
          </cell>
          <cell r="CD433">
            <v>30</v>
          </cell>
          <cell r="CE433">
            <v>0</v>
          </cell>
          <cell r="CF433">
            <v>0</v>
          </cell>
        </row>
        <row r="434">
          <cell r="D434" t="str">
            <v>UK</v>
          </cell>
          <cell r="L434">
            <v>38309</v>
          </cell>
          <cell r="M434">
            <v>1495</v>
          </cell>
          <cell r="N434">
            <v>33.450000000000003</v>
          </cell>
          <cell r="P434">
            <v>3</v>
          </cell>
          <cell r="R434" t="str">
            <v>Equity</v>
          </cell>
          <cell r="S434">
            <v>38674</v>
          </cell>
          <cell r="T434">
            <v>186</v>
          </cell>
          <cell r="U434" t="str">
            <v>Pounds</v>
          </cell>
          <cell r="W434">
            <v>0.55000000000000004</v>
          </cell>
          <cell r="X434">
            <v>37.1</v>
          </cell>
          <cell r="Y434">
            <v>0.63511099999999998</v>
          </cell>
          <cell r="Z434">
            <v>0.63511099999999998</v>
          </cell>
          <cell r="AB434">
            <v>102</v>
          </cell>
          <cell r="AC434">
            <v>38961</v>
          </cell>
          <cell r="AD434">
            <v>373</v>
          </cell>
          <cell r="AE434" t="str">
            <v>Pounds</v>
          </cell>
          <cell r="AG434">
            <v>0.55000000000000004</v>
          </cell>
          <cell r="AH434">
            <v>32.630000000000003</v>
          </cell>
          <cell r="AI434">
            <v>0.63511099999999998</v>
          </cell>
          <cell r="AJ434">
            <v>0.52500000000000002</v>
          </cell>
          <cell r="AL434">
            <v>205</v>
          </cell>
          <cell r="AM434">
            <v>39326</v>
          </cell>
          <cell r="AN434">
            <v>373</v>
          </cell>
          <cell r="AO434" t="str">
            <v>Pounds</v>
          </cell>
          <cell r="AQ434">
            <v>0.59</v>
          </cell>
          <cell r="AR434">
            <v>39.869999999999997</v>
          </cell>
          <cell r="AS434">
            <v>0.63511099999999998</v>
          </cell>
          <cell r="AT434">
            <v>0.49609999999999999</v>
          </cell>
          <cell r="AV434">
            <v>220</v>
          </cell>
          <cell r="AW434">
            <v>39692</v>
          </cell>
          <cell r="AX434">
            <v>0</v>
          </cell>
          <cell r="AY434" t="str">
            <v>Pounds</v>
          </cell>
          <cell r="BF434">
            <v>0</v>
          </cell>
          <cell r="BG434">
            <v>40057</v>
          </cell>
          <cell r="BH434">
            <v>0</v>
          </cell>
          <cell r="BI434" t="str">
            <v>Pounds</v>
          </cell>
          <cell r="BP434">
            <v>0</v>
          </cell>
          <cell r="BV434">
            <v>932</v>
          </cell>
          <cell r="BW434">
            <v>665</v>
          </cell>
          <cell r="BX434">
            <v>39370</v>
          </cell>
          <cell r="CA434">
            <v>102</v>
          </cell>
          <cell r="CB434">
            <v>186</v>
          </cell>
          <cell r="CC434">
            <v>373</v>
          </cell>
          <cell r="CD434">
            <v>373</v>
          </cell>
          <cell r="CE434">
            <v>373</v>
          </cell>
          <cell r="CF434">
            <v>190</v>
          </cell>
        </row>
        <row r="435">
          <cell r="D435" t="str">
            <v>US</v>
          </cell>
          <cell r="L435">
            <v>38047</v>
          </cell>
          <cell r="M435">
            <v>30</v>
          </cell>
          <cell r="N435">
            <v>33.86</v>
          </cell>
          <cell r="P435">
            <v>5</v>
          </cell>
          <cell r="R435" t="str">
            <v>Equity</v>
          </cell>
          <cell r="S435">
            <v>38412</v>
          </cell>
          <cell r="T435">
            <v>0</v>
          </cell>
          <cell r="U435" t="str">
            <v>Dollars</v>
          </cell>
          <cell r="W435">
            <v>0.55000000000000004</v>
          </cell>
          <cell r="X435">
            <v>35.68</v>
          </cell>
          <cell r="Y435">
            <v>0.63511099999999998</v>
          </cell>
          <cell r="Z435">
            <v>0.63511099999999998</v>
          </cell>
          <cell r="AB435">
            <v>0</v>
          </cell>
          <cell r="AC435">
            <v>38777</v>
          </cell>
          <cell r="AD435">
            <v>0</v>
          </cell>
          <cell r="AE435" t="str">
            <v>Dollars</v>
          </cell>
          <cell r="AG435">
            <v>0.55000000000000004</v>
          </cell>
          <cell r="AH435">
            <v>31.49</v>
          </cell>
          <cell r="AI435">
            <v>0.63511099999999998</v>
          </cell>
          <cell r="AJ435">
            <v>0.57340000000000002</v>
          </cell>
          <cell r="AL435">
            <v>0</v>
          </cell>
          <cell r="AM435">
            <v>39142</v>
          </cell>
          <cell r="AN435">
            <v>33</v>
          </cell>
          <cell r="AO435" t="str">
            <v>Dollars</v>
          </cell>
          <cell r="AQ435">
            <v>0.56000000000000005</v>
          </cell>
          <cell r="AR435">
            <v>35.36</v>
          </cell>
          <cell r="AS435">
            <v>0.63511099999999998</v>
          </cell>
          <cell r="AT435">
            <v>0.51</v>
          </cell>
          <cell r="AV435">
            <v>18</v>
          </cell>
          <cell r="AW435">
            <v>39508</v>
          </cell>
          <cell r="AX435">
            <v>0</v>
          </cell>
          <cell r="AY435" t="str">
            <v>Dollars</v>
          </cell>
          <cell r="BB435">
            <v>39.299999999999997</v>
          </cell>
          <cell r="BC435">
            <v>0.63511099999999998</v>
          </cell>
          <cell r="BD435">
            <v>0.50209999999999999</v>
          </cell>
          <cell r="BF435">
            <v>0</v>
          </cell>
          <cell r="BG435">
            <v>39873</v>
          </cell>
          <cell r="BH435">
            <v>0</v>
          </cell>
          <cell r="BI435" t="str">
            <v>Dollars</v>
          </cell>
          <cell r="BP435">
            <v>0</v>
          </cell>
          <cell r="BV435">
            <v>33</v>
          </cell>
          <cell r="BW435">
            <v>0</v>
          </cell>
          <cell r="BX435">
            <v>49004</v>
          </cell>
          <cell r="CA435">
            <v>3</v>
          </cell>
          <cell r="CB435">
            <v>0</v>
          </cell>
          <cell r="CC435">
            <v>0</v>
          </cell>
          <cell r="CD435">
            <v>30</v>
          </cell>
          <cell r="CE435">
            <v>0</v>
          </cell>
          <cell r="CF435">
            <v>0</v>
          </cell>
        </row>
        <row r="436">
          <cell r="D436" t="str">
            <v>UK</v>
          </cell>
          <cell r="L436">
            <v>38047</v>
          </cell>
          <cell r="M436">
            <v>30</v>
          </cell>
          <cell r="N436">
            <v>33.86</v>
          </cell>
          <cell r="P436">
            <v>5</v>
          </cell>
          <cell r="R436" t="str">
            <v>Equity</v>
          </cell>
          <cell r="S436">
            <v>38412</v>
          </cell>
          <cell r="T436">
            <v>0</v>
          </cell>
          <cell r="U436" t="str">
            <v>Pounds</v>
          </cell>
          <cell r="W436">
            <v>0.55000000000000004</v>
          </cell>
          <cell r="X436">
            <v>35.68</v>
          </cell>
          <cell r="Y436">
            <v>0.63511099999999998</v>
          </cell>
          <cell r="Z436">
            <v>0.63511099999999998</v>
          </cell>
          <cell r="AB436">
            <v>0</v>
          </cell>
          <cell r="AC436">
            <v>38777</v>
          </cell>
          <cell r="AD436">
            <v>0</v>
          </cell>
          <cell r="AE436" t="str">
            <v>Pounds</v>
          </cell>
          <cell r="AG436">
            <v>0.55000000000000004</v>
          </cell>
          <cell r="AH436">
            <v>31.49</v>
          </cell>
          <cell r="AI436">
            <v>0.63511099999999998</v>
          </cell>
          <cell r="AJ436">
            <v>0.57340000000000002</v>
          </cell>
          <cell r="AL436">
            <v>0</v>
          </cell>
          <cell r="AM436">
            <v>39142</v>
          </cell>
          <cell r="AN436">
            <v>0</v>
          </cell>
          <cell r="AO436" t="str">
            <v>Pounds</v>
          </cell>
          <cell r="AQ436">
            <v>0.59</v>
          </cell>
          <cell r="AR436">
            <v>35.36</v>
          </cell>
          <cell r="AS436">
            <v>0.63511099999999998</v>
          </cell>
          <cell r="AT436">
            <v>0.51</v>
          </cell>
          <cell r="AV436">
            <v>0</v>
          </cell>
          <cell r="AW436">
            <v>39508</v>
          </cell>
          <cell r="AX436">
            <v>0</v>
          </cell>
          <cell r="AY436" t="str">
            <v>Pounds</v>
          </cell>
          <cell r="BB436">
            <v>39.299999999999997</v>
          </cell>
          <cell r="BC436">
            <v>0.63511099999999998</v>
          </cell>
          <cell r="BD436">
            <v>0.50209999999999999</v>
          </cell>
          <cell r="BF436">
            <v>0</v>
          </cell>
          <cell r="BG436">
            <v>39873</v>
          </cell>
          <cell r="BH436">
            <v>0</v>
          </cell>
          <cell r="BI436" t="str">
            <v>Pounds</v>
          </cell>
          <cell r="BP436">
            <v>0</v>
          </cell>
          <cell r="BV436">
            <v>0</v>
          </cell>
          <cell r="BW436">
            <v>31</v>
          </cell>
          <cell r="BX436">
            <v>38478</v>
          </cell>
          <cell r="CA436">
            <v>1</v>
          </cell>
          <cell r="CB436">
            <v>0</v>
          </cell>
          <cell r="CC436">
            <v>0</v>
          </cell>
          <cell r="CD436">
            <v>30</v>
          </cell>
          <cell r="CE436">
            <v>0</v>
          </cell>
          <cell r="CF436">
            <v>0</v>
          </cell>
        </row>
        <row r="437">
          <cell r="D437" t="str">
            <v>UK</v>
          </cell>
          <cell r="L437">
            <v>38047</v>
          </cell>
          <cell r="M437">
            <v>30</v>
          </cell>
          <cell r="N437">
            <v>33.86</v>
          </cell>
          <cell r="P437">
            <v>5</v>
          </cell>
          <cell r="R437" t="str">
            <v>Equity</v>
          </cell>
          <cell r="S437">
            <v>38412</v>
          </cell>
          <cell r="T437">
            <v>0</v>
          </cell>
          <cell r="U437" t="str">
            <v>Pounds</v>
          </cell>
          <cell r="W437">
            <v>0.55000000000000004</v>
          </cell>
          <cell r="X437">
            <v>35.68</v>
          </cell>
          <cell r="Y437">
            <v>0.63511099999999998</v>
          </cell>
          <cell r="Z437">
            <v>0.63511099999999998</v>
          </cell>
          <cell r="AB437">
            <v>0</v>
          </cell>
          <cell r="AC437">
            <v>38777</v>
          </cell>
          <cell r="AD437">
            <v>0</v>
          </cell>
          <cell r="AE437" t="str">
            <v>Pounds</v>
          </cell>
          <cell r="AG437">
            <v>0.55000000000000004</v>
          </cell>
          <cell r="AH437">
            <v>31.49</v>
          </cell>
          <cell r="AI437">
            <v>0.63511099999999998</v>
          </cell>
          <cell r="AJ437">
            <v>0.57340000000000002</v>
          </cell>
          <cell r="AL437">
            <v>0</v>
          </cell>
          <cell r="AM437">
            <v>39142</v>
          </cell>
          <cell r="AN437">
            <v>33</v>
          </cell>
          <cell r="AO437" t="str">
            <v>Pounds</v>
          </cell>
          <cell r="AQ437">
            <v>0.59</v>
          </cell>
          <cell r="AR437">
            <v>35.36</v>
          </cell>
          <cell r="AS437">
            <v>0.63511099999999998</v>
          </cell>
          <cell r="AT437">
            <v>0.51</v>
          </cell>
          <cell r="AV437">
            <v>19</v>
          </cell>
          <cell r="AW437">
            <v>39508</v>
          </cell>
          <cell r="AX437">
            <v>0</v>
          </cell>
          <cell r="AY437" t="str">
            <v>Pounds</v>
          </cell>
          <cell r="BB437">
            <v>39.299999999999997</v>
          </cell>
          <cell r="BC437">
            <v>0.63511099999999998</v>
          </cell>
          <cell r="BD437">
            <v>0.50209999999999999</v>
          </cell>
          <cell r="BF437">
            <v>0</v>
          </cell>
          <cell r="BG437">
            <v>39873</v>
          </cell>
          <cell r="BH437">
            <v>0</v>
          </cell>
          <cell r="BI437" t="str">
            <v>Pounds</v>
          </cell>
          <cell r="BP437">
            <v>0</v>
          </cell>
          <cell r="BV437">
            <v>33</v>
          </cell>
          <cell r="BW437">
            <v>0</v>
          </cell>
          <cell r="BX437">
            <v>49004</v>
          </cell>
          <cell r="CA437">
            <v>3</v>
          </cell>
          <cell r="CB437">
            <v>0</v>
          </cell>
          <cell r="CC437">
            <v>0</v>
          </cell>
          <cell r="CD437">
            <v>30</v>
          </cell>
          <cell r="CE437">
            <v>0</v>
          </cell>
          <cell r="CF437">
            <v>0</v>
          </cell>
        </row>
        <row r="438">
          <cell r="D438" t="str">
            <v>US</v>
          </cell>
          <cell r="L438">
            <v>38047</v>
          </cell>
          <cell r="M438">
            <v>298</v>
          </cell>
          <cell r="N438">
            <v>33.86</v>
          </cell>
          <cell r="P438">
            <v>2</v>
          </cell>
          <cell r="R438" t="str">
            <v>Bonus</v>
          </cell>
          <cell r="S438">
            <v>38412</v>
          </cell>
          <cell r="T438">
            <v>74</v>
          </cell>
          <cell r="U438" t="str">
            <v>Dollars</v>
          </cell>
          <cell r="W438">
            <v>0.55000000000000004</v>
          </cell>
          <cell r="X438">
            <v>35.68</v>
          </cell>
          <cell r="Y438">
            <v>0.63511099999999998</v>
          </cell>
          <cell r="Z438">
            <v>0.63511099999999998</v>
          </cell>
          <cell r="AB438">
            <v>41</v>
          </cell>
          <cell r="AC438">
            <v>38777</v>
          </cell>
          <cell r="AD438">
            <v>74</v>
          </cell>
          <cell r="AE438" t="str">
            <v>Dollars</v>
          </cell>
          <cell r="AG438">
            <v>0.55000000000000004</v>
          </cell>
          <cell r="AH438">
            <v>31.49</v>
          </cell>
          <cell r="AI438">
            <v>0.63511099999999998</v>
          </cell>
          <cell r="AJ438">
            <v>0.57340000000000002</v>
          </cell>
          <cell r="AL438">
            <v>41</v>
          </cell>
          <cell r="AM438">
            <v>39142</v>
          </cell>
          <cell r="AN438">
            <v>74</v>
          </cell>
          <cell r="AO438" t="str">
            <v>Dollars</v>
          </cell>
          <cell r="AQ438">
            <v>0.56000000000000005</v>
          </cell>
          <cell r="AR438">
            <v>35.36</v>
          </cell>
          <cell r="AS438">
            <v>0.63511099999999998</v>
          </cell>
          <cell r="AT438">
            <v>0.51</v>
          </cell>
          <cell r="AV438">
            <v>41</v>
          </cell>
          <cell r="AW438">
            <v>39508</v>
          </cell>
          <cell r="AX438">
            <v>0</v>
          </cell>
          <cell r="AY438" t="str">
            <v>Dollars</v>
          </cell>
          <cell r="BB438">
            <v>39.299999999999997</v>
          </cell>
          <cell r="BC438">
            <v>0.63511099999999998</v>
          </cell>
          <cell r="BD438">
            <v>0.50209999999999999</v>
          </cell>
          <cell r="BF438">
            <v>0</v>
          </cell>
          <cell r="BG438">
            <v>39873</v>
          </cell>
          <cell r="BH438">
            <v>0</v>
          </cell>
          <cell r="BI438" t="str">
            <v>Dollars</v>
          </cell>
          <cell r="BP438">
            <v>0</v>
          </cell>
          <cell r="BV438">
            <v>222</v>
          </cell>
          <cell r="BW438">
            <v>96</v>
          </cell>
          <cell r="BX438">
            <v>39327</v>
          </cell>
          <cell r="CA438">
            <v>20</v>
          </cell>
          <cell r="CB438">
            <v>74</v>
          </cell>
          <cell r="CC438">
            <v>74</v>
          </cell>
          <cell r="CD438">
            <v>74</v>
          </cell>
          <cell r="CE438">
            <v>76</v>
          </cell>
          <cell r="CF438">
            <v>0</v>
          </cell>
        </row>
        <row r="439">
          <cell r="D439" t="str">
            <v>US</v>
          </cell>
          <cell r="L439">
            <v>38047</v>
          </cell>
          <cell r="M439">
            <v>1433</v>
          </cell>
          <cell r="N439">
            <v>33.86</v>
          </cell>
          <cell r="P439">
            <v>3</v>
          </cell>
          <cell r="R439" t="str">
            <v>Equity</v>
          </cell>
          <cell r="S439">
            <v>38412</v>
          </cell>
          <cell r="T439">
            <v>179</v>
          </cell>
          <cell r="U439" t="str">
            <v>Dollars</v>
          </cell>
          <cell r="W439">
            <v>0.55000000000000004</v>
          </cell>
          <cell r="X439">
            <v>35.68</v>
          </cell>
          <cell r="Y439">
            <v>0.63511099999999998</v>
          </cell>
          <cell r="Z439">
            <v>0.63511099999999998</v>
          </cell>
          <cell r="AB439">
            <v>98</v>
          </cell>
          <cell r="AC439">
            <v>38777</v>
          </cell>
          <cell r="AD439">
            <v>358</v>
          </cell>
          <cell r="AE439" t="str">
            <v>Dollars</v>
          </cell>
          <cell r="AG439">
            <v>0.55000000000000004</v>
          </cell>
          <cell r="AH439">
            <v>31.49</v>
          </cell>
          <cell r="AI439">
            <v>0.63511099999999998</v>
          </cell>
          <cell r="AJ439">
            <v>0.57340000000000002</v>
          </cell>
          <cell r="AL439">
            <v>197</v>
          </cell>
          <cell r="AM439">
            <v>39142</v>
          </cell>
          <cell r="AN439">
            <v>358</v>
          </cell>
          <cell r="AO439" t="str">
            <v>Dollars</v>
          </cell>
          <cell r="AQ439">
            <v>0.56000000000000005</v>
          </cell>
          <cell r="AR439">
            <v>35.36</v>
          </cell>
          <cell r="AS439">
            <v>0.63511099999999998</v>
          </cell>
          <cell r="AT439">
            <v>0.51</v>
          </cell>
          <cell r="AV439">
            <v>200</v>
          </cell>
          <cell r="AW439">
            <v>39508</v>
          </cell>
          <cell r="AX439">
            <v>0</v>
          </cell>
          <cell r="AY439" t="str">
            <v>Dollars</v>
          </cell>
          <cell r="BB439">
            <v>39.299999999999997</v>
          </cell>
          <cell r="BC439">
            <v>0.63511099999999998</v>
          </cell>
          <cell r="BD439">
            <v>0.50209999999999999</v>
          </cell>
          <cell r="BF439">
            <v>0</v>
          </cell>
          <cell r="BG439">
            <v>39873</v>
          </cell>
          <cell r="BH439">
            <v>0</v>
          </cell>
          <cell r="BI439" t="str">
            <v>Dollars</v>
          </cell>
          <cell r="BP439">
            <v>0</v>
          </cell>
          <cell r="BV439">
            <v>895</v>
          </cell>
          <cell r="BW439">
            <v>645</v>
          </cell>
          <cell r="BX439">
            <v>39327</v>
          </cell>
          <cell r="CA439">
            <v>107</v>
          </cell>
          <cell r="CB439">
            <v>179</v>
          </cell>
          <cell r="CC439">
            <v>358</v>
          </cell>
          <cell r="CD439">
            <v>358</v>
          </cell>
          <cell r="CE439">
            <v>358</v>
          </cell>
          <cell r="CF439">
            <v>180</v>
          </cell>
        </row>
        <row r="440">
          <cell r="D440" t="str">
            <v>US</v>
          </cell>
          <cell r="L440">
            <v>38309</v>
          </cell>
          <cell r="M440">
            <v>1495</v>
          </cell>
          <cell r="N440">
            <v>33.450000000000003</v>
          </cell>
          <cell r="P440">
            <v>3</v>
          </cell>
          <cell r="R440" t="str">
            <v>Equity</v>
          </cell>
          <cell r="S440">
            <v>38674</v>
          </cell>
          <cell r="T440">
            <v>186</v>
          </cell>
          <cell r="U440" t="str">
            <v>Dollars</v>
          </cell>
          <cell r="W440">
            <v>0.55000000000000004</v>
          </cell>
          <cell r="X440">
            <v>37.1</v>
          </cell>
          <cell r="Y440">
            <v>0.63511099999999998</v>
          </cell>
          <cell r="Z440">
            <v>0.63511099999999998</v>
          </cell>
          <cell r="AB440">
            <v>102</v>
          </cell>
          <cell r="AC440">
            <v>38961</v>
          </cell>
          <cell r="AD440">
            <v>373</v>
          </cell>
          <cell r="AE440" t="str">
            <v>Dollars</v>
          </cell>
          <cell r="AG440">
            <v>0.55000000000000004</v>
          </cell>
          <cell r="AH440">
            <v>32.630000000000003</v>
          </cell>
          <cell r="AI440">
            <v>0.63511099999999998</v>
          </cell>
          <cell r="AJ440">
            <v>0.52500000000000002</v>
          </cell>
          <cell r="AL440">
            <v>205</v>
          </cell>
          <cell r="AM440">
            <v>39326</v>
          </cell>
          <cell r="AN440">
            <v>373</v>
          </cell>
          <cell r="AO440" t="str">
            <v>Dollars</v>
          </cell>
          <cell r="AQ440">
            <v>0.56000000000000005</v>
          </cell>
          <cell r="AR440">
            <v>39.869999999999997</v>
          </cell>
          <cell r="AS440">
            <v>0.63511099999999998</v>
          </cell>
          <cell r="AT440">
            <v>0.49609999999999999</v>
          </cell>
          <cell r="AV440">
            <v>209</v>
          </cell>
          <cell r="AW440">
            <v>39692</v>
          </cell>
          <cell r="AX440">
            <v>0</v>
          </cell>
          <cell r="AY440" t="str">
            <v>Dollars</v>
          </cell>
          <cell r="BF440">
            <v>0</v>
          </cell>
          <cell r="BG440">
            <v>40057</v>
          </cell>
          <cell r="BH440">
            <v>0</v>
          </cell>
          <cell r="BI440" t="str">
            <v>Dollars</v>
          </cell>
          <cell r="BP440">
            <v>0</v>
          </cell>
          <cell r="BV440">
            <v>932</v>
          </cell>
          <cell r="BW440">
            <v>661</v>
          </cell>
          <cell r="BX440">
            <v>39327</v>
          </cell>
          <cell r="CA440">
            <v>98</v>
          </cell>
          <cell r="CB440">
            <v>186</v>
          </cell>
          <cell r="CC440">
            <v>373</v>
          </cell>
          <cell r="CD440">
            <v>373</v>
          </cell>
          <cell r="CE440">
            <v>373</v>
          </cell>
          <cell r="CF440">
            <v>190</v>
          </cell>
        </row>
        <row r="441">
          <cell r="D441" t="str">
            <v>US</v>
          </cell>
          <cell r="L441">
            <v>38412</v>
          </cell>
          <cell r="M441">
            <v>135</v>
          </cell>
          <cell r="N441">
            <v>35.68</v>
          </cell>
          <cell r="P441">
            <v>2</v>
          </cell>
          <cell r="R441" t="str">
            <v>Bonus</v>
          </cell>
          <cell r="S441">
            <v>38777</v>
          </cell>
          <cell r="T441">
            <v>33</v>
          </cell>
          <cell r="U441" t="str">
            <v>Dollars</v>
          </cell>
          <cell r="W441">
            <v>0.55000000000000004</v>
          </cell>
          <cell r="X441">
            <v>31.49</v>
          </cell>
          <cell r="Y441">
            <v>0.63511099999999998</v>
          </cell>
          <cell r="Z441">
            <v>0.57340000000000002</v>
          </cell>
          <cell r="AB441">
            <v>18</v>
          </cell>
          <cell r="AC441">
            <v>39142</v>
          </cell>
          <cell r="AD441">
            <v>33</v>
          </cell>
          <cell r="AE441" t="str">
            <v>Dollars</v>
          </cell>
          <cell r="AG441">
            <v>0.56000000000000005</v>
          </cell>
          <cell r="AH441">
            <v>35.36</v>
          </cell>
          <cell r="AI441">
            <v>0.63511099999999998</v>
          </cell>
          <cell r="AJ441">
            <v>0.51</v>
          </cell>
          <cell r="AL441">
            <v>18</v>
          </cell>
          <cell r="AM441">
            <v>39508</v>
          </cell>
          <cell r="AN441">
            <v>0</v>
          </cell>
          <cell r="AO441" t="str">
            <v>Dollars</v>
          </cell>
          <cell r="AV441">
            <v>0</v>
          </cell>
          <cell r="AW441">
            <v>39873</v>
          </cell>
          <cell r="AX441">
            <v>0</v>
          </cell>
          <cell r="AY441" t="str">
            <v>Dollars</v>
          </cell>
          <cell r="BF441">
            <v>0</v>
          </cell>
          <cell r="BG441">
            <v>40238</v>
          </cell>
          <cell r="BH441">
            <v>0</v>
          </cell>
          <cell r="BI441" t="str">
            <v>Dollars</v>
          </cell>
          <cell r="BP441">
            <v>0</v>
          </cell>
          <cell r="BV441">
            <v>66</v>
          </cell>
          <cell r="BW441">
            <v>77</v>
          </cell>
          <cell r="BX441">
            <v>39327</v>
          </cell>
          <cell r="CA441">
            <v>8</v>
          </cell>
          <cell r="CB441">
            <v>33</v>
          </cell>
          <cell r="CC441">
            <v>33</v>
          </cell>
          <cell r="CD441">
            <v>33</v>
          </cell>
          <cell r="CE441">
            <v>36</v>
          </cell>
          <cell r="CF441">
            <v>0</v>
          </cell>
        </row>
        <row r="442">
          <cell r="D442" t="str">
            <v>BDA</v>
          </cell>
          <cell r="L442">
            <v>38047</v>
          </cell>
          <cell r="M442">
            <v>30</v>
          </cell>
          <cell r="N442">
            <v>33.86</v>
          </cell>
          <cell r="P442">
            <v>5</v>
          </cell>
          <cell r="R442" t="str">
            <v>Equity</v>
          </cell>
          <cell r="S442">
            <v>38412</v>
          </cell>
          <cell r="T442">
            <v>0</v>
          </cell>
          <cell r="U442" t="str">
            <v>Dollars</v>
          </cell>
          <cell r="W442">
            <v>0.55000000000000004</v>
          </cell>
          <cell r="X442">
            <v>35.68</v>
          </cell>
          <cell r="Y442">
            <v>0.63511099999999998</v>
          </cell>
          <cell r="Z442">
            <v>0.63511099999999998</v>
          </cell>
          <cell r="AB442">
            <v>0</v>
          </cell>
          <cell r="AC442">
            <v>38777</v>
          </cell>
          <cell r="AD442">
            <v>0</v>
          </cell>
          <cell r="AE442" t="str">
            <v>Dollars</v>
          </cell>
          <cell r="AG442">
            <v>0.55000000000000004</v>
          </cell>
          <cell r="AH442">
            <v>31.49</v>
          </cell>
          <cell r="AI442">
            <v>0.63511099999999998</v>
          </cell>
          <cell r="AJ442">
            <v>0.57340000000000002</v>
          </cell>
          <cell r="AL442">
            <v>0</v>
          </cell>
          <cell r="AM442">
            <v>39142</v>
          </cell>
          <cell r="AN442">
            <v>33</v>
          </cell>
          <cell r="AO442" t="str">
            <v>Dollars</v>
          </cell>
          <cell r="AQ442">
            <v>1</v>
          </cell>
          <cell r="AR442">
            <v>35.36</v>
          </cell>
          <cell r="AS442">
            <v>0.63511099999999998</v>
          </cell>
          <cell r="AT442">
            <v>0.51</v>
          </cell>
          <cell r="AV442">
            <v>33</v>
          </cell>
          <cell r="AW442">
            <v>39508</v>
          </cell>
          <cell r="AX442">
            <v>0</v>
          </cell>
          <cell r="AY442" t="str">
            <v>Dollars</v>
          </cell>
          <cell r="BB442">
            <v>39.299999999999997</v>
          </cell>
          <cell r="BC442">
            <v>0.63511099999999998</v>
          </cell>
          <cell r="BD442">
            <v>0.50209999999999999</v>
          </cell>
          <cell r="BF442">
            <v>0</v>
          </cell>
          <cell r="BG442">
            <v>39873</v>
          </cell>
          <cell r="BH442">
            <v>0</v>
          </cell>
          <cell r="BI442" t="str">
            <v>Dollars</v>
          </cell>
          <cell r="BP442">
            <v>0</v>
          </cell>
          <cell r="BV442">
            <v>33</v>
          </cell>
          <cell r="BW442">
            <v>0</v>
          </cell>
          <cell r="BX442">
            <v>49004</v>
          </cell>
          <cell r="CA442">
            <v>3</v>
          </cell>
          <cell r="CB442">
            <v>0</v>
          </cell>
          <cell r="CC442">
            <v>0</v>
          </cell>
          <cell r="CD442">
            <v>30</v>
          </cell>
          <cell r="CE442">
            <v>0</v>
          </cell>
          <cell r="CF442">
            <v>0</v>
          </cell>
        </row>
        <row r="443">
          <cell r="D443" t="str">
            <v>BDA</v>
          </cell>
          <cell r="L443">
            <v>38047</v>
          </cell>
          <cell r="M443">
            <v>30</v>
          </cell>
          <cell r="N443">
            <v>33.86</v>
          </cell>
          <cell r="P443">
            <v>5</v>
          </cell>
          <cell r="R443" t="str">
            <v>Equity</v>
          </cell>
          <cell r="S443">
            <v>38412</v>
          </cell>
          <cell r="T443">
            <v>0</v>
          </cell>
          <cell r="U443" t="str">
            <v>Dollars</v>
          </cell>
          <cell r="W443">
            <v>0.55000000000000004</v>
          </cell>
          <cell r="X443">
            <v>35.68</v>
          </cell>
          <cell r="Y443">
            <v>0.63511099999999998</v>
          </cell>
          <cell r="Z443">
            <v>0.63511099999999998</v>
          </cell>
          <cell r="AB443">
            <v>0</v>
          </cell>
          <cell r="AC443">
            <v>38777</v>
          </cell>
          <cell r="AD443">
            <v>0</v>
          </cell>
          <cell r="AE443" t="str">
            <v>Dollars</v>
          </cell>
          <cell r="AG443">
            <v>0.55000000000000004</v>
          </cell>
          <cell r="AH443">
            <v>31.49</v>
          </cell>
          <cell r="AI443">
            <v>0.63511099999999998</v>
          </cell>
          <cell r="AJ443">
            <v>0.57340000000000002</v>
          </cell>
          <cell r="AL443">
            <v>0</v>
          </cell>
          <cell r="AM443">
            <v>39142</v>
          </cell>
          <cell r="AN443">
            <v>33</v>
          </cell>
          <cell r="AO443" t="str">
            <v>Dollars</v>
          </cell>
          <cell r="AQ443">
            <v>1</v>
          </cell>
          <cell r="AR443">
            <v>35.36</v>
          </cell>
          <cell r="AS443">
            <v>0.63511099999999998</v>
          </cell>
          <cell r="AT443">
            <v>0.51</v>
          </cell>
          <cell r="AV443">
            <v>33</v>
          </cell>
          <cell r="AW443">
            <v>39508</v>
          </cell>
          <cell r="AX443">
            <v>0</v>
          </cell>
          <cell r="AY443" t="str">
            <v>Dollars</v>
          </cell>
          <cell r="BB443">
            <v>39.299999999999997</v>
          </cell>
          <cell r="BC443">
            <v>0.63511099999999998</v>
          </cell>
          <cell r="BD443">
            <v>0.50209999999999999</v>
          </cell>
          <cell r="BF443">
            <v>0</v>
          </cell>
          <cell r="BG443">
            <v>39873</v>
          </cell>
          <cell r="BH443">
            <v>0</v>
          </cell>
          <cell r="BI443" t="str">
            <v>Dollars</v>
          </cell>
          <cell r="BP443">
            <v>0</v>
          </cell>
          <cell r="BV443">
            <v>33</v>
          </cell>
          <cell r="BW443">
            <v>0</v>
          </cell>
          <cell r="BX443">
            <v>49004</v>
          </cell>
          <cell r="CA443">
            <v>3</v>
          </cell>
          <cell r="CB443">
            <v>0</v>
          </cell>
          <cell r="CC443">
            <v>0</v>
          </cell>
          <cell r="CD443">
            <v>30</v>
          </cell>
          <cell r="CE443">
            <v>0</v>
          </cell>
          <cell r="CF443">
            <v>0</v>
          </cell>
        </row>
        <row r="444">
          <cell r="D444" t="str">
            <v>UK</v>
          </cell>
          <cell r="L444">
            <v>37681</v>
          </cell>
          <cell r="M444">
            <v>425</v>
          </cell>
          <cell r="N444">
            <v>22.77</v>
          </cell>
          <cell r="P444">
            <v>1</v>
          </cell>
          <cell r="R444" t="str">
            <v>Bonus</v>
          </cell>
          <cell r="S444">
            <v>38047</v>
          </cell>
          <cell r="T444">
            <v>142</v>
          </cell>
          <cell r="U444" t="str">
            <v>Pounds</v>
          </cell>
          <cell r="W444">
            <v>0</v>
          </cell>
          <cell r="X444">
            <v>33.86</v>
          </cell>
          <cell r="Y444">
            <v>0.63511099999999998</v>
          </cell>
          <cell r="Z444">
            <v>0.63511099999999998</v>
          </cell>
          <cell r="AB444">
            <v>0</v>
          </cell>
          <cell r="AC444">
            <v>38412</v>
          </cell>
          <cell r="AD444">
            <v>142</v>
          </cell>
          <cell r="AE444" t="str">
            <v>Pounds</v>
          </cell>
          <cell r="AG444">
            <v>0.55000000000000004</v>
          </cell>
          <cell r="AH444">
            <v>35.68</v>
          </cell>
          <cell r="AI444">
            <v>0.63511099999999998</v>
          </cell>
          <cell r="AJ444">
            <v>0.63511099999999998</v>
          </cell>
          <cell r="AL444">
            <v>78</v>
          </cell>
          <cell r="AM444">
            <v>38777</v>
          </cell>
          <cell r="AN444">
            <v>157</v>
          </cell>
          <cell r="AO444" t="str">
            <v>Pounds</v>
          </cell>
          <cell r="AQ444">
            <v>0.55000000000000004</v>
          </cell>
          <cell r="AR444">
            <v>31.49</v>
          </cell>
          <cell r="AS444">
            <v>0.63511099999999998</v>
          </cell>
          <cell r="AT444">
            <v>0.57340000000000002</v>
          </cell>
          <cell r="AV444">
            <v>86</v>
          </cell>
          <cell r="AW444">
            <v>39142</v>
          </cell>
          <cell r="AX444">
            <v>0</v>
          </cell>
          <cell r="AY444" t="str">
            <v>Pounds</v>
          </cell>
          <cell r="BA444">
            <v>0.59</v>
          </cell>
          <cell r="BB444">
            <v>35.36</v>
          </cell>
          <cell r="BC444">
            <v>0.63511099999999998</v>
          </cell>
          <cell r="BD444">
            <v>0.51</v>
          </cell>
          <cell r="BF444">
            <v>0</v>
          </cell>
          <cell r="BG444">
            <v>39508</v>
          </cell>
          <cell r="BH444">
            <v>0</v>
          </cell>
          <cell r="BI444" t="str">
            <v>Pounds</v>
          </cell>
          <cell r="BP444">
            <v>0</v>
          </cell>
          <cell r="BV444">
            <v>441</v>
          </cell>
          <cell r="BW444">
            <v>0</v>
          </cell>
          <cell r="BX444">
            <v>39327</v>
          </cell>
          <cell r="CA444">
            <v>16</v>
          </cell>
          <cell r="CB444">
            <v>142</v>
          </cell>
          <cell r="CC444">
            <v>142</v>
          </cell>
          <cell r="CD444">
            <v>141</v>
          </cell>
          <cell r="CE444">
            <v>0</v>
          </cell>
          <cell r="CF444">
            <v>0</v>
          </cell>
        </row>
        <row r="445">
          <cell r="D445" t="str">
            <v>UK</v>
          </cell>
          <cell r="L445">
            <v>38412</v>
          </cell>
          <cell r="M445">
            <v>324</v>
          </cell>
          <cell r="N445">
            <v>35.68</v>
          </cell>
          <cell r="P445">
            <v>2</v>
          </cell>
          <cell r="R445" t="str">
            <v>Bonus</v>
          </cell>
          <cell r="S445">
            <v>38777</v>
          </cell>
          <cell r="T445">
            <v>81</v>
          </cell>
          <cell r="U445" t="str">
            <v>Pounds</v>
          </cell>
          <cell r="W445">
            <v>0.55000000000000004</v>
          </cell>
          <cell r="X445">
            <v>31.49</v>
          </cell>
          <cell r="Y445">
            <v>0.63511099999999998</v>
          </cell>
          <cell r="Z445">
            <v>0.57340000000000002</v>
          </cell>
          <cell r="AB445">
            <v>45</v>
          </cell>
          <cell r="AC445">
            <v>39142</v>
          </cell>
          <cell r="AD445">
            <v>81</v>
          </cell>
          <cell r="AE445" t="str">
            <v>Pounds</v>
          </cell>
          <cell r="AG445">
            <v>0.59</v>
          </cell>
          <cell r="AH445">
            <v>35.36</v>
          </cell>
          <cell r="AI445">
            <v>0.63511099999999998</v>
          </cell>
          <cell r="AJ445">
            <v>0.51</v>
          </cell>
          <cell r="AL445">
            <v>48</v>
          </cell>
          <cell r="AM445">
            <v>39508</v>
          </cell>
          <cell r="AN445">
            <v>0</v>
          </cell>
          <cell r="AO445" t="str">
            <v>Pounds</v>
          </cell>
          <cell r="AV445">
            <v>0</v>
          </cell>
          <cell r="AW445">
            <v>39873</v>
          </cell>
          <cell r="AX445">
            <v>0</v>
          </cell>
          <cell r="AY445" t="str">
            <v>Pounds</v>
          </cell>
          <cell r="BF445">
            <v>0</v>
          </cell>
          <cell r="BG445">
            <v>40238</v>
          </cell>
          <cell r="BH445">
            <v>0</v>
          </cell>
          <cell r="BI445" t="str">
            <v>Pounds</v>
          </cell>
          <cell r="BP445">
            <v>0</v>
          </cell>
          <cell r="BV445">
            <v>162</v>
          </cell>
          <cell r="BW445">
            <v>181</v>
          </cell>
          <cell r="BX445">
            <v>39327</v>
          </cell>
          <cell r="CA445">
            <v>19</v>
          </cell>
          <cell r="CB445">
            <v>81</v>
          </cell>
          <cell r="CC445">
            <v>81</v>
          </cell>
          <cell r="CD445">
            <v>81</v>
          </cell>
          <cell r="CE445">
            <v>81</v>
          </cell>
          <cell r="CF445">
            <v>0</v>
          </cell>
        </row>
        <row r="446">
          <cell r="D446" t="str">
            <v>UK</v>
          </cell>
          <cell r="L446">
            <v>38777</v>
          </cell>
          <cell r="M446">
            <v>1000</v>
          </cell>
          <cell r="N446">
            <v>31.49</v>
          </cell>
          <cell r="P446">
            <v>3</v>
          </cell>
          <cell r="R446" t="str">
            <v>Equity</v>
          </cell>
          <cell r="S446">
            <v>39142</v>
          </cell>
          <cell r="T446">
            <v>125</v>
          </cell>
          <cell r="U446" t="str">
            <v>Pounds</v>
          </cell>
          <cell r="W446">
            <v>0.59</v>
          </cell>
          <cell r="X446">
            <v>35.36</v>
          </cell>
          <cell r="Y446">
            <v>0.63511099999999998</v>
          </cell>
          <cell r="Z446">
            <v>0.51</v>
          </cell>
          <cell r="AB446">
            <v>74</v>
          </cell>
          <cell r="AC446">
            <v>39508</v>
          </cell>
          <cell r="AD446">
            <v>0</v>
          </cell>
          <cell r="AE446" t="str">
            <v>Pounds</v>
          </cell>
          <cell r="AL446">
            <v>0</v>
          </cell>
          <cell r="AM446">
            <v>39873</v>
          </cell>
          <cell r="AN446">
            <v>0</v>
          </cell>
          <cell r="AO446" t="str">
            <v>Pounds</v>
          </cell>
          <cell r="AV446">
            <v>0</v>
          </cell>
          <cell r="AW446">
            <v>40238</v>
          </cell>
          <cell r="AX446">
            <v>0</v>
          </cell>
          <cell r="AY446" t="str">
            <v>Pounds</v>
          </cell>
          <cell r="BF446">
            <v>0</v>
          </cell>
          <cell r="BG446">
            <v>40603</v>
          </cell>
          <cell r="BH446">
            <v>0</v>
          </cell>
          <cell r="BI446" t="str">
            <v>Pounds</v>
          </cell>
          <cell r="BP446">
            <v>0</v>
          </cell>
          <cell r="BV446">
            <v>125</v>
          </cell>
          <cell r="BW446">
            <v>917</v>
          </cell>
          <cell r="BX446">
            <v>39327</v>
          </cell>
          <cell r="CA446">
            <v>42</v>
          </cell>
          <cell r="CB446">
            <v>125</v>
          </cell>
          <cell r="CC446">
            <v>250</v>
          </cell>
          <cell r="CD446">
            <v>250</v>
          </cell>
          <cell r="CE446">
            <v>250</v>
          </cell>
          <cell r="CF446">
            <v>125</v>
          </cell>
        </row>
        <row r="447">
          <cell r="D447" t="str">
            <v>BDA</v>
          </cell>
          <cell r="L447">
            <v>38047</v>
          </cell>
          <cell r="M447">
            <v>30</v>
          </cell>
          <cell r="N447">
            <v>33.86</v>
          </cell>
          <cell r="P447">
            <v>5</v>
          </cell>
          <cell r="R447" t="str">
            <v>Equity</v>
          </cell>
          <cell r="S447">
            <v>38412</v>
          </cell>
          <cell r="T447">
            <v>0</v>
          </cell>
          <cell r="U447" t="str">
            <v>Dollars</v>
          </cell>
          <cell r="W447">
            <v>0.55000000000000004</v>
          </cell>
          <cell r="X447">
            <v>35.68</v>
          </cell>
          <cell r="Y447">
            <v>0.63511099999999998</v>
          </cell>
          <cell r="Z447">
            <v>0.63511099999999998</v>
          </cell>
          <cell r="AB447">
            <v>0</v>
          </cell>
          <cell r="AC447">
            <v>38777</v>
          </cell>
          <cell r="AD447">
            <v>0</v>
          </cell>
          <cell r="AE447" t="str">
            <v>Dollars</v>
          </cell>
          <cell r="AG447">
            <v>0.55000000000000004</v>
          </cell>
          <cell r="AH447">
            <v>31.49</v>
          </cell>
          <cell r="AI447">
            <v>0.63511099999999998</v>
          </cell>
          <cell r="AJ447">
            <v>0.57340000000000002</v>
          </cell>
          <cell r="AL447">
            <v>0</v>
          </cell>
          <cell r="AM447">
            <v>39142</v>
          </cell>
          <cell r="AN447">
            <v>33</v>
          </cell>
          <cell r="AO447" t="str">
            <v>Dollars</v>
          </cell>
          <cell r="AQ447">
            <v>0.75</v>
          </cell>
          <cell r="AR447">
            <v>35.36</v>
          </cell>
          <cell r="AS447">
            <v>0.63511099999999998</v>
          </cell>
          <cell r="AT447">
            <v>0.51</v>
          </cell>
          <cell r="AV447">
            <v>25</v>
          </cell>
          <cell r="AW447">
            <v>39508</v>
          </cell>
          <cell r="AX447">
            <v>0</v>
          </cell>
          <cell r="AY447" t="str">
            <v>Dollars</v>
          </cell>
          <cell r="BB447">
            <v>39.299999999999997</v>
          </cell>
          <cell r="BC447">
            <v>0.63511099999999998</v>
          </cell>
          <cell r="BD447">
            <v>0.50209999999999999</v>
          </cell>
          <cell r="BF447">
            <v>0</v>
          </cell>
          <cell r="BG447">
            <v>39873</v>
          </cell>
          <cell r="BH447">
            <v>0</v>
          </cell>
          <cell r="BI447" t="str">
            <v>Dollars</v>
          </cell>
          <cell r="BP447">
            <v>0</v>
          </cell>
          <cell r="BV447">
            <v>33</v>
          </cell>
          <cell r="BW447">
            <v>0</v>
          </cell>
          <cell r="BX447">
            <v>49004</v>
          </cell>
          <cell r="CA447">
            <v>3</v>
          </cell>
          <cell r="CB447">
            <v>0</v>
          </cell>
          <cell r="CC447">
            <v>0</v>
          </cell>
          <cell r="CD447">
            <v>30</v>
          </cell>
          <cell r="CE447">
            <v>0</v>
          </cell>
          <cell r="CF447">
            <v>0</v>
          </cell>
        </row>
        <row r="448">
          <cell r="D448" t="str">
            <v>UK</v>
          </cell>
          <cell r="L448">
            <v>38047</v>
          </cell>
          <cell r="M448">
            <v>30</v>
          </cell>
          <cell r="N448">
            <v>33.86</v>
          </cell>
          <cell r="P448">
            <v>5</v>
          </cell>
          <cell r="R448" t="str">
            <v>Equity</v>
          </cell>
          <cell r="S448">
            <v>38412</v>
          </cell>
          <cell r="T448">
            <v>0</v>
          </cell>
          <cell r="U448" t="str">
            <v>Pounds</v>
          </cell>
          <cell r="W448">
            <v>0.55000000000000004</v>
          </cell>
          <cell r="X448">
            <v>35.68</v>
          </cell>
          <cell r="Y448">
            <v>0.63511099999999998</v>
          </cell>
          <cell r="Z448">
            <v>0.63511099999999998</v>
          </cell>
          <cell r="AB448">
            <v>0</v>
          </cell>
          <cell r="AC448">
            <v>38777</v>
          </cell>
          <cell r="AD448">
            <v>0</v>
          </cell>
          <cell r="AE448" t="str">
            <v>Pounds</v>
          </cell>
          <cell r="AG448">
            <v>0.55000000000000004</v>
          </cell>
          <cell r="AH448">
            <v>31.49</v>
          </cell>
          <cell r="AI448">
            <v>0.63511099999999998</v>
          </cell>
          <cell r="AJ448">
            <v>0.57340000000000002</v>
          </cell>
          <cell r="AL448">
            <v>0</v>
          </cell>
          <cell r="AM448">
            <v>39142</v>
          </cell>
          <cell r="AN448">
            <v>0</v>
          </cell>
          <cell r="AO448" t="str">
            <v>Pounds</v>
          </cell>
          <cell r="AQ448">
            <v>0.59</v>
          </cell>
          <cell r="AR448">
            <v>35.36</v>
          </cell>
          <cell r="AS448">
            <v>0.63511099999999998</v>
          </cell>
          <cell r="AT448">
            <v>0.51</v>
          </cell>
          <cell r="AV448">
            <v>0</v>
          </cell>
          <cell r="AW448">
            <v>39508</v>
          </cell>
          <cell r="AX448">
            <v>0</v>
          </cell>
          <cell r="AY448" t="str">
            <v>Pounds</v>
          </cell>
          <cell r="BB448">
            <v>39.299999999999997</v>
          </cell>
          <cell r="BC448">
            <v>0.63511099999999998</v>
          </cell>
          <cell r="BD448">
            <v>0.50209999999999999</v>
          </cell>
          <cell r="BF448">
            <v>0</v>
          </cell>
          <cell r="BG448">
            <v>39873</v>
          </cell>
          <cell r="BH448">
            <v>0</v>
          </cell>
          <cell r="BI448" t="str">
            <v>Pounds</v>
          </cell>
          <cell r="BP448">
            <v>0</v>
          </cell>
          <cell r="BV448">
            <v>0</v>
          </cell>
          <cell r="BW448">
            <v>32</v>
          </cell>
          <cell r="BX448">
            <v>38919</v>
          </cell>
          <cell r="CA448">
            <v>2</v>
          </cell>
          <cell r="CB448">
            <v>0</v>
          </cell>
          <cell r="CC448">
            <v>0</v>
          </cell>
          <cell r="CD448">
            <v>30</v>
          </cell>
          <cell r="CE448">
            <v>0</v>
          </cell>
          <cell r="CF448">
            <v>0</v>
          </cell>
        </row>
        <row r="449">
          <cell r="D449" t="str">
            <v>UK</v>
          </cell>
          <cell r="L449">
            <v>38309</v>
          </cell>
          <cell r="M449">
            <v>1495</v>
          </cell>
          <cell r="N449">
            <v>33.450000000000003</v>
          </cell>
          <cell r="P449">
            <v>3</v>
          </cell>
          <cell r="R449" t="str">
            <v>Equity</v>
          </cell>
          <cell r="S449">
            <v>38674</v>
          </cell>
          <cell r="T449">
            <v>186</v>
          </cell>
          <cell r="U449" t="str">
            <v>Pounds</v>
          </cell>
          <cell r="W449">
            <v>0.55000000000000004</v>
          </cell>
          <cell r="X449">
            <v>37.1</v>
          </cell>
          <cell r="Y449">
            <v>0.63511099999999998</v>
          </cell>
          <cell r="Z449">
            <v>0.63511099999999998</v>
          </cell>
          <cell r="AB449">
            <v>102</v>
          </cell>
          <cell r="AC449">
            <v>38961</v>
          </cell>
          <cell r="AD449">
            <v>0</v>
          </cell>
          <cell r="AE449" t="str">
            <v>Pounds</v>
          </cell>
          <cell r="AG449">
            <v>0.55000000000000004</v>
          </cell>
          <cell r="AH449">
            <v>32.630000000000003</v>
          </cell>
          <cell r="AI449">
            <v>0.63511099999999998</v>
          </cell>
          <cell r="AJ449">
            <v>0.52500000000000002</v>
          </cell>
          <cell r="AL449">
            <v>0</v>
          </cell>
          <cell r="AM449">
            <v>39326</v>
          </cell>
          <cell r="AN449">
            <v>0</v>
          </cell>
          <cell r="AO449" t="str">
            <v>Pounds</v>
          </cell>
          <cell r="AQ449">
            <v>0.59</v>
          </cell>
          <cell r="AR449">
            <v>39.869999999999997</v>
          </cell>
          <cell r="AS449">
            <v>0.63511099999999998</v>
          </cell>
          <cell r="AT449">
            <v>0.49609999999999999</v>
          </cell>
          <cell r="AV449">
            <v>0</v>
          </cell>
          <cell r="AW449">
            <v>39692</v>
          </cell>
          <cell r="AX449">
            <v>0</v>
          </cell>
          <cell r="AY449" t="str">
            <v>Pounds</v>
          </cell>
          <cell r="BF449">
            <v>0</v>
          </cell>
          <cell r="BG449">
            <v>40057</v>
          </cell>
          <cell r="BH449">
            <v>0</v>
          </cell>
          <cell r="BI449" t="str">
            <v>Pounds</v>
          </cell>
          <cell r="BP449">
            <v>0</v>
          </cell>
          <cell r="BV449">
            <v>186</v>
          </cell>
          <cell r="BW449">
            <v>1380</v>
          </cell>
          <cell r="BX449">
            <v>38919</v>
          </cell>
          <cell r="CA449">
            <v>71</v>
          </cell>
          <cell r="CB449">
            <v>186</v>
          </cell>
          <cell r="CC449">
            <v>373</v>
          </cell>
          <cell r="CD449">
            <v>373</v>
          </cell>
          <cell r="CE449">
            <v>373</v>
          </cell>
          <cell r="CF449">
            <v>190</v>
          </cell>
        </row>
        <row r="450">
          <cell r="D450" t="str">
            <v>BDA</v>
          </cell>
          <cell r="L450">
            <v>38047</v>
          </cell>
          <cell r="M450">
            <v>30</v>
          </cell>
          <cell r="N450">
            <v>33.86</v>
          </cell>
          <cell r="P450">
            <v>5</v>
          </cell>
          <cell r="R450" t="str">
            <v>Equity</v>
          </cell>
          <cell r="S450">
            <v>38412</v>
          </cell>
          <cell r="T450">
            <v>0</v>
          </cell>
          <cell r="U450" t="str">
            <v>Dollars</v>
          </cell>
          <cell r="W450">
            <v>0.55000000000000004</v>
          </cell>
          <cell r="X450">
            <v>35.68</v>
          </cell>
          <cell r="Y450">
            <v>0.63511099999999998</v>
          </cell>
          <cell r="Z450">
            <v>0.63511099999999998</v>
          </cell>
          <cell r="AB450">
            <v>0</v>
          </cell>
          <cell r="AC450">
            <v>38777</v>
          </cell>
          <cell r="AD450">
            <v>0</v>
          </cell>
          <cell r="AE450" t="str">
            <v>Dollars</v>
          </cell>
          <cell r="AG450">
            <v>0.55000000000000004</v>
          </cell>
          <cell r="AH450">
            <v>31.49</v>
          </cell>
          <cell r="AI450">
            <v>0.63511099999999998</v>
          </cell>
          <cell r="AJ450">
            <v>0.57340000000000002</v>
          </cell>
          <cell r="AL450">
            <v>0</v>
          </cell>
          <cell r="AM450">
            <v>39142</v>
          </cell>
          <cell r="AN450">
            <v>33</v>
          </cell>
          <cell r="AO450" t="str">
            <v>Dollars</v>
          </cell>
          <cell r="AQ450">
            <v>1</v>
          </cell>
          <cell r="AR450">
            <v>35.36</v>
          </cell>
          <cell r="AS450">
            <v>0.63511099999999998</v>
          </cell>
          <cell r="AT450">
            <v>0.51</v>
          </cell>
          <cell r="AV450">
            <v>33</v>
          </cell>
          <cell r="AW450">
            <v>39508</v>
          </cell>
          <cell r="AX450">
            <v>0</v>
          </cell>
          <cell r="AY450" t="str">
            <v>Dollars</v>
          </cell>
          <cell r="BB450">
            <v>39.299999999999997</v>
          </cell>
          <cell r="BC450">
            <v>0.63511099999999998</v>
          </cell>
          <cell r="BD450">
            <v>0.50209999999999999</v>
          </cell>
          <cell r="BF450">
            <v>0</v>
          </cell>
          <cell r="BG450">
            <v>39873</v>
          </cell>
          <cell r="BH450">
            <v>0</v>
          </cell>
          <cell r="BI450" t="str">
            <v>Dollars</v>
          </cell>
          <cell r="BP450">
            <v>0</v>
          </cell>
          <cell r="BV450">
            <v>33</v>
          </cell>
          <cell r="BW450">
            <v>0</v>
          </cell>
          <cell r="BX450">
            <v>49004</v>
          </cell>
          <cell r="CA450">
            <v>3</v>
          </cell>
          <cell r="CB450">
            <v>0</v>
          </cell>
          <cell r="CC450">
            <v>0</v>
          </cell>
          <cell r="CD450">
            <v>30</v>
          </cell>
          <cell r="CE450">
            <v>0</v>
          </cell>
          <cell r="CF450">
            <v>0</v>
          </cell>
        </row>
        <row r="451">
          <cell r="D451" t="str">
            <v>US</v>
          </cell>
          <cell r="L451">
            <v>38047</v>
          </cell>
          <cell r="M451">
            <v>30</v>
          </cell>
          <cell r="N451">
            <v>33.86</v>
          </cell>
          <cell r="P451">
            <v>5</v>
          </cell>
          <cell r="R451" t="str">
            <v>Equity</v>
          </cell>
          <cell r="S451">
            <v>38412</v>
          </cell>
          <cell r="T451">
            <v>0</v>
          </cell>
          <cell r="U451" t="str">
            <v>Dollars</v>
          </cell>
          <cell r="W451">
            <v>0.55000000000000004</v>
          </cell>
          <cell r="X451">
            <v>35.68</v>
          </cell>
          <cell r="Y451">
            <v>0.63511099999999998</v>
          </cell>
          <cell r="Z451">
            <v>0.63511099999999998</v>
          </cell>
          <cell r="AB451">
            <v>0</v>
          </cell>
          <cell r="AC451">
            <v>38777</v>
          </cell>
          <cell r="AD451">
            <v>0</v>
          </cell>
          <cell r="AE451" t="str">
            <v>Dollars</v>
          </cell>
          <cell r="AG451">
            <v>0.55000000000000004</v>
          </cell>
          <cell r="AH451">
            <v>31.49</v>
          </cell>
          <cell r="AI451">
            <v>0.63511099999999998</v>
          </cell>
          <cell r="AJ451">
            <v>0.57340000000000002</v>
          </cell>
          <cell r="AL451">
            <v>0</v>
          </cell>
          <cell r="AM451">
            <v>39142</v>
          </cell>
          <cell r="AN451">
            <v>33</v>
          </cell>
          <cell r="AO451" t="str">
            <v>Dollars</v>
          </cell>
          <cell r="AQ451">
            <v>0.56000000000000005</v>
          </cell>
          <cell r="AR451">
            <v>35.36</v>
          </cell>
          <cell r="AS451">
            <v>0.63511099999999998</v>
          </cell>
          <cell r="AT451">
            <v>0.51</v>
          </cell>
          <cell r="AV451">
            <v>18</v>
          </cell>
          <cell r="AW451">
            <v>39508</v>
          </cell>
          <cell r="AX451">
            <v>0</v>
          </cell>
          <cell r="AY451" t="str">
            <v>Dollars</v>
          </cell>
          <cell r="BB451">
            <v>39.299999999999997</v>
          </cell>
          <cell r="BC451">
            <v>0.63511099999999998</v>
          </cell>
          <cell r="BD451">
            <v>0.50209999999999999</v>
          </cell>
          <cell r="BF451">
            <v>0</v>
          </cell>
          <cell r="BG451">
            <v>39873</v>
          </cell>
          <cell r="BH451">
            <v>0</v>
          </cell>
          <cell r="BI451" t="str">
            <v>Dollars</v>
          </cell>
          <cell r="BP451">
            <v>0</v>
          </cell>
          <cell r="BV451">
            <v>33</v>
          </cell>
          <cell r="BW451">
            <v>0</v>
          </cell>
          <cell r="BX451">
            <v>49004</v>
          </cell>
          <cell r="CA451">
            <v>3</v>
          </cell>
          <cell r="CB451">
            <v>0</v>
          </cell>
          <cell r="CC451">
            <v>0</v>
          </cell>
          <cell r="CD451">
            <v>30</v>
          </cell>
          <cell r="CE451">
            <v>0</v>
          </cell>
          <cell r="CF451">
            <v>0</v>
          </cell>
        </row>
        <row r="452">
          <cell r="D452" t="str">
            <v>UK</v>
          </cell>
          <cell r="L452">
            <v>38047</v>
          </cell>
          <cell r="M452">
            <v>30</v>
          </cell>
          <cell r="N452">
            <v>33.86</v>
          </cell>
          <cell r="P452">
            <v>5</v>
          </cell>
          <cell r="R452" t="str">
            <v>Equity</v>
          </cell>
          <cell r="S452">
            <v>38412</v>
          </cell>
          <cell r="T452">
            <v>0</v>
          </cell>
          <cell r="U452" t="str">
            <v>Pounds</v>
          </cell>
          <cell r="W452">
            <v>0.55000000000000004</v>
          </cell>
          <cell r="X452">
            <v>35.68</v>
          </cell>
          <cell r="Y452">
            <v>0.63511099999999998</v>
          </cell>
          <cell r="Z452">
            <v>0.63511099999999998</v>
          </cell>
          <cell r="AB452">
            <v>0</v>
          </cell>
          <cell r="AC452">
            <v>38777</v>
          </cell>
          <cell r="AD452">
            <v>0</v>
          </cell>
          <cell r="AE452" t="str">
            <v>Pounds</v>
          </cell>
          <cell r="AG452">
            <v>0.55000000000000004</v>
          </cell>
          <cell r="AH452">
            <v>31.49</v>
          </cell>
          <cell r="AI452">
            <v>0.63511099999999998</v>
          </cell>
          <cell r="AJ452">
            <v>0.57340000000000002</v>
          </cell>
          <cell r="AL452">
            <v>0</v>
          </cell>
          <cell r="AM452">
            <v>39142</v>
          </cell>
          <cell r="AN452">
            <v>33</v>
          </cell>
          <cell r="AO452" t="str">
            <v>Pounds</v>
          </cell>
          <cell r="AQ452">
            <v>0.59</v>
          </cell>
          <cell r="AR452">
            <v>35.36</v>
          </cell>
          <cell r="AS452">
            <v>0.63511099999999998</v>
          </cell>
          <cell r="AT452">
            <v>0.51</v>
          </cell>
          <cell r="AV452">
            <v>19</v>
          </cell>
          <cell r="AW452">
            <v>39508</v>
          </cell>
          <cell r="AX452">
            <v>0</v>
          </cell>
          <cell r="AY452" t="str">
            <v>Pounds</v>
          </cell>
          <cell r="BB452">
            <v>39.299999999999997</v>
          </cell>
          <cell r="BC452">
            <v>0.63511099999999998</v>
          </cell>
          <cell r="BD452">
            <v>0.50209999999999999</v>
          </cell>
          <cell r="BF452">
            <v>0</v>
          </cell>
          <cell r="BG452">
            <v>39873</v>
          </cell>
          <cell r="BH452">
            <v>0</v>
          </cell>
          <cell r="BI452" t="str">
            <v>Pounds</v>
          </cell>
          <cell r="BP452">
            <v>0</v>
          </cell>
          <cell r="BV452">
            <v>33</v>
          </cell>
          <cell r="BW452">
            <v>0</v>
          </cell>
          <cell r="BX452">
            <v>49004</v>
          </cell>
          <cell r="CA452">
            <v>3</v>
          </cell>
          <cell r="CB452">
            <v>0</v>
          </cell>
          <cell r="CC452">
            <v>0</v>
          </cell>
          <cell r="CD452">
            <v>30</v>
          </cell>
          <cell r="CE452">
            <v>0</v>
          </cell>
          <cell r="CF452">
            <v>0</v>
          </cell>
        </row>
        <row r="453">
          <cell r="D453" t="str">
            <v>BDA</v>
          </cell>
          <cell r="L453">
            <v>38047</v>
          </cell>
          <cell r="M453">
            <v>30</v>
          </cell>
          <cell r="N453">
            <v>33.86</v>
          </cell>
          <cell r="P453">
            <v>5</v>
          </cell>
          <cell r="R453" t="str">
            <v>Equity</v>
          </cell>
          <cell r="S453">
            <v>38412</v>
          </cell>
          <cell r="T453">
            <v>0</v>
          </cell>
          <cell r="U453" t="str">
            <v>Dollars</v>
          </cell>
          <cell r="W453">
            <v>0.55000000000000004</v>
          </cell>
          <cell r="X453">
            <v>35.68</v>
          </cell>
          <cell r="Y453">
            <v>0.63511099999999998</v>
          </cell>
          <cell r="Z453">
            <v>0.63511099999999998</v>
          </cell>
          <cell r="AB453">
            <v>0</v>
          </cell>
          <cell r="AC453">
            <v>38777</v>
          </cell>
          <cell r="AD453">
            <v>0</v>
          </cell>
          <cell r="AE453" t="str">
            <v>Dollars</v>
          </cell>
          <cell r="AG453">
            <v>0.55000000000000004</v>
          </cell>
          <cell r="AH453">
            <v>31.49</v>
          </cell>
          <cell r="AI453">
            <v>0.63511099999999998</v>
          </cell>
          <cell r="AJ453">
            <v>0.57340000000000002</v>
          </cell>
          <cell r="AL453">
            <v>0</v>
          </cell>
          <cell r="AM453">
            <v>39142</v>
          </cell>
          <cell r="AN453">
            <v>0</v>
          </cell>
          <cell r="AO453" t="str">
            <v>Dollars</v>
          </cell>
          <cell r="AQ453">
            <v>1</v>
          </cell>
          <cell r="AR453">
            <v>35.36</v>
          </cell>
          <cell r="AS453">
            <v>0.63511099999999998</v>
          </cell>
          <cell r="AT453">
            <v>0.51</v>
          </cell>
          <cell r="AV453">
            <v>0</v>
          </cell>
          <cell r="AW453">
            <v>39508</v>
          </cell>
          <cell r="AX453">
            <v>0</v>
          </cell>
          <cell r="AY453" t="str">
            <v>Dollars</v>
          </cell>
          <cell r="BB453">
            <v>39.299999999999997</v>
          </cell>
          <cell r="BC453">
            <v>0.63511099999999998</v>
          </cell>
          <cell r="BD453">
            <v>0.50209999999999999</v>
          </cell>
          <cell r="BF453">
            <v>0</v>
          </cell>
          <cell r="BG453">
            <v>39873</v>
          </cell>
          <cell r="BH453">
            <v>0</v>
          </cell>
          <cell r="BI453" t="str">
            <v>Dollars</v>
          </cell>
          <cell r="BP453">
            <v>0</v>
          </cell>
          <cell r="BV453">
            <v>0</v>
          </cell>
          <cell r="BW453">
            <v>32</v>
          </cell>
          <cell r="BX453">
            <v>39000</v>
          </cell>
          <cell r="CA453">
            <v>2</v>
          </cell>
          <cell r="CB453">
            <v>0</v>
          </cell>
          <cell r="CC453">
            <v>0</v>
          </cell>
          <cell r="CD453">
            <v>30</v>
          </cell>
          <cell r="CE453">
            <v>0</v>
          </cell>
          <cell r="CF453">
            <v>0</v>
          </cell>
        </row>
        <row r="454">
          <cell r="D454" t="str">
            <v>BDA</v>
          </cell>
          <cell r="L454">
            <v>38309</v>
          </cell>
          <cell r="M454">
            <v>1495</v>
          </cell>
          <cell r="N454">
            <v>33.450000000000003</v>
          </cell>
          <cell r="P454">
            <v>3</v>
          </cell>
          <cell r="R454" t="str">
            <v>Equity</v>
          </cell>
          <cell r="S454">
            <v>38674</v>
          </cell>
          <cell r="T454">
            <v>186</v>
          </cell>
          <cell r="U454" t="str">
            <v>Dollars</v>
          </cell>
          <cell r="W454">
            <v>0.55000000000000004</v>
          </cell>
          <cell r="X454">
            <v>37.1</v>
          </cell>
          <cell r="Y454">
            <v>0.63511099999999998</v>
          </cell>
          <cell r="Z454">
            <v>0.63511099999999998</v>
          </cell>
          <cell r="AB454">
            <v>102</v>
          </cell>
          <cell r="AC454">
            <v>38961</v>
          </cell>
          <cell r="AD454">
            <v>373</v>
          </cell>
          <cell r="AE454" t="str">
            <v>Dollars</v>
          </cell>
          <cell r="AG454">
            <v>0.55000000000000004</v>
          </cell>
          <cell r="AH454">
            <v>32.630000000000003</v>
          </cell>
          <cell r="AI454">
            <v>0.63511099999999998</v>
          </cell>
          <cell r="AJ454">
            <v>0.52500000000000002</v>
          </cell>
          <cell r="AL454">
            <v>205</v>
          </cell>
          <cell r="AM454">
            <v>39326</v>
          </cell>
          <cell r="AN454">
            <v>0</v>
          </cell>
          <cell r="AO454" t="str">
            <v>Dollars</v>
          </cell>
          <cell r="AQ454">
            <v>1</v>
          </cell>
          <cell r="AR454">
            <v>39.869999999999997</v>
          </cell>
          <cell r="AS454">
            <v>0.63511099999999998</v>
          </cell>
          <cell r="AT454">
            <v>0.49609999999999999</v>
          </cell>
          <cell r="AV454">
            <v>0</v>
          </cell>
          <cell r="AW454">
            <v>39692</v>
          </cell>
          <cell r="AX454">
            <v>0</v>
          </cell>
          <cell r="AY454" t="str">
            <v>Dollars</v>
          </cell>
          <cell r="BF454">
            <v>0</v>
          </cell>
          <cell r="BG454">
            <v>40057</v>
          </cell>
          <cell r="BH454">
            <v>0</v>
          </cell>
          <cell r="BI454" t="str">
            <v>Dollars</v>
          </cell>
          <cell r="BP454">
            <v>0</v>
          </cell>
          <cell r="BV454">
            <v>559</v>
          </cell>
          <cell r="BW454">
            <v>1014</v>
          </cell>
          <cell r="BX454">
            <v>39000</v>
          </cell>
          <cell r="CA454">
            <v>78</v>
          </cell>
          <cell r="CB454">
            <v>186</v>
          </cell>
          <cell r="CC454">
            <v>373</v>
          </cell>
          <cell r="CD454">
            <v>373</v>
          </cell>
          <cell r="CE454">
            <v>373</v>
          </cell>
          <cell r="CF454">
            <v>190</v>
          </cell>
        </row>
        <row r="455">
          <cell r="D455" t="str">
            <v>BDA</v>
          </cell>
          <cell r="L455">
            <v>38777</v>
          </cell>
          <cell r="M455">
            <v>1588</v>
          </cell>
          <cell r="N455">
            <v>31.49</v>
          </cell>
          <cell r="P455">
            <v>3</v>
          </cell>
          <cell r="R455" t="str">
            <v>Equity</v>
          </cell>
          <cell r="S455">
            <v>39142</v>
          </cell>
          <cell r="T455">
            <v>0</v>
          </cell>
          <cell r="U455" t="str">
            <v>Dollars</v>
          </cell>
          <cell r="W455">
            <v>1</v>
          </cell>
          <cell r="X455">
            <v>35.36</v>
          </cell>
          <cell r="Y455">
            <v>0.63511099999999998</v>
          </cell>
          <cell r="Z455">
            <v>0.51</v>
          </cell>
          <cell r="AB455">
            <v>0</v>
          </cell>
          <cell r="AC455">
            <v>39508</v>
          </cell>
          <cell r="AD455">
            <v>0</v>
          </cell>
          <cell r="AE455" t="str">
            <v>Dollars</v>
          </cell>
          <cell r="AL455">
            <v>0</v>
          </cell>
          <cell r="AM455">
            <v>39873</v>
          </cell>
          <cell r="AN455">
            <v>0</v>
          </cell>
          <cell r="AO455" t="str">
            <v>Dollars</v>
          </cell>
          <cell r="AV455">
            <v>0</v>
          </cell>
          <cell r="AW455">
            <v>40238</v>
          </cell>
          <cell r="AX455">
            <v>0</v>
          </cell>
          <cell r="AY455" t="str">
            <v>Dollars</v>
          </cell>
          <cell r="BF455">
            <v>0</v>
          </cell>
          <cell r="BG455">
            <v>40603</v>
          </cell>
          <cell r="BH455">
            <v>0</v>
          </cell>
          <cell r="BI455" t="str">
            <v>Dollars</v>
          </cell>
          <cell r="BP455">
            <v>0</v>
          </cell>
          <cell r="BV455">
            <v>0</v>
          </cell>
          <cell r="BW455">
            <v>1624</v>
          </cell>
          <cell r="BX455">
            <v>39000</v>
          </cell>
          <cell r="CA455">
            <v>36</v>
          </cell>
          <cell r="CB455">
            <v>198</v>
          </cell>
          <cell r="CC455">
            <v>397</v>
          </cell>
          <cell r="CD455">
            <v>397</v>
          </cell>
          <cell r="CE455">
            <v>397</v>
          </cell>
          <cell r="CF455">
            <v>199</v>
          </cell>
        </row>
        <row r="456">
          <cell r="D456" t="str">
            <v>BDA</v>
          </cell>
          <cell r="L456">
            <v>37681</v>
          </cell>
          <cell r="M456">
            <v>497</v>
          </cell>
          <cell r="N456">
            <v>22.77</v>
          </cell>
          <cell r="P456">
            <v>1</v>
          </cell>
          <cell r="R456" t="str">
            <v>Bonus</v>
          </cell>
          <cell r="S456">
            <v>38047</v>
          </cell>
          <cell r="T456">
            <v>166</v>
          </cell>
          <cell r="U456" t="str">
            <v>Dollars</v>
          </cell>
          <cell r="W456">
            <v>0</v>
          </cell>
          <cell r="X456">
            <v>33.86</v>
          </cell>
          <cell r="Y456">
            <v>0.63511099999999998</v>
          </cell>
          <cell r="Z456">
            <v>0.63511099999999998</v>
          </cell>
          <cell r="AB456">
            <v>0</v>
          </cell>
          <cell r="AC456">
            <v>38412</v>
          </cell>
          <cell r="AD456">
            <v>166</v>
          </cell>
          <cell r="AE456" t="str">
            <v>Dollars</v>
          </cell>
          <cell r="AG456">
            <v>0.55000000000000004</v>
          </cell>
          <cell r="AH456">
            <v>35.68</v>
          </cell>
          <cell r="AI456">
            <v>0.63511099999999998</v>
          </cell>
          <cell r="AJ456">
            <v>0.63511099999999998</v>
          </cell>
          <cell r="AL456">
            <v>91</v>
          </cell>
          <cell r="AM456">
            <v>38777</v>
          </cell>
          <cell r="AN456">
            <v>183</v>
          </cell>
          <cell r="AO456" t="str">
            <v>Dollars</v>
          </cell>
          <cell r="AQ456">
            <v>0.55000000000000004</v>
          </cell>
          <cell r="AR456">
            <v>31.49</v>
          </cell>
          <cell r="AS456">
            <v>0.63511099999999998</v>
          </cell>
          <cell r="AT456">
            <v>0.57340000000000002</v>
          </cell>
          <cell r="AV456">
            <v>101</v>
          </cell>
          <cell r="AW456">
            <v>39142</v>
          </cell>
          <cell r="AX456">
            <v>0</v>
          </cell>
          <cell r="AY456" t="str">
            <v>Dollars</v>
          </cell>
          <cell r="BA456">
            <v>0.75</v>
          </cell>
          <cell r="BB456">
            <v>35.36</v>
          </cell>
          <cell r="BC456">
            <v>0.63511099999999998</v>
          </cell>
          <cell r="BD456">
            <v>0.51</v>
          </cell>
          <cell r="BF456">
            <v>0</v>
          </cell>
          <cell r="BG456">
            <v>39508</v>
          </cell>
          <cell r="BH456">
            <v>0</v>
          </cell>
          <cell r="BI456" t="str">
            <v>Dollars</v>
          </cell>
          <cell r="BP456">
            <v>0</v>
          </cell>
          <cell r="BV456">
            <v>515</v>
          </cell>
          <cell r="BW456">
            <v>0</v>
          </cell>
          <cell r="BX456">
            <v>39327</v>
          </cell>
          <cell r="CA456">
            <v>18</v>
          </cell>
          <cell r="CB456">
            <v>166</v>
          </cell>
          <cell r="CC456">
            <v>166</v>
          </cell>
          <cell r="CD456">
            <v>165</v>
          </cell>
          <cell r="CE456">
            <v>0</v>
          </cell>
          <cell r="CF456">
            <v>0</v>
          </cell>
        </row>
        <row r="457">
          <cell r="D457" t="str">
            <v>BDA</v>
          </cell>
          <cell r="L457">
            <v>38047</v>
          </cell>
          <cell r="M457">
            <v>812</v>
          </cell>
          <cell r="N457">
            <v>33.86</v>
          </cell>
          <cell r="P457">
            <v>2</v>
          </cell>
          <cell r="R457" t="str">
            <v>Bonus</v>
          </cell>
          <cell r="S457">
            <v>38412</v>
          </cell>
          <cell r="T457">
            <v>203</v>
          </cell>
          <cell r="U457" t="str">
            <v>Dollars</v>
          </cell>
          <cell r="W457">
            <v>0.55000000000000004</v>
          </cell>
          <cell r="X457">
            <v>35.68</v>
          </cell>
          <cell r="Y457">
            <v>0.63511099999999998</v>
          </cell>
          <cell r="Z457">
            <v>0.63511099999999998</v>
          </cell>
          <cell r="AB457">
            <v>112</v>
          </cell>
          <cell r="AC457">
            <v>38777</v>
          </cell>
          <cell r="AD457">
            <v>203</v>
          </cell>
          <cell r="AE457" t="str">
            <v>Dollars</v>
          </cell>
          <cell r="AG457">
            <v>0.55000000000000004</v>
          </cell>
          <cell r="AH457">
            <v>31.49</v>
          </cell>
          <cell r="AI457">
            <v>0.63511099999999998</v>
          </cell>
          <cell r="AJ457">
            <v>0.57340000000000002</v>
          </cell>
          <cell r="AL457">
            <v>112</v>
          </cell>
          <cell r="AM457">
            <v>39142</v>
          </cell>
          <cell r="AN457">
            <v>203</v>
          </cell>
          <cell r="AO457" t="str">
            <v>Dollars</v>
          </cell>
          <cell r="AQ457">
            <v>0.75</v>
          </cell>
          <cell r="AR457">
            <v>35.36</v>
          </cell>
          <cell r="AS457">
            <v>0.63511099999999998</v>
          </cell>
          <cell r="AT457">
            <v>0.51</v>
          </cell>
          <cell r="AV457">
            <v>152</v>
          </cell>
          <cell r="AW457">
            <v>39508</v>
          </cell>
          <cell r="AX457">
            <v>0</v>
          </cell>
          <cell r="AY457" t="str">
            <v>Dollars</v>
          </cell>
          <cell r="BB457">
            <v>39.299999999999997</v>
          </cell>
          <cell r="BC457">
            <v>0.63511099999999998</v>
          </cell>
          <cell r="BD457">
            <v>0.50209999999999999</v>
          </cell>
          <cell r="BF457">
            <v>0</v>
          </cell>
          <cell r="BG457">
            <v>39873</v>
          </cell>
          <cell r="BH457">
            <v>0</v>
          </cell>
          <cell r="BI457" t="str">
            <v>Dollars</v>
          </cell>
          <cell r="BP457">
            <v>0</v>
          </cell>
          <cell r="BV457">
            <v>609</v>
          </cell>
          <cell r="BW457">
            <v>256</v>
          </cell>
          <cell r="BX457">
            <v>39327</v>
          </cell>
          <cell r="CA457">
            <v>53</v>
          </cell>
          <cell r="CB457">
            <v>203</v>
          </cell>
          <cell r="CC457">
            <v>203</v>
          </cell>
          <cell r="CD457">
            <v>203</v>
          </cell>
          <cell r="CE457">
            <v>203</v>
          </cell>
          <cell r="CF457">
            <v>0</v>
          </cell>
        </row>
        <row r="458">
          <cell r="D458" t="str">
            <v>BDA</v>
          </cell>
          <cell r="L458">
            <v>38047</v>
          </cell>
          <cell r="M458">
            <v>1433</v>
          </cell>
          <cell r="N458">
            <v>33.86</v>
          </cell>
          <cell r="P458">
            <v>3</v>
          </cell>
          <cell r="R458" t="str">
            <v>Equity</v>
          </cell>
          <cell r="S458">
            <v>38412</v>
          </cell>
          <cell r="T458">
            <v>179</v>
          </cell>
          <cell r="U458" t="str">
            <v>Dollars</v>
          </cell>
          <cell r="W458">
            <v>0.55000000000000004</v>
          </cell>
          <cell r="X458">
            <v>35.68</v>
          </cell>
          <cell r="Y458">
            <v>0.63511099999999998</v>
          </cell>
          <cell r="Z458">
            <v>0.63511099999999998</v>
          </cell>
          <cell r="AB458">
            <v>98</v>
          </cell>
          <cell r="AC458">
            <v>38777</v>
          </cell>
          <cell r="AD458">
            <v>358</v>
          </cell>
          <cell r="AE458" t="str">
            <v>Dollars</v>
          </cell>
          <cell r="AG458">
            <v>0.55000000000000004</v>
          </cell>
          <cell r="AH458">
            <v>31.49</v>
          </cell>
          <cell r="AI458">
            <v>0.63511099999999998</v>
          </cell>
          <cell r="AJ458">
            <v>0.57340000000000002</v>
          </cell>
          <cell r="AL458">
            <v>197</v>
          </cell>
          <cell r="AM458">
            <v>39142</v>
          </cell>
          <cell r="AN458">
            <v>358</v>
          </cell>
          <cell r="AO458" t="str">
            <v>Dollars</v>
          </cell>
          <cell r="AQ458">
            <v>0.75</v>
          </cell>
          <cell r="AR458">
            <v>35.36</v>
          </cell>
          <cell r="AS458">
            <v>0.63511099999999998</v>
          </cell>
          <cell r="AT458">
            <v>0.51</v>
          </cell>
          <cell r="AV458">
            <v>269</v>
          </cell>
          <cell r="AW458">
            <v>39508</v>
          </cell>
          <cell r="AX458">
            <v>0</v>
          </cell>
          <cell r="AY458" t="str">
            <v>Dollars</v>
          </cell>
          <cell r="BB458">
            <v>39.299999999999997</v>
          </cell>
          <cell r="BC458">
            <v>0.63511099999999998</v>
          </cell>
          <cell r="BD458">
            <v>0.50209999999999999</v>
          </cell>
          <cell r="BF458">
            <v>0</v>
          </cell>
          <cell r="BG458">
            <v>39873</v>
          </cell>
          <cell r="BH458">
            <v>0</v>
          </cell>
          <cell r="BI458" t="str">
            <v>Dollars</v>
          </cell>
          <cell r="BP458">
            <v>0</v>
          </cell>
          <cell r="BV458">
            <v>895</v>
          </cell>
          <cell r="BW458">
            <v>645</v>
          </cell>
          <cell r="BX458">
            <v>39327</v>
          </cell>
          <cell r="CA458">
            <v>107</v>
          </cell>
          <cell r="CB458">
            <v>179</v>
          </cell>
          <cell r="CC458">
            <v>358</v>
          </cell>
          <cell r="CD458">
            <v>358</v>
          </cell>
          <cell r="CE458">
            <v>358</v>
          </cell>
          <cell r="CF458">
            <v>180</v>
          </cell>
        </row>
        <row r="459">
          <cell r="D459" t="str">
            <v>BDA</v>
          </cell>
          <cell r="L459">
            <v>38309</v>
          </cell>
          <cell r="M459">
            <v>7474</v>
          </cell>
          <cell r="N459">
            <v>33.450000000000003</v>
          </cell>
          <cell r="P459">
            <v>3</v>
          </cell>
          <cell r="R459" t="str">
            <v>Equity</v>
          </cell>
          <cell r="S459">
            <v>38674</v>
          </cell>
          <cell r="T459">
            <v>934</v>
          </cell>
          <cell r="U459" t="str">
            <v>Dollars</v>
          </cell>
          <cell r="W459">
            <v>0.55000000000000004</v>
          </cell>
          <cell r="X459">
            <v>37.1</v>
          </cell>
          <cell r="Y459">
            <v>0.63511099999999998</v>
          </cell>
          <cell r="Z459">
            <v>0.63511099999999998</v>
          </cell>
          <cell r="AB459">
            <v>514</v>
          </cell>
          <cell r="AC459">
            <v>38961</v>
          </cell>
          <cell r="AD459">
            <v>1868</v>
          </cell>
          <cell r="AE459" t="str">
            <v>Dollars</v>
          </cell>
          <cell r="AG459">
            <v>0.55000000000000004</v>
          </cell>
          <cell r="AH459">
            <v>32.630000000000003</v>
          </cell>
          <cell r="AI459">
            <v>0.63511099999999998</v>
          </cell>
          <cell r="AJ459">
            <v>0.52500000000000002</v>
          </cell>
          <cell r="AL459">
            <v>1027</v>
          </cell>
          <cell r="AM459">
            <v>39326</v>
          </cell>
          <cell r="AN459">
            <v>1868</v>
          </cell>
          <cell r="AO459" t="str">
            <v>Dollars</v>
          </cell>
          <cell r="AQ459">
            <v>0.75</v>
          </cell>
          <cell r="AR459">
            <v>39.869999999999997</v>
          </cell>
          <cell r="AS459">
            <v>0.63511099999999998</v>
          </cell>
          <cell r="AT459">
            <v>0.49609999999999999</v>
          </cell>
          <cell r="AV459">
            <v>1401</v>
          </cell>
          <cell r="AW459">
            <v>39692</v>
          </cell>
          <cell r="AX459">
            <v>0</v>
          </cell>
          <cell r="AY459" t="str">
            <v>Dollars</v>
          </cell>
          <cell r="BF459">
            <v>0</v>
          </cell>
          <cell r="BG459">
            <v>40057</v>
          </cell>
          <cell r="BH459">
            <v>0</v>
          </cell>
          <cell r="BI459" t="str">
            <v>Dollars</v>
          </cell>
          <cell r="BP459">
            <v>0</v>
          </cell>
          <cell r="BV459">
            <v>4670</v>
          </cell>
          <cell r="BW459">
            <v>3296</v>
          </cell>
          <cell r="BX459">
            <v>39327</v>
          </cell>
          <cell r="CA459">
            <v>492</v>
          </cell>
          <cell r="CB459">
            <v>934</v>
          </cell>
          <cell r="CC459">
            <v>1868</v>
          </cell>
          <cell r="CD459">
            <v>1868</v>
          </cell>
          <cell r="CE459">
            <v>1868</v>
          </cell>
          <cell r="CF459">
            <v>936</v>
          </cell>
        </row>
        <row r="460">
          <cell r="D460" t="str">
            <v>BDA</v>
          </cell>
          <cell r="L460">
            <v>38412</v>
          </cell>
          <cell r="M460">
            <v>1571</v>
          </cell>
          <cell r="N460">
            <v>35.68</v>
          </cell>
          <cell r="P460">
            <v>2</v>
          </cell>
          <cell r="R460" t="str">
            <v>Bonus</v>
          </cell>
          <cell r="S460">
            <v>38777</v>
          </cell>
          <cell r="T460">
            <v>392</v>
          </cell>
          <cell r="U460" t="str">
            <v>Dollars</v>
          </cell>
          <cell r="W460">
            <v>0.55000000000000004</v>
          </cell>
          <cell r="X460">
            <v>31.49</v>
          </cell>
          <cell r="Y460">
            <v>0.63511099999999998</v>
          </cell>
          <cell r="Z460">
            <v>0.57340000000000002</v>
          </cell>
          <cell r="AB460">
            <v>216</v>
          </cell>
          <cell r="AC460">
            <v>39142</v>
          </cell>
          <cell r="AD460">
            <v>392</v>
          </cell>
          <cell r="AE460" t="str">
            <v>Dollars</v>
          </cell>
          <cell r="AG460">
            <v>0.75</v>
          </cell>
          <cell r="AH460">
            <v>35.36</v>
          </cell>
          <cell r="AI460">
            <v>0.63511099999999998</v>
          </cell>
          <cell r="AJ460">
            <v>0.51</v>
          </cell>
          <cell r="AL460">
            <v>294</v>
          </cell>
          <cell r="AM460">
            <v>39508</v>
          </cell>
          <cell r="AN460">
            <v>0</v>
          </cell>
          <cell r="AO460" t="str">
            <v>Dollars</v>
          </cell>
          <cell r="AV460">
            <v>0</v>
          </cell>
          <cell r="AW460">
            <v>39873</v>
          </cell>
          <cell r="AX460">
            <v>0</v>
          </cell>
          <cell r="AY460" t="str">
            <v>Dollars</v>
          </cell>
          <cell r="BF460">
            <v>0</v>
          </cell>
          <cell r="BG460">
            <v>40238</v>
          </cell>
          <cell r="BH460">
            <v>0</v>
          </cell>
          <cell r="BI460" t="str">
            <v>Dollars</v>
          </cell>
          <cell r="BP460">
            <v>0</v>
          </cell>
          <cell r="BV460">
            <v>784</v>
          </cell>
          <cell r="BW460">
            <v>879</v>
          </cell>
          <cell r="BX460">
            <v>39327</v>
          </cell>
          <cell r="CA460">
            <v>92</v>
          </cell>
          <cell r="CB460">
            <v>392</v>
          </cell>
          <cell r="CC460">
            <v>392</v>
          </cell>
          <cell r="CD460">
            <v>392</v>
          </cell>
          <cell r="CE460">
            <v>395</v>
          </cell>
          <cell r="CF460">
            <v>0</v>
          </cell>
        </row>
        <row r="461">
          <cell r="D461" t="str">
            <v>BDA</v>
          </cell>
          <cell r="L461">
            <v>38677</v>
          </cell>
          <cell r="M461">
            <v>6748</v>
          </cell>
          <cell r="N461">
            <v>37.049999999999997</v>
          </cell>
          <cell r="P461">
            <v>3</v>
          </cell>
          <cell r="R461" t="str">
            <v>Equity</v>
          </cell>
          <cell r="S461">
            <v>38961</v>
          </cell>
          <cell r="T461">
            <v>843</v>
          </cell>
          <cell r="U461" t="str">
            <v>Dollars</v>
          </cell>
          <cell r="W461">
            <v>0.55000000000000004</v>
          </cell>
          <cell r="X461">
            <v>32.630000000000003</v>
          </cell>
          <cell r="Y461">
            <v>0.63511099999999998</v>
          </cell>
          <cell r="Z461">
            <v>0.52500000000000002</v>
          </cell>
          <cell r="AB461">
            <v>464</v>
          </cell>
          <cell r="AC461">
            <v>39326</v>
          </cell>
          <cell r="AD461">
            <v>1687</v>
          </cell>
          <cell r="AE461" t="str">
            <v>Dollars</v>
          </cell>
          <cell r="AG461">
            <v>0.75</v>
          </cell>
          <cell r="AH461">
            <v>39.869999999999997</v>
          </cell>
          <cell r="AI461">
            <v>0.63511099999999998</v>
          </cell>
          <cell r="AJ461">
            <v>0.49609999999999999</v>
          </cell>
          <cell r="AL461">
            <v>1265</v>
          </cell>
          <cell r="AM461">
            <v>39692</v>
          </cell>
          <cell r="AN461">
            <v>0</v>
          </cell>
          <cell r="AO461" t="str">
            <v>Dollars</v>
          </cell>
          <cell r="AV461">
            <v>0</v>
          </cell>
          <cell r="AW461">
            <v>40057</v>
          </cell>
          <cell r="AX461">
            <v>0</v>
          </cell>
          <cell r="AY461" t="str">
            <v>Dollars</v>
          </cell>
          <cell r="BF461">
            <v>0</v>
          </cell>
          <cell r="BG461">
            <v>40422</v>
          </cell>
          <cell r="BH461">
            <v>0</v>
          </cell>
          <cell r="BI461" t="str">
            <v>Dollars</v>
          </cell>
          <cell r="BP461">
            <v>0</v>
          </cell>
          <cell r="BV461">
            <v>2530</v>
          </cell>
          <cell r="BW461">
            <v>4537</v>
          </cell>
          <cell r="BX461">
            <v>39327</v>
          </cell>
          <cell r="CA461">
            <v>319</v>
          </cell>
          <cell r="CB461">
            <v>843</v>
          </cell>
          <cell r="CC461">
            <v>1687</v>
          </cell>
          <cell r="CD461">
            <v>1687</v>
          </cell>
          <cell r="CE461">
            <v>1687</v>
          </cell>
          <cell r="CF461">
            <v>844</v>
          </cell>
        </row>
        <row r="462">
          <cell r="D462" t="str">
            <v>BDA</v>
          </cell>
          <cell r="L462">
            <v>38777</v>
          </cell>
          <cell r="M462">
            <v>1389</v>
          </cell>
          <cell r="N462">
            <v>31.49</v>
          </cell>
          <cell r="P462">
            <v>2</v>
          </cell>
          <cell r="R462" t="str">
            <v>Bonus</v>
          </cell>
          <cell r="S462">
            <v>39142</v>
          </cell>
          <cell r="T462">
            <v>347</v>
          </cell>
          <cell r="U462" t="str">
            <v>Dollars</v>
          </cell>
          <cell r="W462">
            <v>0.75</v>
          </cell>
          <cell r="X462">
            <v>35.36</v>
          </cell>
          <cell r="Y462">
            <v>0.63511099999999998</v>
          </cell>
          <cell r="Z462">
            <v>0.51</v>
          </cell>
          <cell r="AB462">
            <v>260</v>
          </cell>
          <cell r="AC462">
            <v>39508</v>
          </cell>
          <cell r="AD462">
            <v>0</v>
          </cell>
          <cell r="AE462" t="str">
            <v>Dollars</v>
          </cell>
          <cell r="AL462">
            <v>0</v>
          </cell>
          <cell r="AM462">
            <v>39873</v>
          </cell>
          <cell r="AN462">
            <v>0</v>
          </cell>
          <cell r="AO462" t="str">
            <v>Dollars</v>
          </cell>
          <cell r="AV462">
            <v>0</v>
          </cell>
          <cell r="AW462">
            <v>40238</v>
          </cell>
          <cell r="AX462">
            <v>0</v>
          </cell>
          <cell r="AY462" t="str">
            <v>Dollars</v>
          </cell>
          <cell r="BF462">
            <v>0</v>
          </cell>
          <cell r="BG462">
            <v>40603</v>
          </cell>
          <cell r="BH462">
            <v>0</v>
          </cell>
          <cell r="BI462" t="str">
            <v>Dollars</v>
          </cell>
          <cell r="BP462">
            <v>0</v>
          </cell>
          <cell r="BV462">
            <v>347</v>
          </cell>
          <cell r="BW462">
            <v>1098</v>
          </cell>
          <cell r="BX462">
            <v>39327</v>
          </cell>
          <cell r="CA462">
            <v>56</v>
          </cell>
          <cell r="CB462">
            <v>347</v>
          </cell>
          <cell r="CC462">
            <v>347</v>
          </cell>
          <cell r="CD462">
            <v>347</v>
          </cell>
          <cell r="CE462">
            <v>348</v>
          </cell>
          <cell r="CF462">
            <v>0</v>
          </cell>
        </row>
        <row r="463">
          <cell r="D463" t="str">
            <v>BDA</v>
          </cell>
          <cell r="L463">
            <v>38777</v>
          </cell>
          <cell r="M463">
            <v>8000</v>
          </cell>
          <cell r="N463">
            <v>31.49</v>
          </cell>
          <cell r="P463">
            <v>3</v>
          </cell>
          <cell r="R463" t="str">
            <v>Equity</v>
          </cell>
          <cell r="S463">
            <v>39142</v>
          </cell>
          <cell r="T463">
            <v>1000</v>
          </cell>
          <cell r="U463" t="str">
            <v>Dollars</v>
          </cell>
          <cell r="W463">
            <v>0.75</v>
          </cell>
          <cell r="X463">
            <v>35.36</v>
          </cell>
          <cell r="Y463">
            <v>0.63511099999999998</v>
          </cell>
          <cell r="Z463">
            <v>0.51</v>
          </cell>
          <cell r="AB463">
            <v>750</v>
          </cell>
          <cell r="AC463">
            <v>39508</v>
          </cell>
          <cell r="AD463">
            <v>0</v>
          </cell>
          <cell r="AE463" t="str">
            <v>Dollars</v>
          </cell>
          <cell r="AL463">
            <v>0</v>
          </cell>
          <cell r="AM463">
            <v>39873</v>
          </cell>
          <cell r="AN463">
            <v>0</v>
          </cell>
          <cell r="AO463" t="str">
            <v>Dollars</v>
          </cell>
          <cell r="AV463">
            <v>0</v>
          </cell>
          <cell r="AW463">
            <v>40238</v>
          </cell>
          <cell r="AX463">
            <v>0</v>
          </cell>
          <cell r="AY463" t="str">
            <v>Dollars</v>
          </cell>
          <cell r="BF463">
            <v>0</v>
          </cell>
          <cell r="BG463">
            <v>40603</v>
          </cell>
          <cell r="BH463">
            <v>0</v>
          </cell>
          <cell r="BI463" t="str">
            <v>Dollars</v>
          </cell>
          <cell r="BP463">
            <v>0</v>
          </cell>
          <cell r="BV463">
            <v>1000</v>
          </cell>
          <cell r="BW463">
            <v>7334</v>
          </cell>
          <cell r="BX463">
            <v>39327</v>
          </cell>
          <cell r="CA463">
            <v>334</v>
          </cell>
          <cell r="CB463">
            <v>1000</v>
          </cell>
          <cell r="CC463">
            <v>2000</v>
          </cell>
          <cell r="CD463">
            <v>2000</v>
          </cell>
          <cell r="CE463">
            <v>2000</v>
          </cell>
          <cell r="CF463">
            <v>1000</v>
          </cell>
        </row>
        <row r="464">
          <cell r="D464" t="str">
            <v>BDA</v>
          </cell>
          <cell r="L464">
            <v>37681</v>
          </cell>
          <cell r="M464">
            <v>813</v>
          </cell>
          <cell r="N464">
            <v>22.77</v>
          </cell>
          <cell r="P464">
            <v>1</v>
          </cell>
          <cell r="R464" t="str">
            <v>Bonus</v>
          </cell>
          <cell r="S464">
            <v>38047</v>
          </cell>
          <cell r="T464">
            <v>271</v>
          </cell>
          <cell r="U464" t="str">
            <v>Dollars</v>
          </cell>
          <cell r="W464">
            <v>0</v>
          </cell>
          <cell r="X464">
            <v>33.86</v>
          </cell>
          <cell r="Y464">
            <v>0.63511099999999998</v>
          </cell>
          <cell r="Z464">
            <v>0.63511099999999998</v>
          </cell>
          <cell r="AB464">
            <v>0</v>
          </cell>
          <cell r="AC464">
            <v>38412</v>
          </cell>
          <cell r="AD464">
            <v>271</v>
          </cell>
          <cell r="AE464" t="str">
            <v>Dollars</v>
          </cell>
          <cell r="AG464">
            <v>0.55000000000000004</v>
          </cell>
          <cell r="AH464">
            <v>35.68</v>
          </cell>
          <cell r="AI464">
            <v>0.63511099999999998</v>
          </cell>
          <cell r="AJ464">
            <v>0.63511099999999998</v>
          </cell>
          <cell r="AL464">
            <v>149</v>
          </cell>
          <cell r="AM464">
            <v>38777</v>
          </cell>
          <cell r="AN464">
            <v>301</v>
          </cell>
          <cell r="AO464" t="str">
            <v>Dollars</v>
          </cell>
          <cell r="AQ464">
            <v>0.55000000000000004</v>
          </cell>
          <cell r="AR464">
            <v>31.49</v>
          </cell>
          <cell r="AS464">
            <v>0.63511099999999998</v>
          </cell>
          <cell r="AT464">
            <v>0.57340000000000002</v>
          </cell>
          <cell r="AV464">
            <v>166</v>
          </cell>
          <cell r="AW464">
            <v>39142</v>
          </cell>
          <cell r="AX464">
            <v>0</v>
          </cell>
          <cell r="AY464" t="str">
            <v>Dollars</v>
          </cell>
          <cell r="BA464">
            <v>0.75</v>
          </cell>
          <cell r="BB464">
            <v>35.36</v>
          </cell>
          <cell r="BC464">
            <v>0.63511099999999998</v>
          </cell>
          <cell r="BD464">
            <v>0.51</v>
          </cell>
          <cell r="BF464">
            <v>0</v>
          </cell>
          <cell r="BG464">
            <v>39508</v>
          </cell>
          <cell r="BH464">
            <v>0</v>
          </cell>
          <cell r="BI464" t="str">
            <v>Dollars</v>
          </cell>
          <cell r="BP464">
            <v>0</v>
          </cell>
          <cell r="BV464">
            <v>843</v>
          </cell>
          <cell r="BW464">
            <v>0</v>
          </cell>
          <cell r="BX464">
            <v>48639</v>
          </cell>
          <cell r="CA464">
            <v>30</v>
          </cell>
          <cell r="CB464">
            <v>271</v>
          </cell>
          <cell r="CC464">
            <v>271</v>
          </cell>
          <cell r="CD464">
            <v>271</v>
          </cell>
          <cell r="CE464">
            <v>0</v>
          </cell>
          <cell r="CF464">
            <v>0</v>
          </cell>
        </row>
        <row r="465">
          <cell r="D465" t="str">
            <v>BDA</v>
          </cell>
          <cell r="L465">
            <v>38047</v>
          </cell>
          <cell r="M465">
            <v>61</v>
          </cell>
          <cell r="N465">
            <v>33.86</v>
          </cell>
          <cell r="P465">
            <v>2</v>
          </cell>
          <cell r="R465" t="str">
            <v>Bonus</v>
          </cell>
          <cell r="S465">
            <v>38412</v>
          </cell>
          <cell r="T465">
            <v>15</v>
          </cell>
          <cell r="U465" t="str">
            <v>Dollars</v>
          </cell>
          <cell r="W465">
            <v>0.55000000000000004</v>
          </cell>
          <cell r="X465">
            <v>35.68</v>
          </cell>
          <cell r="Y465">
            <v>0.63511099999999998</v>
          </cell>
          <cell r="Z465">
            <v>0.63511099999999998</v>
          </cell>
          <cell r="AB465">
            <v>8</v>
          </cell>
          <cell r="AC465">
            <v>38777</v>
          </cell>
          <cell r="AD465">
            <v>15</v>
          </cell>
          <cell r="AE465" t="str">
            <v>Dollars</v>
          </cell>
          <cell r="AG465">
            <v>0.55000000000000004</v>
          </cell>
          <cell r="AH465">
            <v>31.49</v>
          </cell>
          <cell r="AI465">
            <v>0.63511099999999998</v>
          </cell>
          <cell r="AJ465">
            <v>0.57340000000000002</v>
          </cell>
          <cell r="AL465">
            <v>8</v>
          </cell>
          <cell r="AM465">
            <v>39142</v>
          </cell>
          <cell r="AN465">
            <v>15</v>
          </cell>
          <cell r="AO465" t="str">
            <v>Dollars</v>
          </cell>
          <cell r="AQ465">
            <v>0.75</v>
          </cell>
          <cell r="AR465">
            <v>35.36</v>
          </cell>
          <cell r="AS465">
            <v>0.63511099999999998</v>
          </cell>
          <cell r="AT465">
            <v>0.51</v>
          </cell>
          <cell r="AV465">
            <v>11</v>
          </cell>
          <cell r="AW465">
            <v>39508</v>
          </cell>
          <cell r="AX465">
            <v>20</v>
          </cell>
          <cell r="AY465" t="str">
            <v>Dollars</v>
          </cell>
          <cell r="BA465">
            <v>0.75</v>
          </cell>
          <cell r="BB465">
            <v>39.299999999999997</v>
          </cell>
          <cell r="BC465">
            <v>0.63511099999999998</v>
          </cell>
          <cell r="BD465">
            <v>0.50209999999999999</v>
          </cell>
          <cell r="BF465">
            <v>15</v>
          </cell>
          <cell r="BG465">
            <v>39873</v>
          </cell>
          <cell r="BH465">
            <v>0</v>
          </cell>
          <cell r="BI465" t="str">
            <v>Dollars</v>
          </cell>
          <cell r="BP465">
            <v>0</v>
          </cell>
          <cell r="BV465">
            <v>65</v>
          </cell>
          <cell r="BW465">
            <v>0</v>
          </cell>
          <cell r="BX465">
            <v>49004</v>
          </cell>
          <cell r="CA465">
            <v>4</v>
          </cell>
          <cell r="CB465">
            <v>15</v>
          </cell>
          <cell r="CC465">
            <v>15</v>
          </cell>
          <cell r="CD465">
            <v>15</v>
          </cell>
          <cell r="CE465">
            <v>16</v>
          </cell>
          <cell r="CF465">
            <v>0</v>
          </cell>
        </row>
        <row r="466">
          <cell r="D466" t="str">
            <v>BDA</v>
          </cell>
          <cell r="L466">
            <v>38047</v>
          </cell>
          <cell r="M466">
            <v>1433</v>
          </cell>
          <cell r="N466">
            <v>33.86</v>
          </cell>
          <cell r="P466">
            <v>3</v>
          </cell>
          <cell r="R466" t="str">
            <v>Equity</v>
          </cell>
          <cell r="S466">
            <v>38412</v>
          </cell>
          <cell r="T466">
            <v>179</v>
          </cell>
          <cell r="U466" t="str">
            <v>Dollars</v>
          </cell>
          <cell r="W466">
            <v>0.55000000000000004</v>
          </cell>
          <cell r="X466">
            <v>35.68</v>
          </cell>
          <cell r="Y466">
            <v>0.63511099999999998</v>
          </cell>
          <cell r="Z466">
            <v>0.63511099999999998</v>
          </cell>
          <cell r="AB466">
            <v>98</v>
          </cell>
          <cell r="AC466">
            <v>38777</v>
          </cell>
          <cell r="AD466">
            <v>358</v>
          </cell>
          <cell r="AE466" t="str">
            <v>Dollars</v>
          </cell>
          <cell r="AG466">
            <v>0.55000000000000004</v>
          </cell>
          <cell r="AH466">
            <v>31.49</v>
          </cell>
          <cell r="AI466">
            <v>0.63511099999999998</v>
          </cell>
          <cell r="AJ466">
            <v>0.57340000000000002</v>
          </cell>
          <cell r="AL466">
            <v>197</v>
          </cell>
          <cell r="AM466">
            <v>39142</v>
          </cell>
          <cell r="AN466">
            <v>358</v>
          </cell>
          <cell r="AO466" t="str">
            <v>Dollars</v>
          </cell>
          <cell r="AQ466">
            <v>0.75</v>
          </cell>
          <cell r="AR466">
            <v>35.36</v>
          </cell>
          <cell r="AS466">
            <v>0.63511099999999998</v>
          </cell>
          <cell r="AT466">
            <v>0.51</v>
          </cell>
          <cell r="AV466">
            <v>269</v>
          </cell>
          <cell r="AW466">
            <v>39508</v>
          </cell>
          <cell r="AX466">
            <v>358</v>
          </cell>
          <cell r="AY466" t="str">
            <v>Dollars</v>
          </cell>
          <cell r="BA466">
            <v>0.75</v>
          </cell>
          <cell r="BB466">
            <v>39.299999999999997</v>
          </cell>
          <cell r="BC466">
            <v>0.63511099999999998</v>
          </cell>
          <cell r="BD466">
            <v>0.50209999999999999</v>
          </cell>
          <cell r="BF466">
            <v>269</v>
          </cell>
          <cell r="BG466">
            <v>39873</v>
          </cell>
          <cell r="BH466">
            <v>304</v>
          </cell>
          <cell r="BI466" t="str">
            <v>Dollars</v>
          </cell>
          <cell r="BK466">
            <v>0.75</v>
          </cell>
          <cell r="BL466">
            <v>22.37</v>
          </cell>
          <cell r="BM466">
            <v>0.63511099999999998</v>
          </cell>
          <cell r="BN466">
            <v>0.70082</v>
          </cell>
          <cell r="BP466">
            <v>228</v>
          </cell>
          <cell r="BV466">
            <v>1557</v>
          </cell>
          <cell r="BW466">
            <v>0</v>
          </cell>
          <cell r="BX466">
            <v>49004</v>
          </cell>
          <cell r="CA466">
            <v>124</v>
          </cell>
          <cell r="CB466">
            <v>179</v>
          </cell>
          <cell r="CC466">
            <v>358</v>
          </cell>
          <cell r="CD466">
            <v>358</v>
          </cell>
          <cell r="CE466">
            <v>358</v>
          </cell>
          <cell r="CF466">
            <v>180</v>
          </cell>
        </row>
        <row r="467">
          <cell r="D467" t="str">
            <v>BDA</v>
          </cell>
          <cell r="L467">
            <v>38309</v>
          </cell>
          <cell r="M467">
            <v>7474</v>
          </cell>
          <cell r="N467">
            <v>33.450000000000003</v>
          </cell>
          <cell r="P467">
            <v>3</v>
          </cell>
          <cell r="R467" t="str">
            <v>Equity</v>
          </cell>
          <cell r="S467">
            <v>38674</v>
          </cell>
          <cell r="T467">
            <v>934</v>
          </cell>
          <cell r="U467" t="str">
            <v>Dollars</v>
          </cell>
          <cell r="W467">
            <v>0.55000000000000004</v>
          </cell>
          <cell r="X467">
            <v>37.1</v>
          </cell>
          <cell r="Y467">
            <v>0.63511099999999998</v>
          </cell>
          <cell r="Z467">
            <v>0.63511099999999998</v>
          </cell>
          <cell r="AB467">
            <v>514</v>
          </cell>
          <cell r="AC467">
            <v>38961</v>
          </cell>
          <cell r="AD467">
            <v>1868</v>
          </cell>
          <cell r="AE467" t="str">
            <v>Dollars</v>
          </cell>
          <cell r="AG467">
            <v>0.55000000000000004</v>
          </cell>
          <cell r="AH467">
            <v>32.630000000000003</v>
          </cell>
          <cell r="AI467">
            <v>0.63511099999999998</v>
          </cell>
          <cell r="AJ467">
            <v>0.52500000000000002</v>
          </cell>
          <cell r="AL467">
            <v>1027</v>
          </cell>
          <cell r="AM467">
            <v>39326</v>
          </cell>
          <cell r="AN467">
            <v>1868</v>
          </cell>
          <cell r="AO467" t="str">
            <v>Dollars</v>
          </cell>
          <cell r="AQ467">
            <v>0.75</v>
          </cell>
          <cell r="AR467">
            <v>39.869999999999997</v>
          </cell>
          <cell r="AS467">
            <v>0.63511099999999998</v>
          </cell>
          <cell r="AT467">
            <v>0.49609999999999999</v>
          </cell>
          <cell r="AV467">
            <v>1401</v>
          </cell>
          <cell r="AW467">
            <v>39692</v>
          </cell>
          <cell r="AX467">
            <v>1868</v>
          </cell>
          <cell r="AY467" t="str">
            <v>Dollars</v>
          </cell>
          <cell r="BA467">
            <v>0.75</v>
          </cell>
          <cell r="BB467">
            <v>32.619999999999997</v>
          </cell>
          <cell r="BC467">
            <v>0.63511099999999998</v>
          </cell>
          <cell r="BD467">
            <v>0.5494</v>
          </cell>
          <cell r="BF467">
            <v>1401</v>
          </cell>
          <cell r="BG467">
            <v>40057</v>
          </cell>
          <cell r="BH467">
            <v>1571</v>
          </cell>
          <cell r="BI467" t="str">
            <v>Dollars</v>
          </cell>
          <cell r="BK467">
            <v>0.75</v>
          </cell>
          <cell r="BL467">
            <v>34.22</v>
          </cell>
          <cell r="BM467">
            <v>0.63511099999999998</v>
          </cell>
          <cell r="BN467">
            <v>0.61550000000000005</v>
          </cell>
          <cell r="BP467">
            <v>1178</v>
          </cell>
          <cell r="BV467">
            <v>8109</v>
          </cell>
          <cell r="BW467">
            <v>0</v>
          </cell>
          <cell r="BX467">
            <v>49266</v>
          </cell>
          <cell r="CA467">
            <v>635</v>
          </cell>
          <cell r="CB467">
            <v>934</v>
          </cell>
          <cell r="CC467">
            <v>1868</v>
          </cell>
          <cell r="CD467">
            <v>1868</v>
          </cell>
          <cell r="CE467">
            <v>1868</v>
          </cell>
          <cell r="CF467">
            <v>936</v>
          </cell>
        </row>
        <row r="468">
          <cell r="D468" t="str">
            <v>BDA</v>
          </cell>
          <cell r="L468">
            <v>38412</v>
          </cell>
          <cell r="M468">
            <v>1121</v>
          </cell>
          <cell r="N468">
            <v>35.68</v>
          </cell>
          <cell r="P468">
            <v>2</v>
          </cell>
          <cell r="R468" t="str">
            <v>Bonus</v>
          </cell>
          <cell r="S468">
            <v>38777</v>
          </cell>
          <cell r="T468">
            <v>280</v>
          </cell>
          <cell r="U468" t="str">
            <v>Dollars</v>
          </cell>
          <cell r="W468">
            <v>0.55000000000000004</v>
          </cell>
          <cell r="X468">
            <v>31.49</v>
          </cell>
          <cell r="Y468">
            <v>0.63511099999999998</v>
          </cell>
          <cell r="Z468">
            <v>0.57340000000000002</v>
          </cell>
          <cell r="AB468">
            <v>154</v>
          </cell>
          <cell r="AC468">
            <v>39142</v>
          </cell>
          <cell r="AD468">
            <v>280</v>
          </cell>
          <cell r="AE468" t="str">
            <v>Dollars</v>
          </cell>
          <cell r="AG468">
            <v>0.75</v>
          </cell>
          <cell r="AH468">
            <v>35.36</v>
          </cell>
          <cell r="AI468">
            <v>0.63511099999999998</v>
          </cell>
          <cell r="AJ468">
            <v>0.51</v>
          </cell>
          <cell r="AL468">
            <v>210</v>
          </cell>
          <cell r="AM468">
            <v>39508</v>
          </cell>
          <cell r="AN468">
            <v>280</v>
          </cell>
          <cell r="AO468" t="str">
            <v>Dollars</v>
          </cell>
          <cell r="AQ468">
            <v>0.75</v>
          </cell>
          <cell r="AR468">
            <v>39.299999999999997</v>
          </cell>
          <cell r="AS468">
            <v>0.63511099999999998</v>
          </cell>
          <cell r="AT468">
            <v>0.50209999999999999</v>
          </cell>
          <cell r="AV468">
            <v>210</v>
          </cell>
          <cell r="AW468">
            <v>39873</v>
          </cell>
          <cell r="AX468">
            <v>365</v>
          </cell>
          <cell r="AY468" t="str">
            <v>Dollars</v>
          </cell>
          <cell r="BA468">
            <v>0.75</v>
          </cell>
          <cell r="BB468">
            <v>22.37</v>
          </cell>
          <cell r="BC468">
            <v>0.63511099999999998</v>
          </cell>
          <cell r="BD468">
            <v>0.70082</v>
          </cell>
          <cell r="BF468">
            <v>274</v>
          </cell>
          <cell r="BG468">
            <v>40238</v>
          </cell>
          <cell r="BH468">
            <v>0</v>
          </cell>
          <cell r="BI468" t="str">
            <v>Dollars</v>
          </cell>
          <cell r="BP468">
            <v>0</v>
          </cell>
          <cell r="BV468">
            <v>1205</v>
          </cell>
          <cell r="BW468">
            <v>0</v>
          </cell>
          <cell r="BX468">
            <v>49369</v>
          </cell>
          <cell r="CA468">
            <v>84</v>
          </cell>
          <cell r="CB468">
            <v>280</v>
          </cell>
          <cell r="CC468">
            <v>280</v>
          </cell>
          <cell r="CD468">
            <v>280</v>
          </cell>
          <cell r="CE468">
            <v>281</v>
          </cell>
          <cell r="CF468">
            <v>0</v>
          </cell>
        </row>
        <row r="469">
          <cell r="D469" t="str">
            <v>BDA</v>
          </cell>
          <cell r="L469">
            <v>38677</v>
          </cell>
          <cell r="M469">
            <v>6748</v>
          </cell>
          <cell r="N469">
            <v>37.049999999999997</v>
          </cell>
          <cell r="P469">
            <v>3</v>
          </cell>
          <cell r="R469" t="str">
            <v>Equity</v>
          </cell>
          <cell r="S469">
            <v>38961</v>
          </cell>
          <cell r="T469">
            <v>843</v>
          </cell>
          <cell r="U469" t="str">
            <v>Dollars</v>
          </cell>
          <cell r="W469">
            <v>0.55000000000000004</v>
          </cell>
          <cell r="X469">
            <v>32.630000000000003</v>
          </cell>
          <cell r="Y469">
            <v>0.63511099999999998</v>
          </cell>
          <cell r="Z469">
            <v>0.52500000000000002</v>
          </cell>
          <cell r="AB469">
            <v>464</v>
          </cell>
          <cell r="AC469">
            <v>39326</v>
          </cell>
          <cell r="AD469">
            <v>1687</v>
          </cell>
          <cell r="AE469" t="str">
            <v>Dollars</v>
          </cell>
          <cell r="AG469">
            <v>0.75</v>
          </cell>
          <cell r="AH469">
            <v>39.869999999999997</v>
          </cell>
          <cell r="AI469">
            <v>0.63511099999999998</v>
          </cell>
          <cell r="AJ469">
            <v>0.49609999999999999</v>
          </cell>
          <cell r="AL469">
            <v>1265</v>
          </cell>
          <cell r="AM469">
            <v>39692</v>
          </cell>
          <cell r="AN469">
            <v>1687</v>
          </cell>
          <cell r="AO469" t="str">
            <v>Dollars</v>
          </cell>
          <cell r="AQ469">
            <v>0.75</v>
          </cell>
          <cell r="AR469">
            <v>32.619999999999997</v>
          </cell>
          <cell r="AS469">
            <v>0.63511099999999998</v>
          </cell>
          <cell r="AT469">
            <v>0.5494</v>
          </cell>
          <cell r="AV469">
            <v>1265</v>
          </cell>
          <cell r="AW469">
            <v>40057</v>
          </cell>
          <cell r="AX469">
            <v>1687</v>
          </cell>
          <cell r="AY469" t="str">
            <v>Dollars</v>
          </cell>
          <cell r="BA469">
            <v>0.75</v>
          </cell>
          <cell r="BB469">
            <v>34.22</v>
          </cell>
          <cell r="BC469">
            <v>0.63511099999999998</v>
          </cell>
          <cell r="BD469">
            <v>0.61550000000000005</v>
          </cell>
          <cell r="BF469">
            <v>1265</v>
          </cell>
          <cell r="BG469">
            <v>40422</v>
          </cell>
          <cell r="BH469">
            <v>1429</v>
          </cell>
          <cell r="BI469" t="str">
            <v>Dollars</v>
          </cell>
          <cell r="BK469">
            <v>0.75</v>
          </cell>
          <cell r="BL469">
            <v>37.450000000000003</v>
          </cell>
          <cell r="BM469">
            <v>0.63511099999999998</v>
          </cell>
          <cell r="BN469">
            <v>0.64970000000000006</v>
          </cell>
          <cell r="BP469">
            <v>1072</v>
          </cell>
          <cell r="BV469">
            <v>7333</v>
          </cell>
          <cell r="BW469">
            <v>0</v>
          </cell>
          <cell r="BX469">
            <v>49634</v>
          </cell>
          <cell r="CA469">
            <v>585</v>
          </cell>
          <cell r="CB469">
            <v>843</v>
          </cell>
          <cell r="CC469">
            <v>1687</v>
          </cell>
          <cell r="CD469">
            <v>1687</v>
          </cell>
          <cell r="CE469">
            <v>1687</v>
          </cell>
          <cell r="CF469">
            <v>844</v>
          </cell>
        </row>
        <row r="470">
          <cell r="D470" t="str">
            <v>BDA</v>
          </cell>
          <cell r="L470">
            <v>38777</v>
          </cell>
          <cell r="M470">
            <v>1628</v>
          </cell>
          <cell r="N470">
            <v>31.49</v>
          </cell>
          <cell r="P470">
            <v>2</v>
          </cell>
          <cell r="R470" t="str">
            <v>Bonus</v>
          </cell>
          <cell r="S470">
            <v>39142</v>
          </cell>
          <cell r="T470">
            <v>407</v>
          </cell>
          <cell r="U470" t="str">
            <v>Dollars</v>
          </cell>
          <cell r="W470">
            <v>0.75</v>
          </cell>
          <cell r="X470">
            <v>35.36</v>
          </cell>
          <cell r="Y470">
            <v>0.63511099999999998</v>
          </cell>
          <cell r="Z470">
            <v>0.51</v>
          </cell>
          <cell r="AB470">
            <v>305</v>
          </cell>
          <cell r="AC470">
            <v>39508</v>
          </cell>
          <cell r="AD470">
            <v>407</v>
          </cell>
          <cell r="AE470" t="str">
            <v>Dollars</v>
          </cell>
          <cell r="AG470">
            <v>0.75</v>
          </cell>
          <cell r="AH470">
            <v>39.299999999999997</v>
          </cell>
          <cell r="AI470">
            <v>0.63511099999999998</v>
          </cell>
          <cell r="AJ470">
            <v>0.50209999999999999</v>
          </cell>
          <cell r="AL470">
            <v>305</v>
          </cell>
          <cell r="AM470">
            <v>39873</v>
          </cell>
          <cell r="AN470">
            <v>407</v>
          </cell>
          <cell r="AO470" t="str">
            <v>Dollars</v>
          </cell>
          <cell r="AQ470">
            <v>0.75</v>
          </cell>
          <cell r="AR470">
            <v>22.37</v>
          </cell>
          <cell r="AS470">
            <v>0.63511099999999998</v>
          </cell>
          <cell r="AT470">
            <v>0.70082</v>
          </cell>
          <cell r="AV470">
            <v>305</v>
          </cell>
          <cell r="AW470">
            <v>40238</v>
          </cell>
          <cell r="AX470">
            <v>533</v>
          </cell>
          <cell r="AY470" t="str">
            <v>Dollars</v>
          </cell>
          <cell r="BA470">
            <v>0.75</v>
          </cell>
          <cell r="BB470">
            <v>38.53</v>
          </cell>
          <cell r="BC470">
            <v>0.63511099999999998</v>
          </cell>
          <cell r="BD470">
            <v>0.65669999999999995</v>
          </cell>
          <cell r="BF470">
            <v>400</v>
          </cell>
          <cell r="BG470">
            <v>40603</v>
          </cell>
          <cell r="BH470">
            <v>0</v>
          </cell>
          <cell r="BI470" t="str">
            <v>Dollars</v>
          </cell>
          <cell r="BP470">
            <v>0</v>
          </cell>
          <cell r="BV470">
            <v>1754</v>
          </cell>
          <cell r="BW470">
            <v>0</v>
          </cell>
          <cell r="BX470">
            <v>49735</v>
          </cell>
          <cell r="CA470">
            <v>126</v>
          </cell>
          <cell r="CB470">
            <v>407</v>
          </cell>
          <cell r="CC470">
            <v>407</v>
          </cell>
          <cell r="CD470">
            <v>407</v>
          </cell>
          <cell r="CE470">
            <v>407</v>
          </cell>
          <cell r="CF470">
            <v>0</v>
          </cell>
        </row>
        <row r="471">
          <cell r="D471" t="str">
            <v>BDA</v>
          </cell>
          <cell r="L471">
            <v>38777</v>
          </cell>
          <cell r="M471">
            <v>2000</v>
          </cell>
          <cell r="N471">
            <v>31.49</v>
          </cell>
          <cell r="P471">
            <v>3</v>
          </cell>
          <cell r="R471" t="str">
            <v>Equity</v>
          </cell>
          <cell r="S471">
            <v>39142</v>
          </cell>
          <cell r="T471">
            <v>250</v>
          </cell>
          <cell r="U471" t="str">
            <v>Dollars</v>
          </cell>
          <cell r="W471">
            <v>0.75</v>
          </cell>
          <cell r="X471">
            <v>35.36</v>
          </cell>
          <cell r="Y471">
            <v>0.63511099999999998</v>
          </cell>
          <cell r="Z471">
            <v>0.51</v>
          </cell>
          <cell r="AB471">
            <v>188</v>
          </cell>
          <cell r="AC471">
            <v>39508</v>
          </cell>
          <cell r="AD471">
            <v>500</v>
          </cell>
          <cell r="AE471" t="str">
            <v>Dollars</v>
          </cell>
          <cell r="AG471">
            <v>0.75</v>
          </cell>
          <cell r="AH471">
            <v>39.299999999999997</v>
          </cell>
          <cell r="AI471">
            <v>0.63511099999999998</v>
          </cell>
          <cell r="AJ471">
            <v>0.50209999999999999</v>
          </cell>
          <cell r="AL471">
            <v>375</v>
          </cell>
          <cell r="AM471">
            <v>39873</v>
          </cell>
          <cell r="AN471">
            <v>500</v>
          </cell>
          <cell r="AO471" t="str">
            <v>Dollars</v>
          </cell>
          <cell r="AQ471">
            <v>0.75</v>
          </cell>
          <cell r="AR471">
            <v>22.37</v>
          </cell>
          <cell r="AS471">
            <v>0.63511099999999998</v>
          </cell>
          <cell r="AT471">
            <v>0.70082</v>
          </cell>
          <cell r="AV471">
            <v>375</v>
          </cell>
          <cell r="AW471">
            <v>40238</v>
          </cell>
          <cell r="AX471">
            <v>500</v>
          </cell>
          <cell r="AY471" t="str">
            <v>Dollars</v>
          </cell>
          <cell r="BA471">
            <v>0.75</v>
          </cell>
          <cell r="BB471">
            <v>38.53</v>
          </cell>
          <cell r="BC471">
            <v>0.63511099999999998</v>
          </cell>
          <cell r="BD471">
            <v>0.65669999999999995</v>
          </cell>
          <cell r="BF471">
            <v>375</v>
          </cell>
          <cell r="BG471">
            <v>40603</v>
          </cell>
          <cell r="BH471">
            <v>438</v>
          </cell>
          <cell r="BI471" t="str">
            <v>Dollars</v>
          </cell>
          <cell r="BK471">
            <v>0.75</v>
          </cell>
          <cell r="BL471">
            <v>48.92</v>
          </cell>
          <cell r="BM471">
            <v>0.63511099999999998</v>
          </cell>
          <cell r="BN471">
            <v>0.62344999999999995</v>
          </cell>
          <cell r="BP471">
            <v>328</v>
          </cell>
          <cell r="BV471">
            <v>2188</v>
          </cell>
          <cell r="BW471">
            <v>0</v>
          </cell>
          <cell r="BX471">
            <v>49735</v>
          </cell>
          <cell r="CA471">
            <v>188</v>
          </cell>
          <cell r="CB471">
            <v>250</v>
          </cell>
          <cell r="CC471">
            <v>500</v>
          </cell>
          <cell r="CD471">
            <v>500</v>
          </cell>
          <cell r="CE471">
            <v>500</v>
          </cell>
          <cell r="CF471">
            <v>250</v>
          </cell>
        </row>
        <row r="472">
          <cell r="D472" t="str">
            <v>US</v>
          </cell>
          <cell r="L472">
            <v>37681</v>
          </cell>
          <cell r="M472">
            <v>903</v>
          </cell>
          <cell r="N472">
            <v>22.77</v>
          </cell>
          <cell r="P472">
            <v>1</v>
          </cell>
          <cell r="R472" t="str">
            <v>Bonus</v>
          </cell>
          <cell r="S472">
            <v>38047</v>
          </cell>
          <cell r="T472">
            <v>301</v>
          </cell>
          <cell r="U472" t="str">
            <v>Dollars</v>
          </cell>
          <cell r="W472">
            <v>0</v>
          </cell>
          <cell r="X472">
            <v>33.86</v>
          </cell>
          <cell r="Y472">
            <v>0.63511099999999998</v>
          </cell>
          <cell r="Z472">
            <v>0.63511099999999998</v>
          </cell>
          <cell r="AB472">
            <v>0</v>
          </cell>
          <cell r="AC472">
            <v>38412</v>
          </cell>
          <cell r="AD472">
            <v>301</v>
          </cell>
          <cell r="AE472" t="str">
            <v>Dollars</v>
          </cell>
          <cell r="AG472">
            <v>0.55000000000000004</v>
          </cell>
          <cell r="AH472">
            <v>35.68</v>
          </cell>
          <cell r="AI472">
            <v>0.63511099999999998</v>
          </cell>
          <cell r="AJ472">
            <v>0.63511099999999998</v>
          </cell>
          <cell r="AL472">
            <v>166</v>
          </cell>
          <cell r="AM472">
            <v>38777</v>
          </cell>
          <cell r="AN472">
            <v>0</v>
          </cell>
          <cell r="AO472" t="str">
            <v>Dollars</v>
          </cell>
          <cell r="AQ472">
            <v>0.55000000000000004</v>
          </cell>
          <cell r="AR472">
            <v>31.49</v>
          </cell>
          <cell r="AS472">
            <v>0.63511099999999998</v>
          </cell>
          <cell r="AT472">
            <v>0.57340000000000002</v>
          </cell>
          <cell r="AV472">
            <v>0</v>
          </cell>
          <cell r="AW472">
            <v>39142</v>
          </cell>
          <cell r="AX472">
            <v>0</v>
          </cell>
          <cell r="AY472" t="str">
            <v>Dollars</v>
          </cell>
          <cell r="BA472">
            <v>0.56000000000000005</v>
          </cell>
          <cell r="BB472">
            <v>35.36</v>
          </cell>
          <cell r="BC472">
            <v>0.63511099999999998</v>
          </cell>
          <cell r="BD472">
            <v>0.51</v>
          </cell>
          <cell r="BF472">
            <v>0</v>
          </cell>
          <cell r="BG472">
            <v>39508</v>
          </cell>
          <cell r="BH472">
            <v>0</v>
          </cell>
          <cell r="BI472" t="str">
            <v>Dollars</v>
          </cell>
          <cell r="BP472">
            <v>0</v>
          </cell>
          <cell r="BV472">
            <v>602</v>
          </cell>
          <cell r="BW472">
            <v>329</v>
          </cell>
          <cell r="BX472">
            <v>38607</v>
          </cell>
          <cell r="CA472">
            <v>28</v>
          </cell>
          <cell r="CB472">
            <v>301</v>
          </cell>
          <cell r="CC472">
            <v>301</v>
          </cell>
          <cell r="CD472">
            <v>301</v>
          </cell>
          <cell r="CE472">
            <v>0</v>
          </cell>
          <cell r="CF472">
            <v>0</v>
          </cell>
        </row>
        <row r="473">
          <cell r="D473" t="str">
            <v>US</v>
          </cell>
          <cell r="L473">
            <v>38047</v>
          </cell>
          <cell r="M473">
            <v>1071</v>
          </cell>
          <cell r="N473">
            <v>33.86</v>
          </cell>
          <cell r="P473">
            <v>2</v>
          </cell>
          <cell r="R473" t="str">
            <v>Bonus</v>
          </cell>
          <cell r="S473">
            <v>38412</v>
          </cell>
          <cell r="T473">
            <v>267</v>
          </cell>
          <cell r="U473" t="str">
            <v>Dollars</v>
          </cell>
          <cell r="W473">
            <v>0.55000000000000004</v>
          </cell>
          <cell r="X473">
            <v>35.68</v>
          </cell>
          <cell r="Y473">
            <v>0.63511099999999998</v>
          </cell>
          <cell r="Z473">
            <v>0.63511099999999998</v>
          </cell>
          <cell r="AB473">
            <v>147</v>
          </cell>
          <cell r="AC473">
            <v>38777</v>
          </cell>
          <cell r="AD473">
            <v>0</v>
          </cell>
          <cell r="AE473" t="str">
            <v>Dollars</v>
          </cell>
          <cell r="AG473">
            <v>0.55000000000000004</v>
          </cell>
          <cell r="AH473">
            <v>31.49</v>
          </cell>
          <cell r="AI473">
            <v>0.63511099999999998</v>
          </cell>
          <cell r="AJ473">
            <v>0.57340000000000002</v>
          </cell>
          <cell r="AL473">
            <v>0</v>
          </cell>
          <cell r="AM473">
            <v>39142</v>
          </cell>
          <cell r="AN473">
            <v>0</v>
          </cell>
          <cell r="AO473" t="str">
            <v>Dollars</v>
          </cell>
          <cell r="AQ473">
            <v>0.56000000000000005</v>
          </cell>
          <cell r="AR473">
            <v>35.36</v>
          </cell>
          <cell r="AS473">
            <v>0.63511099999999998</v>
          </cell>
          <cell r="AT473">
            <v>0.51</v>
          </cell>
          <cell r="AV473">
            <v>0</v>
          </cell>
          <cell r="AW473">
            <v>39508</v>
          </cell>
          <cell r="AX473">
            <v>0</v>
          </cell>
          <cell r="AY473" t="str">
            <v>Dollars</v>
          </cell>
          <cell r="BB473">
            <v>39.299999999999997</v>
          </cell>
          <cell r="BC473">
            <v>0.63511099999999998</v>
          </cell>
          <cell r="BD473">
            <v>0.50209999999999999</v>
          </cell>
          <cell r="BF473">
            <v>0</v>
          </cell>
          <cell r="BG473">
            <v>39873</v>
          </cell>
          <cell r="BH473">
            <v>0</v>
          </cell>
          <cell r="BI473" t="str">
            <v>Dollars</v>
          </cell>
          <cell r="BP473">
            <v>0</v>
          </cell>
          <cell r="BV473">
            <v>267</v>
          </cell>
          <cell r="BW473">
            <v>841</v>
          </cell>
          <cell r="BX473">
            <v>38607</v>
          </cell>
          <cell r="CA473">
            <v>37</v>
          </cell>
          <cell r="CB473">
            <v>267</v>
          </cell>
          <cell r="CC473">
            <v>267</v>
          </cell>
          <cell r="CD473">
            <v>267</v>
          </cell>
          <cell r="CE473">
            <v>270</v>
          </cell>
          <cell r="CF473">
            <v>0</v>
          </cell>
        </row>
        <row r="474">
          <cell r="D474" t="str">
            <v>US</v>
          </cell>
          <cell r="L474">
            <v>38047</v>
          </cell>
          <cell r="M474">
            <v>1433</v>
          </cell>
          <cell r="N474">
            <v>33.86</v>
          </cell>
          <cell r="P474">
            <v>3</v>
          </cell>
          <cell r="R474" t="str">
            <v>Equity</v>
          </cell>
          <cell r="S474">
            <v>38412</v>
          </cell>
          <cell r="T474">
            <v>179</v>
          </cell>
          <cell r="U474" t="str">
            <v>Dollars</v>
          </cell>
          <cell r="W474">
            <v>0.55000000000000004</v>
          </cell>
          <cell r="X474">
            <v>35.68</v>
          </cell>
          <cell r="Y474">
            <v>0.63511099999999998</v>
          </cell>
          <cell r="Z474">
            <v>0.63511099999999998</v>
          </cell>
          <cell r="AB474">
            <v>98</v>
          </cell>
          <cell r="AC474">
            <v>38777</v>
          </cell>
          <cell r="AD474">
            <v>0</v>
          </cell>
          <cell r="AE474" t="str">
            <v>Dollars</v>
          </cell>
          <cell r="AG474">
            <v>0.55000000000000004</v>
          </cell>
          <cell r="AH474">
            <v>31.49</v>
          </cell>
          <cell r="AI474">
            <v>0.63511099999999998</v>
          </cell>
          <cell r="AJ474">
            <v>0.57340000000000002</v>
          </cell>
          <cell r="AL474">
            <v>0</v>
          </cell>
          <cell r="AM474">
            <v>39142</v>
          </cell>
          <cell r="AN474">
            <v>0</v>
          </cell>
          <cell r="AO474" t="str">
            <v>Dollars</v>
          </cell>
          <cell r="AQ474">
            <v>0.56000000000000005</v>
          </cell>
          <cell r="AR474">
            <v>35.36</v>
          </cell>
          <cell r="AS474">
            <v>0.63511099999999998</v>
          </cell>
          <cell r="AT474">
            <v>0.51</v>
          </cell>
          <cell r="AV474">
            <v>0</v>
          </cell>
          <cell r="AW474">
            <v>39508</v>
          </cell>
          <cell r="AX474">
            <v>0</v>
          </cell>
          <cell r="AY474" t="str">
            <v>Dollars</v>
          </cell>
          <cell r="BB474">
            <v>39.299999999999997</v>
          </cell>
          <cell r="BC474">
            <v>0.63511099999999998</v>
          </cell>
          <cell r="BD474">
            <v>0.50209999999999999</v>
          </cell>
          <cell r="BF474">
            <v>0</v>
          </cell>
          <cell r="BG474">
            <v>39873</v>
          </cell>
          <cell r="BH474">
            <v>0</v>
          </cell>
          <cell r="BI474" t="str">
            <v>Dollars</v>
          </cell>
          <cell r="BP474">
            <v>0</v>
          </cell>
          <cell r="BV474">
            <v>179</v>
          </cell>
          <cell r="BW474">
            <v>1305</v>
          </cell>
          <cell r="BX474">
            <v>38607</v>
          </cell>
          <cell r="CA474">
            <v>51</v>
          </cell>
          <cell r="CB474">
            <v>179</v>
          </cell>
          <cell r="CC474">
            <v>358</v>
          </cell>
          <cell r="CD474">
            <v>358</v>
          </cell>
          <cell r="CE474">
            <v>358</v>
          </cell>
          <cell r="CF474">
            <v>180</v>
          </cell>
        </row>
        <row r="475">
          <cell r="D475" t="str">
            <v>US</v>
          </cell>
          <cell r="L475">
            <v>38309</v>
          </cell>
          <cell r="M475">
            <v>1495</v>
          </cell>
          <cell r="N475">
            <v>33.450000000000003</v>
          </cell>
          <cell r="P475">
            <v>3</v>
          </cell>
          <cell r="R475" t="str">
            <v>Equity</v>
          </cell>
          <cell r="S475">
            <v>38674</v>
          </cell>
          <cell r="T475">
            <v>0</v>
          </cell>
          <cell r="U475" t="str">
            <v>Dollars</v>
          </cell>
          <cell r="W475">
            <v>0.55000000000000004</v>
          </cell>
          <cell r="X475">
            <v>37.1</v>
          </cell>
          <cell r="Y475">
            <v>0.63511099999999998</v>
          </cell>
          <cell r="Z475">
            <v>0.63511099999999998</v>
          </cell>
          <cell r="AB475">
            <v>0</v>
          </cell>
          <cell r="AC475">
            <v>38961</v>
          </cell>
          <cell r="AD475">
            <v>0</v>
          </cell>
          <cell r="AE475" t="str">
            <v>Dollars</v>
          </cell>
          <cell r="AG475">
            <v>0.55000000000000004</v>
          </cell>
          <cell r="AH475">
            <v>32.630000000000003</v>
          </cell>
          <cell r="AI475">
            <v>0.63511099999999998</v>
          </cell>
          <cell r="AJ475">
            <v>0.52500000000000002</v>
          </cell>
          <cell r="AL475">
            <v>0</v>
          </cell>
          <cell r="AM475">
            <v>39326</v>
          </cell>
          <cell r="AN475">
            <v>0</v>
          </cell>
          <cell r="AO475" t="str">
            <v>Dollars</v>
          </cell>
          <cell r="AQ475">
            <v>0.56000000000000005</v>
          </cell>
          <cell r="AR475">
            <v>39.869999999999997</v>
          </cell>
          <cell r="AS475">
            <v>0.63511099999999998</v>
          </cell>
          <cell r="AT475">
            <v>0.49609999999999999</v>
          </cell>
          <cell r="AV475">
            <v>0</v>
          </cell>
          <cell r="AW475">
            <v>39692</v>
          </cell>
          <cell r="AX475">
            <v>0</v>
          </cell>
          <cell r="AY475" t="str">
            <v>Dollars</v>
          </cell>
          <cell r="BF475">
            <v>0</v>
          </cell>
          <cell r="BG475">
            <v>40057</v>
          </cell>
          <cell r="BH475">
            <v>0</v>
          </cell>
          <cell r="BI475" t="str">
            <v>Dollars</v>
          </cell>
          <cell r="BP475">
            <v>0</v>
          </cell>
          <cell r="BV475">
            <v>0</v>
          </cell>
          <cell r="BW475">
            <v>1524</v>
          </cell>
          <cell r="BX475">
            <v>38607</v>
          </cell>
          <cell r="CA475">
            <v>29</v>
          </cell>
          <cell r="CB475">
            <v>186</v>
          </cell>
          <cell r="CC475">
            <v>373</v>
          </cell>
          <cell r="CD475">
            <v>373</v>
          </cell>
          <cell r="CE475">
            <v>373</v>
          </cell>
          <cell r="CF475">
            <v>190</v>
          </cell>
        </row>
        <row r="476">
          <cell r="D476" t="str">
            <v>US</v>
          </cell>
          <cell r="L476">
            <v>38412</v>
          </cell>
          <cell r="M476">
            <v>584</v>
          </cell>
          <cell r="N476">
            <v>35.68</v>
          </cell>
          <cell r="P476">
            <v>2</v>
          </cell>
          <cell r="R476" t="str">
            <v>Bonus</v>
          </cell>
          <cell r="S476">
            <v>38777</v>
          </cell>
          <cell r="T476">
            <v>0</v>
          </cell>
          <cell r="U476" t="str">
            <v>Dollars</v>
          </cell>
          <cell r="W476">
            <v>0.55000000000000004</v>
          </cell>
          <cell r="X476">
            <v>31.49</v>
          </cell>
          <cell r="Y476">
            <v>0.63511099999999998</v>
          </cell>
          <cell r="Z476">
            <v>0.57340000000000002</v>
          </cell>
          <cell r="AB476">
            <v>0</v>
          </cell>
          <cell r="AC476">
            <v>39142</v>
          </cell>
          <cell r="AD476">
            <v>0</v>
          </cell>
          <cell r="AE476" t="str">
            <v>Dollars</v>
          </cell>
          <cell r="AG476">
            <v>0.56000000000000005</v>
          </cell>
          <cell r="AH476">
            <v>36.36</v>
          </cell>
          <cell r="AI476">
            <v>0.63511099999999998</v>
          </cell>
          <cell r="AJ476">
            <v>0.51</v>
          </cell>
          <cell r="AL476">
            <v>0</v>
          </cell>
          <cell r="AM476">
            <v>39508</v>
          </cell>
          <cell r="AN476">
            <v>0</v>
          </cell>
          <cell r="AO476" t="str">
            <v>Dollars</v>
          </cell>
          <cell r="AV476">
            <v>0</v>
          </cell>
          <cell r="AW476">
            <v>39873</v>
          </cell>
          <cell r="AX476">
            <v>0</v>
          </cell>
          <cell r="AY476" t="str">
            <v>Dollars</v>
          </cell>
          <cell r="BF476">
            <v>0</v>
          </cell>
          <cell r="BG476">
            <v>40238</v>
          </cell>
          <cell r="BH476">
            <v>0</v>
          </cell>
          <cell r="BI476" t="str">
            <v>Dollars</v>
          </cell>
          <cell r="BP476">
            <v>0</v>
          </cell>
          <cell r="BV476">
            <v>0</v>
          </cell>
          <cell r="BW476">
            <v>592</v>
          </cell>
          <cell r="BX476">
            <v>38607</v>
          </cell>
          <cell r="CA476">
            <v>8</v>
          </cell>
          <cell r="CB476">
            <v>146</v>
          </cell>
          <cell r="CC476">
            <v>146</v>
          </cell>
          <cell r="CD476">
            <v>146</v>
          </cell>
          <cell r="CE476">
            <v>146</v>
          </cell>
          <cell r="CF476">
            <v>0</v>
          </cell>
        </row>
        <row r="477">
          <cell r="D477" t="str">
            <v>BDA</v>
          </cell>
          <cell r="L477">
            <v>38047</v>
          </cell>
          <cell r="M477">
            <v>30</v>
          </cell>
          <cell r="N477">
            <v>33.86</v>
          </cell>
          <cell r="P477">
            <v>5</v>
          </cell>
          <cell r="R477" t="str">
            <v>Equity</v>
          </cell>
          <cell r="S477">
            <v>38412</v>
          </cell>
          <cell r="T477">
            <v>0</v>
          </cell>
          <cell r="U477" t="str">
            <v>Dollars</v>
          </cell>
          <cell r="W477">
            <v>0.55000000000000004</v>
          </cell>
          <cell r="X477">
            <v>35.68</v>
          </cell>
          <cell r="Y477">
            <v>0.63511099999999998</v>
          </cell>
          <cell r="Z477">
            <v>0.63511099999999998</v>
          </cell>
          <cell r="AB477">
            <v>0</v>
          </cell>
          <cell r="AC477">
            <v>38777</v>
          </cell>
          <cell r="AD477">
            <v>0</v>
          </cell>
          <cell r="AE477" t="str">
            <v>Dollars</v>
          </cell>
          <cell r="AG477">
            <v>0.55000000000000004</v>
          </cell>
          <cell r="AH477">
            <v>31.49</v>
          </cell>
          <cell r="AI477">
            <v>0.63511099999999998</v>
          </cell>
          <cell r="AJ477">
            <v>0.57340000000000002</v>
          </cell>
          <cell r="AL477">
            <v>0</v>
          </cell>
          <cell r="AM477">
            <v>39142</v>
          </cell>
          <cell r="AN477">
            <v>0</v>
          </cell>
          <cell r="AO477" t="str">
            <v>Dollars</v>
          </cell>
          <cell r="AQ477">
            <v>1</v>
          </cell>
          <cell r="AR477">
            <v>35.36</v>
          </cell>
          <cell r="AS477">
            <v>0.63511099999999998</v>
          </cell>
          <cell r="AT477">
            <v>0.51</v>
          </cell>
          <cell r="AV477">
            <v>0</v>
          </cell>
          <cell r="AW477">
            <v>39508</v>
          </cell>
          <cell r="AX477">
            <v>0</v>
          </cell>
          <cell r="AY477" t="str">
            <v>Dollars</v>
          </cell>
          <cell r="BB477">
            <v>39.299999999999997</v>
          </cell>
          <cell r="BC477">
            <v>0.63511099999999998</v>
          </cell>
          <cell r="BD477">
            <v>0.50209999999999999</v>
          </cell>
          <cell r="BF477">
            <v>0</v>
          </cell>
          <cell r="BG477">
            <v>39873</v>
          </cell>
          <cell r="BH477">
            <v>0</v>
          </cell>
          <cell r="BI477" t="str">
            <v>Dollars</v>
          </cell>
          <cell r="BP477">
            <v>0</v>
          </cell>
          <cell r="BV477">
            <v>0</v>
          </cell>
          <cell r="BW477">
            <v>30</v>
          </cell>
          <cell r="BX477">
            <v>38259</v>
          </cell>
          <cell r="CA477">
            <v>0</v>
          </cell>
          <cell r="CB477">
            <v>0</v>
          </cell>
          <cell r="CC477">
            <v>0</v>
          </cell>
          <cell r="CD477">
            <v>30</v>
          </cell>
          <cell r="CE477">
            <v>0</v>
          </cell>
          <cell r="CF477">
            <v>0</v>
          </cell>
        </row>
        <row r="478">
          <cell r="D478" t="str">
            <v>BDA</v>
          </cell>
          <cell r="L478">
            <v>37681</v>
          </cell>
          <cell r="M478">
            <v>2258</v>
          </cell>
          <cell r="N478">
            <v>22.77</v>
          </cell>
          <cell r="P478">
            <v>1</v>
          </cell>
          <cell r="R478" t="str">
            <v>Bonus</v>
          </cell>
          <cell r="S478">
            <v>38047</v>
          </cell>
          <cell r="T478">
            <v>753</v>
          </cell>
          <cell r="U478" t="str">
            <v>Dollars</v>
          </cell>
          <cell r="W478">
            <v>0</v>
          </cell>
          <cell r="X478">
            <v>33.86</v>
          </cell>
          <cell r="Y478">
            <v>0.63511099999999998</v>
          </cell>
          <cell r="Z478">
            <v>0.63511099999999998</v>
          </cell>
          <cell r="AB478">
            <v>0</v>
          </cell>
          <cell r="AC478">
            <v>38412</v>
          </cell>
          <cell r="AD478">
            <v>753</v>
          </cell>
          <cell r="AE478" t="str">
            <v>Dollars</v>
          </cell>
          <cell r="AG478">
            <v>0.55000000000000004</v>
          </cell>
          <cell r="AH478">
            <v>35.68</v>
          </cell>
          <cell r="AI478">
            <v>0.63511099999999998</v>
          </cell>
          <cell r="AJ478">
            <v>0.63511099999999998</v>
          </cell>
          <cell r="AL478">
            <v>414</v>
          </cell>
          <cell r="AM478">
            <v>38777</v>
          </cell>
          <cell r="AN478">
            <v>835</v>
          </cell>
          <cell r="AO478" t="str">
            <v>Dollars</v>
          </cell>
          <cell r="AQ478">
            <v>0.55000000000000004</v>
          </cell>
          <cell r="AR478">
            <v>31.49</v>
          </cell>
          <cell r="AS478">
            <v>0.63511099999999998</v>
          </cell>
          <cell r="AT478">
            <v>0.57340000000000002</v>
          </cell>
          <cell r="AV478">
            <v>459</v>
          </cell>
          <cell r="AW478">
            <v>39142</v>
          </cell>
          <cell r="AX478">
            <v>0</v>
          </cell>
          <cell r="AY478" t="str">
            <v>Dollars</v>
          </cell>
          <cell r="BA478">
            <v>0.75</v>
          </cell>
          <cell r="BB478">
            <v>35.36</v>
          </cell>
          <cell r="BC478">
            <v>0.63511099999999998</v>
          </cell>
          <cell r="BD478">
            <v>0.51</v>
          </cell>
          <cell r="BF478">
            <v>0</v>
          </cell>
          <cell r="BG478">
            <v>39508</v>
          </cell>
          <cell r="BH478">
            <v>0</v>
          </cell>
          <cell r="BI478" t="str">
            <v>Dollars</v>
          </cell>
          <cell r="BP478">
            <v>0</v>
          </cell>
          <cell r="BV478">
            <v>2341</v>
          </cell>
          <cell r="BW478">
            <v>0</v>
          </cell>
          <cell r="BX478">
            <v>48639</v>
          </cell>
          <cell r="CA478">
            <v>83</v>
          </cell>
          <cell r="CB478">
            <v>753</v>
          </cell>
          <cell r="CC478">
            <v>753</v>
          </cell>
          <cell r="CD478">
            <v>752</v>
          </cell>
          <cell r="CE478">
            <v>0</v>
          </cell>
          <cell r="CF478">
            <v>0</v>
          </cell>
        </row>
        <row r="479">
          <cell r="D479" t="str">
            <v>BDA</v>
          </cell>
          <cell r="L479">
            <v>38047</v>
          </cell>
          <cell r="M479">
            <v>30</v>
          </cell>
          <cell r="N479">
            <v>33.86</v>
          </cell>
          <cell r="P479">
            <v>5</v>
          </cell>
          <cell r="R479" t="str">
            <v>Equity</v>
          </cell>
          <cell r="S479">
            <v>38412</v>
          </cell>
          <cell r="T479">
            <v>0</v>
          </cell>
          <cell r="U479" t="str">
            <v>Dollars</v>
          </cell>
          <cell r="W479">
            <v>0.55000000000000004</v>
          </cell>
          <cell r="X479">
            <v>35.68</v>
          </cell>
          <cell r="Y479">
            <v>0.63511099999999998</v>
          </cell>
          <cell r="Z479">
            <v>0.63511099999999998</v>
          </cell>
          <cell r="AB479">
            <v>0</v>
          </cell>
          <cell r="AC479">
            <v>38777</v>
          </cell>
          <cell r="AD479">
            <v>0</v>
          </cell>
          <cell r="AE479" t="str">
            <v>Dollars</v>
          </cell>
          <cell r="AG479">
            <v>0.55000000000000004</v>
          </cell>
          <cell r="AH479">
            <v>31.49</v>
          </cell>
          <cell r="AI479">
            <v>0.63511099999999998</v>
          </cell>
          <cell r="AJ479">
            <v>0.57340000000000002</v>
          </cell>
          <cell r="AL479">
            <v>0</v>
          </cell>
          <cell r="AM479">
            <v>39142</v>
          </cell>
          <cell r="AN479">
            <v>0</v>
          </cell>
          <cell r="AO479" t="str">
            <v>Dollars</v>
          </cell>
          <cell r="AQ479">
            <v>1</v>
          </cell>
          <cell r="AR479">
            <v>35.36</v>
          </cell>
          <cell r="AS479">
            <v>0.63511099999999998</v>
          </cell>
          <cell r="AT479">
            <v>0.51</v>
          </cell>
          <cell r="AV479">
            <v>0</v>
          </cell>
          <cell r="AW479">
            <v>39508</v>
          </cell>
          <cell r="AX479">
            <v>0</v>
          </cell>
          <cell r="AY479" t="str">
            <v>Dollars</v>
          </cell>
          <cell r="BB479">
            <v>39.299999999999997</v>
          </cell>
          <cell r="BC479">
            <v>0.63511099999999998</v>
          </cell>
          <cell r="BD479">
            <v>0.50209999999999999</v>
          </cell>
          <cell r="BF479">
            <v>0</v>
          </cell>
          <cell r="BG479">
            <v>39873</v>
          </cell>
          <cell r="BH479">
            <v>0</v>
          </cell>
          <cell r="BI479" t="str">
            <v>Dollars</v>
          </cell>
          <cell r="BP479">
            <v>0</v>
          </cell>
          <cell r="BV479">
            <v>0</v>
          </cell>
          <cell r="BW479">
            <v>31</v>
          </cell>
          <cell r="BX479">
            <v>38372</v>
          </cell>
          <cell r="CA479">
            <v>1</v>
          </cell>
          <cell r="CB479">
            <v>0</v>
          </cell>
          <cell r="CC479">
            <v>0</v>
          </cell>
          <cell r="CD479">
            <v>30</v>
          </cell>
          <cell r="CE479">
            <v>0</v>
          </cell>
          <cell r="CF479">
            <v>0</v>
          </cell>
        </row>
        <row r="480">
          <cell r="D480" t="str">
            <v>UK</v>
          </cell>
          <cell r="L480">
            <v>38047</v>
          </cell>
          <cell r="M480">
            <v>30</v>
          </cell>
          <cell r="N480">
            <v>33.86</v>
          </cell>
          <cell r="P480">
            <v>5</v>
          </cell>
          <cell r="R480" t="str">
            <v>Equity</v>
          </cell>
          <cell r="S480">
            <v>38412</v>
          </cell>
          <cell r="T480">
            <v>0</v>
          </cell>
          <cell r="U480" t="str">
            <v>Pounds</v>
          </cell>
          <cell r="W480">
            <v>0.55000000000000004</v>
          </cell>
          <cell r="X480">
            <v>35.68</v>
          </cell>
          <cell r="Y480">
            <v>0.63511099999999998</v>
          </cell>
          <cell r="Z480">
            <v>0.63511099999999998</v>
          </cell>
          <cell r="AB480">
            <v>0</v>
          </cell>
          <cell r="AC480">
            <v>38777</v>
          </cell>
          <cell r="AD480">
            <v>0</v>
          </cell>
          <cell r="AE480" t="str">
            <v>Pounds</v>
          </cell>
          <cell r="AG480">
            <v>0.55000000000000004</v>
          </cell>
          <cell r="AH480">
            <v>31.49</v>
          </cell>
          <cell r="AI480">
            <v>0.63511099999999998</v>
          </cell>
          <cell r="AJ480">
            <v>0.57340000000000002</v>
          </cell>
          <cell r="AL480">
            <v>0</v>
          </cell>
          <cell r="AM480">
            <v>39142</v>
          </cell>
          <cell r="AN480">
            <v>0</v>
          </cell>
          <cell r="AO480" t="str">
            <v>Pounds</v>
          </cell>
          <cell r="AQ480">
            <v>0.59</v>
          </cell>
          <cell r="AR480">
            <v>35.36</v>
          </cell>
          <cell r="AS480">
            <v>0.63511099999999998</v>
          </cell>
          <cell r="AT480">
            <v>0.51</v>
          </cell>
          <cell r="AV480">
            <v>0</v>
          </cell>
          <cell r="AW480">
            <v>39508</v>
          </cell>
          <cell r="AX480">
            <v>0</v>
          </cell>
          <cell r="AY480" t="str">
            <v>Pounds</v>
          </cell>
          <cell r="BB480">
            <v>39.299999999999997</v>
          </cell>
          <cell r="BC480">
            <v>0.63511099999999998</v>
          </cell>
          <cell r="BD480">
            <v>0.50209999999999999</v>
          </cell>
          <cell r="BF480">
            <v>0</v>
          </cell>
          <cell r="BG480">
            <v>39873</v>
          </cell>
          <cell r="BH480">
            <v>0</v>
          </cell>
          <cell r="BI480" t="str">
            <v>Pounds</v>
          </cell>
          <cell r="BP480">
            <v>0</v>
          </cell>
          <cell r="BV480">
            <v>0</v>
          </cell>
          <cell r="BW480">
            <v>32</v>
          </cell>
          <cell r="BX480">
            <v>39024</v>
          </cell>
          <cell r="CA480">
            <v>2</v>
          </cell>
          <cell r="CB480">
            <v>0</v>
          </cell>
          <cell r="CC480">
            <v>0</v>
          </cell>
          <cell r="CD480">
            <v>30</v>
          </cell>
          <cell r="CE480">
            <v>0</v>
          </cell>
          <cell r="CF480">
            <v>0</v>
          </cell>
        </row>
        <row r="481">
          <cell r="D481" t="str">
            <v>US</v>
          </cell>
          <cell r="L481">
            <v>38261</v>
          </cell>
          <cell r="M481">
            <v>2284</v>
          </cell>
          <cell r="N481">
            <v>32.25</v>
          </cell>
          <cell r="P481">
            <v>4</v>
          </cell>
          <cell r="R481" t="str">
            <v>Equity</v>
          </cell>
          <cell r="S481">
            <v>38626</v>
          </cell>
          <cell r="T481">
            <v>456</v>
          </cell>
          <cell r="U481" t="str">
            <v>Dollars</v>
          </cell>
          <cell r="W481">
            <v>0.55000000000000004</v>
          </cell>
          <cell r="X481">
            <v>34.11</v>
          </cell>
          <cell r="Y481">
            <v>0.63511099999999998</v>
          </cell>
          <cell r="Z481">
            <v>0.63511099999999998</v>
          </cell>
          <cell r="AB481">
            <v>251</v>
          </cell>
          <cell r="AC481">
            <v>38961</v>
          </cell>
          <cell r="AD481">
            <v>456</v>
          </cell>
          <cell r="AE481" t="str">
            <v>Dollars</v>
          </cell>
          <cell r="AG481">
            <v>0.55000000000000004</v>
          </cell>
          <cell r="AH481">
            <v>32.630000000000003</v>
          </cell>
          <cell r="AI481">
            <v>0.63511099999999998</v>
          </cell>
          <cell r="AJ481">
            <v>0.52500000000000002</v>
          </cell>
          <cell r="AL481">
            <v>251</v>
          </cell>
          <cell r="AM481">
            <v>39326</v>
          </cell>
          <cell r="AN481">
            <v>456</v>
          </cell>
          <cell r="AO481" t="str">
            <v>Dollars</v>
          </cell>
          <cell r="AQ481">
            <v>0.56000000000000005</v>
          </cell>
          <cell r="AR481">
            <v>39.869999999999997</v>
          </cell>
          <cell r="AS481">
            <v>0.63511099999999998</v>
          </cell>
          <cell r="AT481">
            <v>0.49609999999999999</v>
          </cell>
          <cell r="AV481">
            <v>255</v>
          </cell>
          <cell r="AW481">
            <v>39692</v>
          </cell>
          <cell r="AX481">
            <v>0</v>
          </cell>
          <cell r="AY481" t="str">
            <v>Dollars</v>
          </cell>
          <cell r="BF481">
            <v>0</v>
          </cell>
          <cell r="BG481">
            <v>40057</v>
          </cell>
          <cell r="BH481">
            <v>0</v>
          </cell>
          <cell r="BI481" t="str">
            <v>Dollars</v>
          </cell>
          <cell r="BP481">
            <v>0</v>
          </cell>
          <cell r="BV481">
            <v>1368</v>
          </cell>
          <cell r="BW481">
            <v>1061</v>
          </cell>
          <cell r="BX481">
            <v>39327</v>
          </cell>
          <cell r="CA481">
            <v>145</v>
          </cell>
          <cell r="CB481">
            <v>456</v>
          </cell>
          <cell r="CC481">
            <v>456</v>
          </cell>
          <cell r="CD481">
            <v>456</v>
          </cell>
          <cell r="CE481">
            <v>456</v>
          </cell>
          <cell r="CF481">
            <v>460</v>
          </cell>
        </row>
        <row r="482">
          <cell r="D482" t="str">
            <v>US</v>
          </cell>
          <cell r="L482">
            <v>38412</v>
          </cell>
          <cell r="M482">
            <v>420</v>
          </cell>
          <cell r="N482">
            <v>35.68</v>
          </cell>
          <cell r="P482">
            <v>2</v>
          </cell>
          <cell r="R482" t="str">
            <v>Bonus</v>
          </cell>
          <cell r="S482">
            <v>38777</v>
          </cell>
          <cell r="T482">
            <v>105</v>
          </cell>
          <cell r="U482" t="str">
            <v>Dollars</v>
          </cell>
          <cell r="W482">
            <v>0.55000000000000004</v>
          </cell>
          <cell r="X482">
            <v>31.49</v>
          </cell>
          <cell r="Y482">
            <v>0.63511099999999998</v>
          </cell>
          <cell r="Z482">
            <v>0.57340000000000002</v>
          </cell>
          <cell r="AB482">
            <v>58</v>
          </cell>
          <cell r="AC482">
            <v>39142</v>
          </cell>
          <cell r="AD482">
            <v>105</v>
          </cell>
          <cell r="AE482" t="str">
            <v>Dollars</v>
          </cell>
          <cell r="AG482">
            <v>0.56000000000000005</v>
          </cell>
          <cell r="AH482">
            <v>35.36</v>
          </cell>
          <cell r="AI482">
            <v>0.63511099999999998</v>
          </cell>
          <cell r="AJ482">
            <v>0.51</v>
          </cell>
          <cell r="AL482">
            <v>59</v>
          </cell>
          <cell r="AM482">
            <v>39508</v>
          </cell>
          <cell r="AN482">
            <v>0</v>
          </cell>
          <cell r="AO482" t="str">
            <v>Dollars</v>
          </cell>
          <cell r="AV482">
            <v>0</v>
          </cell>
          <cell r="AW482">
            <v>39873</v>
          </cell>
          <cell r="AX482">
            <v>0</v>
          </cell>
          <cell r="AY482" t="str">
            <v>Dollars</v>
          </cell>
          <cell r="BF482">
            <v>0</v>
          </cell>
          <cell r="BG482">
            <v>40238</v>
          </cell>
          <cell r="BH482">
            <v>0</v>
          </cell>
          <cell r="BI482" t="str">
            <v>Dollars</v>
          </cell>
          <cell r="BP482">
            <v>0</v>
          </cell>
          <cell r="BV482">
            <v>210</v>
          </cell>
          <cell r="BW482">
            <v>234</v>
          </cell>
          <cell r="BX482">
            <v>39327</v>
          </cell>
          <cell r="CA482">
            <v>24</v>
          </cell>
          <cell r="CB482">
            <v>105</v>
          </cell>
          <cell r="CC482">
            <v>105</v>
          </cell>
          <cell r="CD482">
            <v>105</v>
          </cell>
          <cell r="CE482">
            <v>105</v>
          </cell>
          <cell r="CF482">
            <v>0</v>
          </cell>
        </row>
        <row r="483">
          <cell r="D483" t="str">
            <v>US</v>
          </cell>
          <cell r="L483">
            <v>38777</v>
          </cell>
          <cell r="M483">
            <v>1451</v>
          </cell>
          <cell r="N483">
            <v>31.49</v>
          </cell>
          <cell r="P483">
            <v>2</v>
          </cell>
          <cell r="R483" t="str">
            <v>Bonus</v>
          </cell>
          <cell r="S483">
            <v>39142</v>
          </cell>
          <cell r="T483">
            <v>362</v>
          </cell>
          <cell r="U483" t="str">
            <v>Dollars</v>
          </cell>
          <cell r="W483">
            <v>0.56000000000000005</v>
          </cell>
          <cell r="X483">
            <v>35.36</v>
          </cell>
          <cell r="Y483">
            <v>0.63511099999999998</v>
          </cell>
          <cell r="Z483">
            <v>0.51</v>
          </cell>
          <cell r="AB483">
            <v>203</v>
          </cell>
          <cell r="AC483">
            <v>39508</v>
          </cell>
          <cell r="AD483">
            <v>0</v>
          </cell>
          <cell r="AE483" t="str">
            <v>Dollars</v>
          </cell>
          <cell r="AL483">
            <v>0</v>
          </cell>
          <cell r="AM483">
            <v>39873</v>
          </cell>
          <cell r="AN483">
            <v>0</v>
          </cell>
          <cell r="AO483" t="str">
            <v>Dollars</v>
          </cell>
          <cell r="AV483">
            <v>0</v>
          </cell>
          <cell r="AW483">
            <v>40238</v>
          </cell>
          <cell r="AX483">
            <v>0</v>
          </cell>
          <cell r="AY483" t="str">
            <v>Dollars</v>
          </cell>
          <cell r="BF483">
            <v>0</v>
          </cell>
          <cell r="BG483">
            <v>40603</v>
          </cell>
          <cell r="BH483">
            <v>0</v>
          </cell>
          <cell r="BI483" t="str">
            <v>Dollars</v>
          </cell>
          <cell r="BP483">
            <v>0</v>
          </cell>
          <cell r="BV483">
            <v>362</v>
          </cell>
          <cell r="BW483">
            <v>1147</v>
          </cell>
          <cell r="BX483">
            <v>39327</v>
          </cell>
          <cell r="CA483">
            <v>58</v>
          </cell>
          <cell r="CB483">
            <v>362</v>
          </cell>
          <cell r="CC483">
            <v>362</v>
          </cell>
          <cell r="CD483">
            <v>362</v>
          </cell>
          <cell r="CE483">
            <v>365</v>
          </cell>
          <cell r="CF483">
            <v>0</v>
          </cell>
        </row>
        <row r="484">
          <cell r="D484" t="str">
            <v>US</v>
          </cell>
          <cell r="L484">
            <v>38777</v>
          </cell>
          <cell r="M484">
            <v>3200</v>
          </cell>
          <cell r="N484">
            <v>31.49</v>
          </cell>
          <cell r="P484">
            <v>3</v>
          </cell>
          <cell r="R484" t="str">
            <v>Equity</v>
          </cell>
          <cell r="S484">
            <v>39142</v>
          </cell>
          <cell r="T484">
            <v>400</v>
          </cell>
          <cell r="U484" t="str">
            <v>Dollars</v>
          </cell>
          <cell r="W484">
            <v>0.56000000000000005</v>
          </cell>
          <cell r="X484">
            <v>35.36</v>
          </cell>
          <cell r="Y484">
            <v>0.63511099999999998</v>
          </cell>
          <cell r="Z484">
            <v>0.51</v>
          </cell>
          <cell r="AB484">
            <v>224</v>
          </cell>
          <cell r="AC484">
            <v>39508</v>
          </cell>
          <cell r="AD484">
            <v>0</v>
          </cell>
          <cell r="AE484" t="str">
            <v>Dollars</v>
          </cell>
          <cell r="AL484">
            <v>0</v>
          </cell>
          <cell r="AM484">
            <v>39873</v>
          </cell>
          <cell r="AN484">
            <v>0</v>
          </cell>
          <cell r="AO484" t="str">
            <v>Dollars</v>
          </cell>
          <cell r="AV484">
            <v>0</v>
          </cell>
          <cell r="AW484">
            <v>40238</v>
          </cell>
          <cell r="AX484">
            <v>0</v>
          </cell>
          <cell r="AY484" t="str">
            <v>Dollars</v>
          </cell>
          <cell r="BF484">
            <v>0</v>
          </cell>
          <cell r="BG484">
            <v>40603</v>
          </cell>
          <cell r="BH484">
            <v>0</v>
          </cell>
          <cell r="BI484" t="str">
            <v>Dollars</v>
          </cell>
          <cell r="BP484">
            <v>0</v>
          </cell>
          <cell r="BV484">
            <v>400</v>
          </cell>
          <cell r="BW484">
            <v>2934</v>
          </cell>
          <cell r="BX484">
            <v>39327</v>
          </cell>
          <cell r="CA484">
            <v>134</v>
          </cell>
          <cell r="CB484">
            <v>400</v>
          </cell>
          <cell r="CC484">
            <v>800</v>
          </cell>
          <cell r="CD484">
            <v>800</v>
          </cell>
          <cell r="CE484">
            <v>800</v>
          </cell>
          <cell r="CF484">
            <v>400</v>
          </cell>
        </row>
        <row r="485">
          <cell r="D485" t="str">
            <v>UK</v>
          </cell>
          <cell r="L485">
            <v>38047</v>
          </cell>
          <cell r="M485">
            <v>30</v>
          </cell>
          <cell r="N485">
            <v>33.86</v>
          </cell>
          <cell r="P485">
            <v>5</v>
          </cell>
          <cell r="R485" t="str">
            <v>Equity</v>
          </cell>
          <cell r="S485">
            <v>38412</v>
          </cell>
          <cell r="T485">
            <v>0</v>
          </cell>
          <cell r="U485" t="str">
            <v>Pounds</v>
          </cell>
          <cell r="W485">
            <v>0.55000000000000004</v>
          </cell>
          <cell r="X485">
            <v>35.68</v>
          </cell>
          <cell r="Y485">
            <v>0.63511099999999998</v>
          </cell>
          <cell r="Z485">
            <v>0.63511099999999998</v>
          </cell>
          <cell r="AB485">
            <v>0</v>
          </cell>
          <cell r="AC485">
            <v>38777</v>
          </cell>
          <cell r="AD485">
            <v>0</v>
          </cell>
          <cell r="AE485" t="str">
            <v>Pounds</v>
          </cell>
          <cell r="AG485">
            <v>0.55000000000000004</v>
          </cell>
          <cell r="AH485">
            <v>31.49</v>
          </cell>
          <cell r="AI485">
            <v>0.63511099999999998</v>
          </cell>
          <cell r="AJ485">
            <v>0.57340000000000002</v>
          </cell>
          <cell r="AL485">
            <v>0</v>
          </cell>
          <cell r="AM485">
            <v>39142</v>
          </cell>
          <cell r="AN485">
            <v>33</v>
          </cell>
          <cell r="AO485" t="str">
            <v>Pounds</v>
          </cell>
          <cell r="AQ485">
            <v>0.59</v>
          </cell>
          <cell r="AR485">
            <v>35.36</v>
          </cell>
          <cell r="AS485">
            <v>0.63511099999999998</v>
          </cell>
          <cell r="AT485">
            <v>0.51</v>
          </cell>
          <cell r="AV485">
            <v>19</v>
          </cell>
          <cell r="AW485">
            <v>39508</v>
          </cell>
          <cell r="AX485">
            <v>0</v>
          </cell>
          <cell r="AY485" t="str">
            <v>Pounds</v>
          </cell>
          <cell r="BB485">
            <v>39.299999999999997</v>
          </cell>
          <cell r="BC485">
            <v>0.63511099999999998</v>
          </cell>
          <cell r="BD485">
            <v>0.50209999999999999</v>
          </cell>
          <cell r="BF485">
            <v>0</v>
          </cell>
          <cell r="BG485">
            <v>39873</v>
          </cell>
          <cell r="BH485">
            <v>0</v>
          </cell>
          <cell r="BI485" t="str">
            <v>Pounds</v>
          </cell>
          <cell r="BP485">
            <v>0</v>
          </cell>
          <cell r="BV485">
            <v>33</v>
          </cell>
          <cell r="BW485">
            <v>0</v>
          </cell>
          <cell r="BX485">
            <v>49004</v>
          </cell>
          <cell r="CA485">
            <v>3</v>
          </cell>
          <cell r="CB485">
            <v>0</v>
          </cell>
          <cell r="CC485">
            <v>0</v>
          </cell>
          <cell r="CD485">
            <v>30</v>
          </cell>
          <cell r="CE485">
            <v>0</v>
          </cell>
          <cell r="CF485">
            <v>0</v>
          </cell>
        </row>
        <row r="486">
          <cell r="D486" t="str">
            <v>BDA</v>
          </cell>
          <cell r="L486">
            <v>38047</v>
          </cell>
          <cell r="M486">
            <v>30</v>
          </cell>
          <cell r="N486">
            <v>33.86</v>
          </cell>
          <cell r="P486">
            <v>5</v>
          </cell>
          <cell r="R486" t="str">
            <v>Equity</v>
          </cell>
          <cell r="S486">
            <v>38412</v>
          </cell>
          <cell r="T486">
            <v>0</v>
          </cell>
          <cell r="U486" t="str">
            <v>Dollars</v>
          </cell>
          <cell r="W486">
            <v>0.55000000000000004</v>
          </cell>
          <cell r="X486">
            <v>35.68</v>
          </cell>
          <cell r="Y486">
            <v>0.63511099999999998</v>
          </cell>
          <cell r="Z486">
            <v>0.63511099999999998</v>
          </cell>
          <cell r="AB486">
            <v>0</v>
          </cell>
          <cell r="AC486">
            <v>38777</v>
          </cell>
          <cell r="AD486">
            <v>0</v>
          </cell>
          <cell r="AE486" t="str">
            <v>Dollars</v>
          </cell>
          <cell r="AG486">
            <v>0.55000000000000004</v>
          </cell>
          <cell r="AH486">
            <v>31.49</v>
          </cell>
          <cell r="AI486">
            <v>0.63511099999999998</v>
          </cell>
          <cell r="AJ486">
            <v>0.57340000000000002</v>
          </cell>
          <cell r="AL486">
            <v>0</v>
          </cell>
          <cell r="AM486">
            <v>39142</v>
          </cell>
          <cell r="AN486">
            <v>0</v>
          </cell>
          <cell r="AO486" t="str">
            <v>Dollars</v>
          </cell>
          <cell r="AQ486">
            <v>1</v>
          </cell>
          <cell r="AR486">
            <v>35.36</v>
          </cell>
          <cell r="AS486">
            <v>0.63511099999999998</v>
          </cell>
          <cell r="AT486">
            <v>0.51</v>
          </cell>
          <cell r="AV486">
            <v>0</v>
          </cell>
          <cell r="AW486">
            <v>39508</v>
          </cell>
          <cell r="AX486">
            <v>0</v>
          </cell>
          <cell r="AY486" t="str">
            <v>Dollars</v>
          </cell>
          <cell r="BB486">
            <v>39.299999999999997</v>
          </cell>
          <cell r="BC486">
            <v>0.63511099999999998</v>
          </cell>
          <cell r="BD486">
            <v>0.50209999999999999</v>
          </cell>
          <cell r="BF486">
            <v>0</v>
          </cell>
          <cell r="BG486">
            <v>39873</v>
          </cell>
          <cell r="BH486">
            <v>0</v>
          </cell>
          <cell r="BI486" t="str">
            <v>Dollars</v>
          </cell>
          <cell r="BP486">
            <v>0</v>
          </cell>
          <cell r="BV486">
            <v>0</v>
          </cell>
          <cell r="BW486">
            <v>31</v>
          </cell>
          <cell r="BX486">
            <v>38450</v>
          </cell>
          <cell r="CA486">
            <v>1</v>
          </cell>
          <cell r="CB486">
            <v>0</v>
          </cell>
          <cell r="CC486">
            <v>0</v>
          </cell>
          <cell r="CD486">
            <v>30</v>
          </cell>
          <cell r="CE486">
            <v>0</v>
          </cell>
          <cell r="CF486">
            <v>0</v>
          </cell>
        </row>
        <row r="487">
          <cell r="D487" t="str">
            <v>UK</v>
          </cell>
          <cell r="L487">
            <v>38047</v>
          </cell>
          <cell r="M487">
            <v>30</v>
          </cell>
          <cell r="N487">
            <v>33.86</v>
          </cell>
          <cell r="P487">
            <v>5</v>
          </cell>
          <cell r="R487" t="str">
            <v>Equity</v>
          </cell>
          <cell r="S487">
            <v>38412</v>
          </cell>
          <cell r="T487">
            <v>0</v>
          </cell>
          <cell r="U487" t="str">
            <v>Pounds</v>
          </cell>
          <cell r="W487">
            <v>0.55000000000000004</v>
          </cell>
          <cell r="X487">
            <v>35.68</v>
          </cell>
          <cell r="Y487">
            <v>0.63511099999999998</v>
          </cell>
          <cell r="Z487">
            <v>0.63511099999999998</v>
          </cell>
          <cell r="AB487">
            <v>0</v>
          </cell>
          <cell r="AC487">
            <v>38777</v>
          </cell>
          <cell r="AD487">
            <v>0</v>
          </cell>
          <cell r="AE487" t="str">
            <v>Pounds</v>
          </cell>
          <cell r="AG487">
            <v>0.55000000000000004</v>
          </cell>
          <cell r="AH487">
            <v>31.49</v>
          </cell>
          <cell r="AI487">
            <v>0.63511099999999998</v>
          </cell>
          <cell r="AJ487">
            <v>0.57340000000000002</v>
          </cell>
          <cell r="AL487">
            <v>0</v>
          </cell>
          <cell r="AM487">
            <v>39142</v>
          </cell>
          <cell r="AN487">
            <v>33</v>
          </cell>
          <cell r="AO487" t="str">
            <v>Pounds</v>
          </cell>
          <cell r="AQ487">
            <v>0.59</v>
          </cell>
          <cell r="AR487">
            <v>35.36</v>
          </cell>
          <cell r="AS487">
            <v>0.63511099999999998</v>
          </cell>
          <cell r="AT487">
            <v>0.51</v>
          </cell>
          <cell r="AV487">
            <v>19</v>
          </cell>
          <cell r="AW487">
            <v>39508</v>
          </cell>
          <cell r="AX487">
            <v>0</v>
          </cell>
          <cell r="AY487" t="str">
            <v>Pounds</v>
          </cell>
          <cell r="BB487">
            <v>39.299999999999997</v>
          </cell>
          <cell r="BC487">
            <v>0.63511099999999998</v>
          </cell>
          <cell r="BD487">
            <v>0.50209999999999999</v>
          </cell>
          <cell r="BF487">
            <v>0</v>
          </cell>
          <cell r="BG487">
            <v>39873</v>
          </cell>
          <cell r="BH487">
            <v>0</v>
          </cell>
          <cell r="BI487" t="str">
            <v>Pounds</v>
          </cell>
          <cell r="BP487">
            <v>0</v>
          </cell>
          <cell r="BV487">
            <v>33</v>
          </cell>
          <cell r="BW487">
            <v>0</v>
          </cell>
          <cell r="BX487">
            <v>39416</v>
          </cell>
          <cell r="CA487">
            <v>3</v>
          </cell>
          <cell r="CB487">
            <v>0</v>
          </cell>
          <cell r="CC487">
            <v>0</v>
          </cell>
          <cell r="CD487">
            <v>30</v>
          </cell>
          <cell r="CE487">
            <v>0</v>
          </cell>
          <cell r="CF487">
            <v>0</v>
          </cell>
        </row>
        <row r="488">
          <cell r="D488" t="str">
            <v>UK</v>
          </cell>
          <cell r="L488">
            <v>38047</v>
          </cell>
          <cell r="M488">
            <v>30</v>
          </cell>
          <cell r="N488">
            <v>33.86</v>
          </cell>
          <cell r="P488">
            <v>5</v>
          </cell>
          <cell r="R488" t="str">
            <v>Equity</v>
          </cell>
          <cell r="S488">
            <v>38412</v>
          </cell>
          <cell r="T488">
            <v>0</v>
          </cell>
          <cell r="U488" t="str">
            <v>Pounds</v>
          </cell>
          <cell r="W488">
            <v>0.55000000000000004</v>
          </cell>
          <cell r="X488">
            <v>35.68</v>
          </cell>
          <cell r="Y488">
            <v>0.63511099999999998</v>
          </cell>
          <cell r="Z488">
            <v>0.63511099999999998</v>
          </cell>
          <cell r="AB488">
            <v>0</v>
          </cell>
          <cell r="AC488">
            <v>38777</v>
          </cell>
          <cell r="AD488">
            <v>0</v>
          </cell>
          <cell r="AE488" t="str">
            <v>Pounds</v>
          </cell>
          <cell r="AG488">
            <v>0.55000000000000004</v>
          </cell>
          <cell r="AH488">
            <v>31.49</v>
          </cell>
          <cell r="AI488">
            <v>0.63511099999999998</v>
          </cell>
          <cell r="AJ488">
            <v>0.57340000000000002</v>
          </cell>
          <cell r="AL488">
            <v>0</v>
          </cell>
          <cell r="AM488">
            <v>39142</v>
          </cell>
          <cell r="AN488">
            <v>33</v>
          </cell>
          <cell r="AO488" t="str">
            <v>Pounds</v>
          </cell>
          <cell r="AQ488">
            <v>0.59</v>
          </cell>
          <cell r="AR488">
            <v>35.36</v>
          </cell>
          <cell r="AS488">
            <v>0.63511099999999998</v>
          </cell>
          <cell r="AT488">
            <v>0.51</v>
          </cell>
          <cell r="AV488">
            <v>19</v>
          </cell>
          <cell r="AW488">
            <v>39508</v>
          </cell>
          <cell r="AX488">
            <v>0</v>
          </cell>
          <cell r="AY488" t="str">
            <v>Pounds</v>
          </cell>
          <cell r="BB488">
            <v>39.299999999999997</v>
          </cell>
          <cell r="BC488">
            <v>0.63511099999999998</v>
          </cell>
          <cell r="BD488">
            <v>0.50209999999999999</v>
          </cell>
          <cell r="BF488">
            <v>0</v>
          </cell>
          <cell r="BG488">
            <v>39873</v>
          </cell>
          <cell r="BH488">
            <v>0</v>
          </cell>
          <cell r="BI488" t="str">
            <v>Pounds</v>
          </cell>
          <cell r="BP488">
            <v>0</v>
          </cell>
          <cell r="BV488">
            <v>33</v>
          </cell>
          <cell r="BW488">
            <v>0</v>
          </cell>
          <cell r="BX488">
            <v>49004</v>
          </cell>
          <cell r="CA488">
            <v>3</v>
          </cell>
          <cell r="CB488">
            <v>0</v>
          </cell>
          <cell r="CC488">
            <v>0</v>
          </cell>
          <cell r="CD488">
            <v>30</v>
          </cell>
          <cell r="CE488">
            <v>0</v>
          </cell>
          <cell r="CF488">
            <v>0</v>
          </cell>
        </row>
        <row r="489">
          <cell r="D489" t="str">
            <v>US</v>
          </cell>
          <cell r="L489">
            <v>38047</v>
          </cell>
          <cell r="M489">
            <v>1433</v>
          </cell>
          <cell r="N489">
            <v>33.86</v>
          </cell>
          <cell r="P489">
            <v>3</v>
          </cell>
          <cell r="R489" t="str">
            <v>Equity</v>
          </cell>
          <cell r="S489">
            <v>38412</v>
          </cell>
          <cell r="T489">
            <v>0</v>
          </cell>
          <cell r="U489" t="str">
            <v>Dollars</v>
          </cell>
          <cell r="W489">
            <v>0.55000000000000004</v>
          </cell>
          <cell r="X489">
            <v>35.68</v>
          </cell>
          <cell r="Y489">
            <v>0.63511099999999998</v>
          </cell>
          <cell r="Z489">
            <v>0.63511099999999998</v>
          </cell>
          <cell r="AB489">
            <v>0</v>
          </cell>
          <cell r="AC489">
            <v>38777</v>
          </cell>
          <cell r="AD489">
            <v>0</v>
          </cell>
          <cell r="AE489" t="str">
            <v>Dollars</v>
          </cell>
          <cell r="AG489">
            <v>0.55000000000000004</v>
          </cell>
          <cell r="AH489">
            <v>31.49</v>
          </cell>
          <cell r="AI489">
            <v>0.63511099999999998</v>
          </cell>
          <cell r="AJ489">
            <v>0.57340000000000002</v>
          </cell>
          <cell r="AL489">
            <v>0</v>
          </cell>
          <cell r="AM489">
            <v>39142</v>
          </cell>
          <cell r="AN489">
            <v>0</v>
          </cell>
          <cell r="AO489" t="str">
            <v>Dollars</v>
          </cell>
          <cell r="AQ489">
            <v>1</v>
          </cell>
          <cell r="AR489">
            <v>35.36</v>
          </cell>
          <cell r="AS489">
            <v>0.63511099999999998</v>
          </cell>
          <cell r="AT489">
            <v>0.51</v>
          </cell>
          <cell r="AV489">
            <v>0</v>
          </cell>
          <cell r="AW489">
            <v>39508</v>
          </cell>
          <cell r="AX489">
            <v>0</v>
          </cell>
          <cell r="AY489" t="str">
            <v>Dollars</v>
          </cell>
          <cell r="BB489">
            <v>39.299999999999997</v>
          </cell>
          <cell r="BC489">
            <v>0.63511099999999998</v>
          </cell>
          <cell r="BD489">
            <v>0.50209999999999999</v>
          </cell>
          <cell r="BF489">
            <v>0</v>
          </cell>
          <cell r="BG489">
            <v>39873</v>
          </cell>
          <cell r="BH489">
            <v>0</v>
          </cell>
          <cell r="BI489" t="str">
            <v>Dollars</v>
          </cell>
          <cell r="BP489">
            <v>0</v>
          </cell>
          <cell r="BV489">
            <v>0</v>
          </cell>
          <cell r="BW489">
            <v>1467</v>
          </cell>
          <cell r="BX489">
            <v>38385</v>
          </cell>
          <cell r="CA489">
            <v>34</v>
          </cell>
          <cell r="CB489">
            <v>179</v>
          </cell>
          <cell r="CC489">
            <v>358</v>
          </cell>
          <cell r="CD489">
            <v>358</v>
          </cell>
          <cell r="CE489">
            <v>358</v>
          </cell>
          <cell r="CF489">
            <v>180</v>
          </cell>
        </row>
        <row r="490">
          <cell r="D490" t="str">
            <v>US</v>
          </cell>
          <cell r="L490">
            <v>38047</v>
          </cell>
          <cell r="M490">
            <v>162</v>
          </cell>
          <cell r="N490">
            <v>33.86</v>
          </cell>
          <cell r="P490">
            <v>2</v>
          </cell>
          <cell r="R490" t="str">
            <v>Bonus</v>
          </cell>
          <cell r="S490">
            <v>38412</v>
          </cell>
          <cell r="T490">
            <v>40</v>
          </cell>
          <cell r="U490" t="str">
            <v>Dollars</v>
          </cell>
          <cell r="W490">
            <v>0.55000000000000004</v>
          </cell>
          <cell r="X490">
            <v>35.68</v>
          </cell>
          <cell r="Y490">
            <v>0.63511099999999998</v>
          </cell>
          <cell r="Z490">
            <v>0.63511099999999998</v>
          </cell>
          <cell r="AB490">
            <v>22</v>
          </cell>
          <cell r="AC490">
            <v>38777</v>
          </cell>
          <cell r="AD490">
            <v>40</v>
          </cell>
          <cell r="AE490" t="str">
            <v>Dollars</v>
          </cell>
          <cell r="AG490">
            <v>0.55000000000000004</v>
          </cell>
          <cell r="AH490">
            <v>31.49</v>
          </cell>
          <cell r="AI490">
            <v>0.63511099999999998</v>
          </cell>
          <cell r="AJ490">
            <v>0.57340000000000002</v>
          </cell>
          <cell r="AL490">
            <v>22</v>
          </cell>
          <cell r="AM490">
            <v>39142</v>
          </cell>
          <cell r="AN490">
            <v>40</v>
          </cell>
          <cell r="AO490" t="str">
            <v>Dollars</v>
          </cell>
          <cell r="AQ490">
            <v>1</v>
          </cell>
          <cell r="AR490">
            <v>35.36</v>
          </cell>
          <cell r="AS490">
            <v>0.63511099999999998</v>
          </cell>
          <cell r="AT490">
            <v>0.51</v>
          </cell>
          <cell r="AV490">
            <v>40</v>
          </cell>
          <cell r="AW490">
            <v>39508</v>
          </cell>
          <cell r="AX490">
            <v>53</v>
          </cell>
          <cell r="AY490" t="str">
            <v>Dollars</v>
          </cell>
          <cell r="BA490">
            <v>1</v>
          </cell>
          <cell r="BB490">
            <v>39.299999999999997</v>
          </cell>
          <cell r="BC490">
            <v>0.63511099999999998</v>
          </cell>
          <cell r="BD490">
            <v>0.50209999999999999</v>
          </cell>
          <cell r="BF490">
            <v>53</v>
          </cell>
          <cell r="BG490">
            <v>39873</v>
          </cell>
          <cell r="BH490">
            <v>0</v>
          </cell>
          <cell r="BI490" t="str">
            <v>Dollars</v>
          </cell>
          <cell r="BP490">
            <v>0</v>
          </cell>
          <cell r="BV490">
            <v>173</v>
          </cell>
          <cell r="BW490">
            <v>0</v>
          </cell>
          <cell r="BX490">
            <v>49004</v>
          </cell>
          <cell r="CA490">
            <v>11</v>
          </cell>
          <cell r="CB490">
            <v>40</v>
          </cell>
          <cell r="CC490">
            <v>40</v>
          </cell>
          <cell r="CD490">
            <v>40</v>
          </cell>
          <cell r="CE490">
            <v>42</v>
          </cell>
          <cell r="CF490">
            <v>0</v>
          </cell>
        </row>
        <row r="491">
          <cell r="D491" t="str">
            <v>BDA</v>
          </cell>
          <cell r="L491">
            <v>38047</v>
          </cell>
          <cell r="M491">
            <v>30</v>
          </cell>
          <cell r="N491">
            <v>33.86</v>
          </cell>
          <cell r="P491">
            <v>5</v>
          </cell>
          <cell r="R491" t="str">
            <v>Equity</v>
          </cell>
          <cell r="S491">
            <v>38412</v>
          </cell>
          <cell r="T491">
            <v>0</v>
          </cell>
          <cell r="U491" t="str">
            <v>Dollars</v>
          </cell>
          <cell r="W491">
            <v>0.55000000000000004</v>
          </cell>
          <cell r="X491">
            <v>35.68</v>
          </cell>
          <cell r="Y491">
            <v>0.63511099999999998</v>
          </cell>
          <cell r="Z491">
            <v>0.63511099999999998</v>
          </cell>
          <cell r="AB491">
            <v>0</v>
          </cell>
          <cell r="AC491">
            <v>38777</v>
          </cell>
          <cell r="AD491">
            <v>0</v>
          </cell>
          <cell r="AE491" t="str">
            <v>Dollars</v>
          </cell>
          <cell r="AG491">
            <v>0.55000000000000004</v>
          </cell>
          <cell r="AH491">
            <v>31.49</v>
          </cell>
          <cell r="AI491">
            <v>0.63511099999999998</v>
          </cell>
          <cell r="AJ491">
            <v>0.57340000000000002</v>
          </cell>
          <cell r="AL491">
            <v>0</v>
          </cell>
          <cell r="AM491">
            <v>39142</v>
          </cell>
          <cell r="AN491">
            <v>33</v>
          </cell>
          <cell r="AO491" t="str">
            <v>Dollars</v>
          </cell>
          <cell r="AQ491">
            <v>1</v>
          </cell>
          <cell r="AR491">
            <v>35.36</v>
          </cell>
          <cell r="AS491">
            <v>0.63511099999999998</v>
          </cell>
          <cell r="AT491">
            <v>0.51</v>
          </cell>
          <cell r="AV491">
            <v>33</v>
          </cell>
          <cell r="AW491">
            <v>39508</v>
          </cell>
          <cell r="AX491">
            <v>0</v>
          </cell>
          <cell r="AY491" t="str">
            <v>Dollars</v>
          </cell>
          <cell r="BB491">
            <v>39.299999999999997</v>
          </cell>
          <cell r="BC491">
            <v>0.63511099999999998</v>
          </cell>
          <cell r="BD491">
            <v>0.50209999999999999</v>
          </cell>
          <cell r="BF491">
            <v>0</v>
          </cell>
          <cell r="BG491">
            <v>39873</v>
          </cell>
          <cell r="BH491">
            <v>0</v>
          </cell>
          <cell r="BI491" t="str">
            <v>Dollars</v>
          </cell>
          <cell r="BP491">
            <v>0</v>
          </cell>
          <cell r="BV491">
            <v>33</v>
          </cell>
          <cell r="BW491">
            <v>0</v>
          </cell>
          <cell r="BX491">
            <v>49004</v>
          </cell>
          <cell r="CA491">
            <v>3</v>
          </cell>
          <cell r="CB491">
            <v>0</v>
          </cell>
          <cell r="CC491">
            <v>0</v>
          </cell>
          <cell r="CD491">
            <v>30</v>
          </cell>
          <cell r="CE491">
            <v>0</v>
          </cell>
          <cell r="CF491">
            <v>0</v>
          </cell>
        </row>
        <row r="492">
          <cell r="D492" t="str">
            <v>BDA</v>
          </cell>
          <cell r="L492">
            <v>38047</v>
          </cell>
          <cell r="M492">
            <v>30</v>
          </cell>
          <cell r="N492">
            <v>33.86</v>
          </cell>
          <cell r="P492">
            <v>5</v>
          </cell>
          <cell r="R492" t="str">
            <v>Equity</v>
          </cell>
          <cell r="S492">
            <v>38412</v>
          </cell>
          <cell r="T492">
            <v>0</v>
          </cell>
          <cell r="U492" t="str">
            <v>Dollars</v>
          </cell>
          <cell r="W492">
            <v>0.55000000000000004</v>
          </cell>
          <cell r="X492">
            <v>35.68</v>
          </cell>
          <cell r="Y492">
            <v>0.63511099999999998</v>
          </cell>
          <cell r="Z492">
            <v>0.63511099999999998</v>
          </cell>
          <cell r="AB492">
            <v>0</v>
          </cell>
          <cell r="AC492">
            <v>38777</v>
          </cell>
          <cell r="AD492">
            <v>0</v>
          </cell>
          <cell r="AE492" t="str">
            <v>Dollars</v>
          </cell>
          <cell r="AG492">
            <v>0.55000000000000004</v>
          </cell>
          <cell r="AH492">
            <v>31.49</v>
          </cell>
          <cell r="AI492">
            <v>0.63511099999999998</v>
          </cell>
          <cell r="AJ492">
            <v>0.57340000000000002</v>
          </cell>
          <cell r="AL492">
            <v>0</v>
          </cell>
          <cell r="AM492">
            <v>39142</v>
          </cell>
          <cell r="AN492">
            <v>0</v>
          </cell>
          <cell r="AO492" t="str">
            <v>Dollars</v>
          </cell>
          <cell r="AQ492">
            <v>1</v>
          </cell>
          <cell r="AR492">
            <v>35.36</v>
          </cell>
          <cell r="AS492">
            <v>0.63511099999999998</v>
          </cell>
          <cell r="AT492">
            <v>0.51</v>
          </cell>
          <cell r="AV492">
            <v>0</v>
          </cell>
          <cell r="AW492">
            <v>39508</v>
          </cell>
          <cell r="AX492">
            <v>0</v>
          </cell>
          <cell r="AY492" t="str">
            <v>Dollars</v>
          </cell>
          <cell r="BB492">
            <v>39.299999999999997</v>
          </cell>
          <cell r="BC492">
            <v>0.63511099999999998</v>
          </cell>
          <cell r="BD492">
            <v>0.50209999999999999</v>
          </cell>
          <cell r="BF492">
            <v>0</v>
          </cell>
          <cell r="BG492">
            <v>39873</v>
          </cell>
          <cell r="BH492">
            <v>0</v>
          </cell>
          <cell r="BI492" t="str">
            <v>Dollars</v>
          </cell>
          <cell r="BP492">
            <v>0</v>
          </cell>
          <cell r="BV492">
            <v>0</v>
          </cell>
          <cell r="BW492">
            <v>32</v>
          </cell>
          <cell r="BX492">
            <v>38835</v>
          </cell>
          <cell r="CA492">
            <v>2</v>
          </cell>
          <cell r="CB492">
            <v>0</v>
          </cell>
          <cell r="CC492">
            <v>0</v>
          </cell>
          <cell r="CD492">
            <v>30</v>
          </cell>
          <cell r="CE492">
            <v>0</v>
          </cell>
          <cell r="CF492">
            <v>0</v>
          </cell>
        </row>
        <row r="493">
          <cell r="D493" t="str">
            <v>BDA</v>
          </cell>
          <cell r="L493">
            <v>38047</v>
          </cell>
          <cell r="M493">
            <v>30</v>
          </cell>
          <cell r="N493">
            <v>33.86</v>
          </cell>
          <cell r="P493">
            <v>5</v>
          </cell>
          <cell r="R493" t="str">
            <v>Equity</v>
          </cell>
          <cell r="S493">
            <v>38412</v>
          </cell>
          <cell r="T493">
            <v>0</v>
          </cell>
          <cell r="U493" t="str">
            <v>Dollars</v>
          </cell>
          <cell r="W493">
            <v>0.55000000000000004</v>
          </cell>
          <cell r="X493">
            <v>35.68</v>
          </cell>
          <cell r="Y493">
            <v>0.63511099999999998</v>
          </cell>
          <cell r="Z493">
            <v>0.63511099999999998</v>
          </cell>
          <cell r="AB493">
            <v>0</v>
          </cell>
          <cell r="AC493">
            <v>38777</v>
          </cell>
          <cell r="AD493">
            <v>0</v>
          </cell>
          <cell r="AE493" t="str">
            <v>Dollars</v>
          </cell>
          <cell r="AG493">
            <v>0.55000000000000004</v>
          </cell>
          <cell r="AH493">
            <v>31.49</v>
          </cell>
          <cell r="AI493">
            <v>0.63511099999999998</v>
          </cell>
          <cell r="AJ493">
            <v>0.57340000000000002</v>
          </cell>
          <cell r="AL493">
            <v>0</v>
          </cell>
          <cell r="AM493">
            <v>39142</v>
          </cell>
          <cell r="AN493">
            <v>0</v>
          </cell>
          <cell r="AO493" t="str">
            <v>Dollars</v>
          </cell>
          <cell r="AQ493">
            <v>1</v>
          </cell>
          <cell r="AR493">
            <v>35.36</v>
          </cell>
          <cell r="AS493">
            <v>0.63511099999999998</v>
          </cell>
          <cell r="AT493">
            <v>0.51</v>
          </cell>
          <cell r="AV493">
            <v>0</v>
          </cell>
          <cell r="AW493">
            <v>39508</v>
          </cell>
          <cell r="AX493">
            <v>0</v>
          </cell>
          <cell r="AY493" t="str">
            <v>Dollars</v>
          </cell>
          <cell r="BB493">
            <v>39.299999999999997</v>
          </cell>
          <cell r="BC493">
            <v>0.63511099999999998</v>
          </cell>
          <cell r="BD493">
            <v>0.50209999999999999</v>
          </cell>
          <cell r="BF493">
            <v>0</v>
          </cell>
          <cell r="BG493">
            <v>39873</v>
          </cell>
          <cell r="BH493">
            <v>0</v>
          </cell>
          <cell r="BI493" t="str">
            <v>Dollars</v>
          </cell>
          <cell r="BP493">
            <v>0</v>
          </cell>
          <cell r="BV493">
            <v>0</v>
          </cell>
          <cell r="BW493">
            <v>32</v>
          </cell>
          <cell r="BX493">
            <v>38747</v>
          </cell>
          <cell r="CA493">
            <v>2</v>
          </cell>
          <cell r="CB493">
            <v>0</v>
          </cell>
          <cell r="CC493">
            <v>0</v>
          </cell>
          <cell r="CD493">
            <v>30</v>
          </cell>
          <cell r="CE493">
            <v>0</v>
          </cell>
          <cell r="CF493">
            <v>0</v>
          </cell>
        </row>
        <row r="494">
          <cell r="D494" t="str">
            <v>BDA</v>
          </cell>
          <cell r="L494">
            <v>38047</v>
          </cell>
          <cell r="M494">
            <v>30</v>
          </cell>
          <cell r="N494">
            <v>33.86</v>
          </cell>
          <cell r="P494">
            <v>5</v>
          </cell>
          <cell r="R494" t="str">
            <v>Equity</v>
          </cell>
          <cell r="S494">
            <v>38412</v>
          </cell>
          <cell r="T494">
            <v>0</v>
          </cell>
          <cell r="U494" t="str">
            <v>Dollars</v>
          </cell>
          <cell r="W494">
            <v>0.55000000000000004</v>
          </cell>
          <cell r="X494">
            <v>35.68</v>
          </cell>
          <cell r="Y494">
            <v>0.63511099999999998</v>
          </cell>
          <cell r="Z494">
            <v>0.63511099999999998</v>
          </cell>
          <cell r="AB494">
            <v>0</v>
          </cell>
          <cell r="AC494">
            <v>38777</v>
          </cell>
          <cell r="AD494">
            <v>0</v>
          </cell>
          <cell r="AE494" t="str">
            <v>Dollars</v>
          </cell>
          <cell r="AG494">
            <v>0.55000000000000004</v>
          </cell>
          <cell r="AH494">
            <v>31.49</v>
          </cell>
          <cell r="AI494">
            <v>0.63511099999999998</v>
          </cell>
          <cell r="AJ494">
            <v>0.57340000000000002</v>
          </cell>
          <cell r="AL494">
            <v>0</v>
          </cell>
          <cell r="AM494">
            <v>39142</v>
          </cell>
          <cell r="AN494">
            <v>33</v>
          </cell>
          <cell r="AO494" t="str">
            <v>Dollars</v>
          </cell>
          <cell r="AQ494">
            <v>1</v>
          </cell>
          <cell r="AR494">
            <v>35.36</v>
          </cell>
          <cell r="AS494">
            <v>0.63511099999999998</v>
          </cell>
          <cell r="AT494">
            <v>0.51</v>
          </cell>
          <cell r="AV494">
            <v>33</v>
          </cell>
          <cell r="AW494">
            <v>39508</v>
          </cell>
          <cell r="AX494">
            <v>0</v>
          </cell>
          <cell r="AY494" t="str">
            <v>Dollars</v>
          </cell>
          <cell r="BB494">
            <v>39.299999999999997</v>
          </cell>
          <cell r="BC494">
            <v>0.63511099999999998</v>
          </cell>
          <cell r="BD494">
            <v>0.50209999999999999</v>
          </cell>
          <cell r="BF494">
            <v>0</v>
          </cell>
          <cell r="BG494">
            <v>39873</v>
          </cell>
          <cell r="BH494">
            <v>0</v>
          </cell>
          <cell r="BI494" t="str">
            <v>Dollars</v>
          </cell>
          <cell r="BP494">
            <v>0</v>
          </cell>
          <cell r="BV494">
            <v>33</v>
          </cell>
          <cell r="BW494">
            <v>0</v>
          </cell>
          <cell r="BX494">
            <v>49004</v>
          </cell>
          <cell r="CA494">
            <v>3</v>
          </cell>
          <cell r="CB494">
            <v>0</v>
          </cell>
          <cell r="CC494">
            <v>0</v>
          </cell>
          <cell r="CD494">
            <v>30</v>
          </cell>
          <cell r="CE494">
            <v>0</v>
          </cell>
          <cell r="CF494">
            <v>0</v>
          </cell>
        </row>
        <row r="495">
          <cell r="D495" t="str">
            <v>BDA</v>
          </cell>
          <cell r="L495">
            <v>38047</v>
          </cell>
          <cell r="M495">
            <v>30</v>
          </cell>
          <cell r="N495">
            <v>33.86</v>
          </cell>
          <cell r="P495">
            <v>5</v>
          </cell>
          <cell r="R495" t="str">
            <v>Equity</v>
          </cell>
          <cell r="S495">
            <v>38412</v>
          </cell>
          <cell r="T495">
            <v>0</v>
          </cell>
          <cell r="U495" t="str">
            <v>Dollars</v>
          </cell>
          <cell r="W495">
            <v>0.55000000000000004</v>
          </cell>
          <cell r="X495">
            <v>35.68</v>
          </cell>
          <cell r="Y495">
            <v>0.63511099999999998</v>
          </cell>
          <cell r="Z495">
            <v>0.63511099999999998</v>
          </cell>
          <cell r="AB495">
            <v>0</v>
          </cell>
          <cell r="AC495">
            <v>38777</v>
          </cell>
          <cell r="AD495">
            <v>0</v>
          </cell>
          <cell r="AE495" t="str">
            <v>Dollars</v>
          </cell>
          <cell r="AG495">
            <v>0.55000000000000004</v>
          </cell>
          <cell r="AH495">
            <v>31.49</v>
          </cell>
          <cell r="AI495">
            <v>0.63511099999999998</v>
          </cell>
          <cell r="AJ495">
            <v>0.57340000000000002</v>
          </cell>
          <cell r="AL495">
            <v>0</v>
          </cell>
          <cell r="AM495">
            <v>39142</v>
          </cell>
          <cell r="AN495">
            <v>33</v>
          </cell>
          <cell r="AO495" t="str">
            <v>Dollars</v>
          </cell>
          <cell r="AQ495">
            <v>1</v>
          </cell>
          <cell r="AR495">
            <v>35.36</v>
          </cell>
          <cell r="AS495">
            <v>0.63511099999999998</v>
          </cell>
          <cell r="AT495">
            <v>0.51</v>
          </cell>
          <cell r="AV495">
            <v>33</v>
          </cell>
          <cell r="AW495">
            <v>39508</v>
          </cell>
          <cell r="AX495">
            <v>0</v>
          </cell>
          <cell r="AY495" t="str">
            <v>Dollars</v>
          </cell>
          <cell r="BB495">
            <v>39.299999999999997</v>
          </cell>
          <cell r="BC495">
            <v>0.63511099999999998</v>
          </cell>
          <cell r="BD495">
            <v>0.50209999999999999</v>
          </cell>
          <cell r="BF495">
            <v>0</v>
          </cell>
          <cell r="BG495">
            <v>39873</v>
          </cell>
          <cell r="BH495">
            <v>0</v>
          </cell>
          <cell r="BI495" t="str">
            <v>Dollars</v>
          </cell>
          <cell r="BP495">
            <v>0</v>
          </cell>
          <cell r="BV495">
            <v>33</v>
          </cell>
          <cell r="BW495">
            <v>0</v>
          </cell>
          <cell r="BX495">
            <v>49004</v>
          </cell>
          <cell r="CA495">
            <v>3</v>
          </cell>
          <cell r="CB495">
            <v>0</v>
          </cell>
          <cell r="CC495">
            <v>0</v>
          </cell>
          <cell r="CD495">
            <v>30</v>
          </cell>
          <cell r="CE495">
            <v>0</v>
          </cell>
          <cell r="CF495">
            <v>0</v>
          </cell>
        </row>
        <row r="496">
          <cell r="D496" t="str">
            <v>US</v>
          </cell>
          <cell r="L496">
            <v>37681</v>
          </cell>
          <cell r="M496">
            <v>776</v>
          </cell>
          <cell r="N496">
            <v>22.77</v>
          </cell>
          <cell r="P496">
            <v>1</v>
          </cell>
          <cell r="R496" t="str">
            <v>Bonus</v>
          </cell>
          <cell r="S496">
            <v>38047</v>
          </cell>
          <cell r="T496">
            <v>259</v>
          </cell>
          <cell r="U496" t="str">
            <v>Dollars</v>
          </cell>
          <cell r="W496">
            <v>0</v>
          </cell>
          <cell r="X496">
            <v>33.86</v>
          </cell>
          <cell r="Y496">
            <v>0.63511099999999998</v>
          </cell>
          <cell r="Z496">
            <v>0.63511099999999998</v>
          </cell>
          <cell r="AB496">
            <v>0</v>
          </cell>
          <cell r="AC496">
            <v>38412</v>
          </cell>
          <cell r="AD496">
            <v>259</v>
          </cell>
          <cell r="AE496" t="str">
            <v>Dollars</v>
          </cell>
          <cell r="AG496">
            <v>0.55000000000000004</v>
          </cell>
          <cell r="AH496">
            <v>35.68</v>
          </cell>
          <cell r="AI496">
            <v>0.63511099999999998</v>
          </cell>
          <cell r="AJ496">
            <v>0.63511099999999998</v>
          </cell>
          <cell r="AL496">
            <v>142</v>
          </cell>
          <cell r="AM496">
            <v>38777</v>
          </cell>
          <cell r="AN496">
            <v>286</v>
          </cell>
          <cell r="AO496" t="str">
            <v>Dollars</v>
          </cell>
          <cell r="AQ496">
            <v>0.55000000000000004</v>
          </cell>
          <cell r="AR496">
            <v>31.49</v>
          </cell>
          <cell r="AS496">
            <v>0.63511099999999998</v>
          </cell>
          <cell r="AT496">
            <v>0.57340000000000002</v>
          </cell>
          <cell r="AV496">
            <v>157</v>
          </cell>
          <cell r="AW496">
            <v>39142</v>
          </cell>
          <cell r="AX496">
            <v>0</v>
          </cell>
          <cell r="AY496" t="str">
            <v>Dollars</v>
          </cell>
          <cell r="BA496">
            <v>1</v>
          </cell>
          <cell r="BB496">
            <v>35.36</v>
          </cell>
          <cell r="BC496">
            <v>0.63511099999999998</v>
          </cell>
          <cell r="BD496">
            <v>0.51</v>
          </cell>
          <cell r="BF496">
            <v>0</v>
          </cell>
          <cell r="BG496">
            <v>39508</v>
          </cell>
          <cell r="BH496">
            <v>0</v>
          </cell>
          <cell r="BI496" t="str">
            <v>Dollars</v>
          </cell>
          <cell r="BP496">
            <v>0</v>
          </cell>
          <cell r="BV496">
            <v>804</v>
          </cell>
          <cell r="BW496">
            <v>0</v>
          </cell>
          <cell r="BX496">
            <v>48639</v>
          </cell>
          <cell r="CA496">
            <v>28</v>
          </cell>
          <cell r="CB496">
            <v>259</v>
          </cell>
          <cell r="CC496">
            <v>259</v>
          </cell>
          <cell r="CD496">
            <v>258</v>
          </cell>
          <cell r="CE496">
            <v>0</v>
          </cell>
          <cell r="CF496">
            <v>0</v>
          </cell>
        </row>
        <row r="497">
          <cell r="D497" t="str">
            <v>US</v>
          </cell>
          <cell r="L497">
            <v>38047</v>
          </cell>
          <cell r="M497">
            <v>1433</v>
          </cell>
          <cell r="N497">
            <v>33.86</v>
          </cell>
          <cell r="P497">
            <v>3</v>
          </cell>
          <cell r="R497" t="str">
            <v>Equity</v>
          </cell>
          <cell r="S497">
            <v>38412</v>
          </cell>
          <cell r="T497">
            <v>179</v>
          </cell>
          <cell r="U497" t="str">
            <v>Dollars</v>
          </cell>
          <cell r="W497">
            <v>0.55000000000000004</v>
          </cell>
          <cell r="X497">
            <v>35.68</v>
          </cell>
          <cell r="Y497">
            <v>0.63511099999999998</v>
          </cell>
          <cell r="Z497">
            <v>0.63511099999999998</v>
          </cell>
          <cell r="AB497">
            <v>98</v>
          </cell>
          <cell r="AC497">
            <v>38777</v>
          </cell>
          <cell r="AD497">
            <v>358</v>
          </cell>
          <cell r="AE497" t="str">
            <v>Dollars</v>
          </cell>
          <cell r="AG497">
            <v>0.55000000000000004</v>
          </cell>
          <cell r="AH497">
            <v>31.49</v>
          </cell>
          <cell r="AI497">
            <v>0.63511099999999998</v>
          </cell>
          <cell r="AJ497">
            <v>0.57340000000000002</v>
          </cell>
          <cell r="AL497">
            <v>197</v>
          </cell>
          <cell r="AM497">
            <v>39142</v>
          </cell>
          <cell r="AN497">
            <v>0</v>
          </cell>
          <cell r="AO497" t="str">
            <v>Dollars</v>
          </cell>
          <cell r="AQ497">
            <v>1</v>
          </cell>
          <cell r="AR497">
            <v>35.36</v>
          </cell>
          <cell r="AS497">
            <v>0.63511099999999998</v>
          </cell>
          <cell r="AT497">
            <v>0.51</v>
          </cell>
          <cell r="AV497">
            <v>0</v>
          </cell>
          <cell r="AW497">
            <v>39508</v>
          </cell>
          <cell r="AX497">
            <v>0</v>
          </cell>
          <cell r="AY497" t="str">
            <v>Dollars</v>
          </cell>
          <cell r="BB497">
            <v>39.299999999999997</v>
          </cell>
          <cell r="BC497">
            <v>0.63511099999999998</v>
          </cell>
          <cell r="BD497">
            <v>0.50209999999999999</v>
          </cell>
          <cell r="BF497">
            <v>0</v>
          </cell>
          <cell r="BG497">
            <v>39873</v>
          </cell>
          <cell r="BH497">
            <v>0</v>
          </cell>
          <cell r="BI497" t="str">
            <v>Dollars</v>
          </cell>
          <cell r="BP497">
            <v>0</v>
          </cell>
          <cell r="BV497">
            <v>537</v>
          </cell>
          <cell r="BW497">
            <v>974</v>
          </cell>
          <cell r="BX497">
            <v>38868</v>
          </cell>
          <cell r="CA497">
            <v>78</v>
          </cell>
          <cell r="CB497">
            <v>179</v>
          </cell>
          <cell r="CC497">
            <v>358</v>
          </cell>
          <cell r="CD497">
            <v>358</v>
          </cell>
          <cell r="CE497">
            <v>358</v>
          </cell>
          <cell r="CF497">
            <v>180</v>
          </cell>
        </row>
        <row r="498">
          <cell r="D498" t="str">
            <v>US</v>
          </cell>
          <cell r="L498">
            <v>38309</v>
          </cell>
          <cell r="M498">
            <v>2990</v>
          </cell>
          <cell r="N498">
            <v>33.450000000000003</v>
          </cell>
          <cell r="P498">
            <v>3</v>
          </cell>
          <cell r="R498" t="str">
            <v>Equity</v>
          </cell>
          <cell r="S498">
            <v>38674</v>
          </cell>
          <cell r="T498">
            <v>373</v>
          </cell>
          <cell r="U498" t="str">
            <v>Dollars</v>
          </cell>
          <cell r="W498">
            <v>0.55000000000000004</v>
          </cell>
          <cell r="X498">
            <v>37.1</v>
          </cell>
          <cell r="Y498">
            <v>0.63511099999999998</v>
          </cell>
          <cell r="Z498">
            <v>0.63511099999999998</v>
          </cell>
          <cell r="AB498">
            <v>205</v>
          </cell>
          <cell r="AC498">
            <v>38961</v>
          </cell>
          <cell r="AD498">
            <v>0</v>
          </cell>
          <cell r="AE498" t="str">
            <v>Dollars</v>
          </cell>
          <cell r="AG498">
            <v>0.55000000000000004</v>
          </cell>
          <cell r="AH498">
            <v>32.630000000000003</v>
          </cell>
          <cell r="AI498">
            <v>0.63511099999999998</v>
          </cell>
          <cell r="AJ498">
            <v>0.52500000000000002</v>
          </cell>
          <cell r="AL498">
            <v>0</v>
          </cell>
          <cell r="AM498">
            <v>39326</v>
          </cell>
          <cell r="AN498">
            <v>0</v>
          </cell>
          <cell r="AO498" t="str">
            <v>Dollars</v>
          </cell>
          <cell r="AQ498">
            <v>0.56000000000000005</v>
          </cell>
          <cell r="AR498">
            <v>39.869999999999997</v>
          </cell>
          <cell r="AS498">
            <v>0.63511099999999998</v>
          </cell>
          <cell r="AT498">
            <v>0.49609999999999999</v>
          </cell>
          <cell r="AV498">
            <v>0</v>
          </cell>
          <cell r="AW498">
            <v>39692</v>
          </cell>
          <cell r="AX498">
            <v>0</v>
          </cell>
          <cell r="AY498" t="str">
            <v>Dollars</v>
          </cell>
          <cell r="BF498">
            <v>0</v>
          </cell>
          <cell r="BG498">
            <v>40057</v>
          </cell>
          <cell r="BH498">
            <v>0</v>
          </cell>
          <cell r="BI498" t="str">
            <v>Dollars</v>
          </cell>
          <cell r="BP498">
            <v>0</v>
          </cell>
          <cell r="BV498">
            <v>373</v>
          </cell>
          <cell r="BW498">
            <v>2737</v>
          </cell>
          <cell r="BX498">
            <v>38868</v>
          </cell>
          <cell r="CA498">
            <v>120</v>
          </cell>
          <cell r="CB498">
            <v>373</v>
          </cell>
          <cell r="CC498">
            <v>747</v>
          </cell>
          <cell r="CD498">
            <v>747</v>
          </cell>
          <cell r="CE498">
            <v>747</v>
          </cell>
          <cell r="CF498">
            <v>376</v>
          </cell>
        </row>
        <row r="499">
          <cell r="D499" t="str">
            <v>US</v>
          </cell>
          <cell r="L499">
            <v>38047</v>
          </cell>
          <cell r="M499">
            <v>1691</v>
          </cell>
          <cell r="N499">
            <v>33.86</v>
          </cell>
          <cell r="P499">
            <v>2</v>
          </cell>
          <cell r="R499" t="str">
            <v>Bonus</v>
          </cell>
          <cell r="S499">
            <v>38412</v>
          </cell>
          <cell r="T499">
            <v>422</v>
          </cell>
          <cell r="U499" t="str">
            <v>Dollars</v>
          </cell>
          <cell r="W499">
            <v>0.55000000000000004</v>
          </cell>
          <cell r="X499">
            <v>35.68</v>
          </cell>
          <cell r="Y499">
            <v>0.63511099999999998</v>
          </cell>
          <cell r="Z499">
            <v>0.63511099999999998</v>
          </cell>
          <cell r="AB499">
            <v>232</v>
          </cell>
          <cell r="AC499">
            <v>38777</v>
          </cell>
          <cell r="AD499">
            <v>422</v>
          </cell>
          <cell r="AE499" t="str">
            <v>Dollars</v>
          </cell>
          <cell r="AG499">
            <v>0.55000000000000004</v>
          </cell>
          <cell r="AH499">
            <v>31.49</v>
          </cell>
          <cell r="AI499">
            <v>0.63511099999999998</v>
          </cell>
          <cell r="AJ499">
            <v>0.57340000000000002</v>
          </cell>
          <cell r="AL499">
            <v>232</v>
          </cell>
          <cell r="AM499">
            <v>39142</v>
          </cell>
          <cell r="AN499">
            <v>422</v>
          </cell>
          <cell r="AO499" t="str">
            <v>Dollars</v>
          </cell>
          <cell r="AQ499">
            <v>1</v>
          </cell>
          <cell r="AR499">
            <v>35.36</v>
          </cell>
          <cell r="AS499">
            <v>0.63511099999999998</v>
          </cell>
          <cell r="AT499">
            <v>0.51</v>
          </cell>
          <cell r="AV499">
            <v>422</v>
          </cell>
          <cell r="AW499">
            <v>39508</v>
          </cell>
          <cell r="AX499">
            <v>543</v>
          </cell>
          <cell r="AY499" t="str">
            <v>Dollars</v>
          </cell>
          <cell r="BA499">
            <v>1</v>
          </cell>
          <cell r="BB499">
            <v>39.299999999999997</v>
          </cell>
          <cell r="BC499">
            <v>0.63511099999999998</v>
          </cell>
          <cell r="BD499">
            <v>0.50209999999999999</v>
          </cell>
          <cell r="BF499">
            <v>543</v>
          </cell>
          <cell r="BG499">
            <v>39873</v>
          </cell>
          <cell r="BH499">
            <v>0</v>
          </cell>
          <cell r="BI499" t="str">
            <v>Dollars</v>
          </cell>
          <cell r="BP499">
            <v>0</v>
          </cell>
          <cell r="BV499">
            <v>1809</v>
          </cell>
          <cell r="BW499">
            <v>0</v>
          </cell>
          <cell r="BX499">
            <v>49004</v>
          </cell>
          <cell r="CA499">
            <v>118</v>
          </cell>
          <cell r="CB499">
            <v>422</v>
          </cell>
          <cell r="CC499">
            <v>422</v>
          </cell>
          <cell r="CD499">
            <v>422</v>
          </cell>
          <cell r="CE499">
            <v>425</v>
          </cell>
          <cell r="CF499">
            <v>0</v>
          </cell>
        </row>
        <row r="500">
          <cell r="D500" t="str">
            <v>US</v>
          </cell>
          <cell r="L500">
            <v>38412</v>
          </cell>
          <cell r="M500">
            <v>631</v>
          </cell>
          <cell r="N500">
            <v>35.68</v>
          </cell>
          <cell r="P500">
            <v>2</v>
          </cell>
          <cell r="R500" t="str">
            <v>Bonus</v>
          </cell>
          <cell r="S500">
            <v>38777</v>
          </cell>
          <cell r="T500">
            <v>157</v>
          </cell>
          <cell r="U500" t="str">
            <v>Dollars</v>
          </cell>
          <cell r="W500">
            <v>0.55000000000000004</v>
          </cell>
          <cell r="X500">
            <v>31.49</v>
          </cell>
          <cell r="Y500">
            <v>0.63511099999999998</v>
          </cell>
          <cell r="Z500">
            <v>0.57340000000000002</v>
          </cell>
          <cell r="AB500">
            <v>86</v>
          </cell>
          <cell r="AC500">
            <v>39142</v>
          </cell>
          <cell r="AD500">
            <v>157</v>
          </cell>
          <cell r="AE500" t="str">
            <v>Dollars</v>
          </cell>
          <cell r="AG500">
            <v>1</v>
          </cell>
          <cell r="AH500">
            <v>35.36</v>
          </cell>
          <cell r="AI500">
            <v>0.63511099999999998</v>
          </cell>
          <cell r="AJ500">
            <v>0.51</v>
          </cell>
          <cell r="AL500">
            <v>157</v>
          </cell>
          <cell r="AM500">
            <v>39508</v>
          </cell>
          <cell r="AN500">
            <v>157</v>
          </cell>
          <cell r="AO500" t="str">
            <v>Dollars</v>
          </cell>
          <cell r="AQ500">
            <v>1</v>
          </cell>
          <cell r="AR500">
            <v>39.299999999999997</v>
          </cell>
          <cell r="AS500">
            <v>0.63511099999999998</v>
          </cell>
          <cell r="AT500">
            <v>0.50209999999999999</v>
          </cell>
          <cell r="AV500">
            <v>157</v>
          </cell>
          <cell r="AW500">
            <v>39873</v>
          </cell>
          <cell r="AX500">
            <v>207</v>
          </cell>
          <cell r="AY500" t="str">
            <v>Dollars</v>
          </cell>
          <cell r="BA500">
            <v>0.56000000000000005</v>
          </cell>
          <cell r="BB500">
            <v>22.37</v>
          </cell>
          <cell r="BC500">
            <v>0.63511099999999998</v>
          </cell>
          <cell r="BD500">
            <v>0.70082</v>
          </cell>
          <cell r="BF500">
            <v>116</v>
          </cell>
          <cell r="BG500">
            <v>40238</v>
          </cell>
          <cell r="BH500">
            <v>0</v>
          </cell>
          <cell r="BI500" t="str">
            <v>Dollars</v>
          </cell>
          <cell r="BP500">
            <v>0</v>
          </cell>
          <cell r="BV500">
            <v>678</v>
          </cell>
          <cell r="BW500">
            <v>0</v>
          </cell>
          <cell r="BX500">
            <v>49369</v>
          </cell>
          <cell r="CA500">
            <v>47</v>
          </cell>
          <cell r="CB500">
            <v>157</v>
          </cell>
          <cell r="CC500">
            <v>157</v>
          </cell>
          <cell r="CD500">
            <v>157</v>
          </cell>
          <cell r="CE500">
            <v>160</v>
          </cell>
          <cell r="CF500">
            <v>0</v>
          </cell>
        </row>
        <row r="501">
          <cell r="D501" t="str">
            <v>BDA</v>
          </cell>
          <cell r="L501">
            <v>38499</v>
          </cell>
          <cell r="M501">
            <v>1750</v>
          </cell>
          <cell r="N501">
            <v>36.6</v>
          </cell>
          <cell r="P501">
            <v>6</v>
          </cell>
          <cell r="R501" t="str">
            <v>Equity</v>
          </cell>
          <cell r="S501">
            <v>38683</v>
          </cell>
          <cell r="T501">
            <v>1774</v>
          </cell>
          <cell r="U501" t="str">
            <v>Dollars</v>
          </cell>
          <cell r="W501">
            <v>1</v>
          </cell>
          <cell r="X501">
            <v>37.01</v>
          </cell>
          <cell r="Y501">
            <v>0.63511099999999998</v>
          </cell>
          <cell r="Z501">
            <v>0.63511099999999998</v>
          </cell>
          <cell r="AB501">
            <v>1774</v>
          </cell>
          <cell r="AC501">
            <v>39142</v>
          </cell>
          <cell r="AD501">
            <v>0</v>
          </cell>
          <cell r="AE501" t="str">
            <v>Dollars</v>
          </cell>
          <cell r="AG501">
            <v>1</v>
          </cell>
          <cell r="AH501">
            <v>45.36</v>
          </cell>
          <cell r="AI501">
            <v>0.63511099999999998</v>
          </cell>
          <cell r="AJ501">
            <v>0.51</v>
          </cell>
          <cell r="AL501">
            <v>0</v>
          </cell>
          <cell r="AM501">
            <v>39508</v>
          </cell>
          <cell r="AN501">
            <v>0</v>
          </cell>
          <cell r="AO501" t="str">
            <v>Dollars</v>
          </cell>
          <cell r="AV501">
            <v>0</v>
          </cell>
          <cell r="AW501">
            <v>39873</v>
          </cell>
          <cell r="AX501">
            <v>0</v>
          </cell>
          <cell r="AY501" t="str">
            <v>Dollars</v>
          </cell>
          <cell r="BF501">
            <v>0</v>
          </cell>
          <cell r="BG501">
            <v>40238</v>
          </cell>
          <cell r="BH501">
            <v>0</v>
          </cell>
          <cell r="BI501" t="str">
            <v>Dollars</v>
          </cell>
          <cell r="BP501">
            <v>0</v>
          </cell>
          <cell r="BV501">
            <v>1774</v>
          </cell>
          <cell r="BW501">
            <v>0</v>
          </cell>
          <cell r="BX501">
            <v>49456</v>
          </cell>
          <cell r="CA501">
            <v>24</v>
          </cell>
          <cell r="CB501">
            <v>175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</row>
        <row r="502">
          <cell r="D502" t="str">
            <v>BDA</v>
          </cell>
          <cell r="L502">
            <v>38840</v>
          </cell>
          <cell r="M502">
            <v>1750</v>
          </cell>
          <cell r="N502">
            <v>30.82</v>
          </cell>
          <cell r="P502">
            <v>6</v>
          </cell>
          <cell r="R502" t="str">
            <v>Equity</v>
          </cell>
          <cell r="S502">
            <v>39024</v>
          </cell>
          <cell r="T502">
            <v>1776</v>
          </cell>
          <cell r="U502" t="str">
            <v>Dollars</v>
          </cell>
          <cell r="W502">
            <v>1</v>
          </cell>
          <cell r="X502">
            <v>35.76</v>
          </cell>
          <cell r="Y502">
            <v>0.63511099999999998</v>
          </cell>
          <cell r="Z502">
            <v>0.5242</v>
          </cell>
          <cell r="AB502">
            <v>1776</v>
          </cell>
          <cell r="AC502">
            <v>39508</v>
          </cell>
          <cell r="AD502">
            <v>0</v>
          </cell>
          <cell r="AE502" t="str">
            <v>Dollars</v>
          </cell>
          <cell r="AL502">
            <v>0</v>
          </cell>
          <cell r="AM502">
            <v>39873</v>
          </cell>
          <cell r="AN502">
            <v>0</v>
          </cell>
          <cell r="AO502" t="str">
            <v>Dollars</v>
          </cell>
          <cell r="AV502">
            <v>0</v>
          </cell>
          <cell r="AW502">
            <v>40238</v>
          </cell>
          <cell r="AX502">
            <v>0</v>
          </cell>
          <cell r="AY502" t="str">
            <v>Dollars</v>
          </cell>
          <cell r="BF502">
            <v>0</v>
          </cell>
          <cell r="BG502">
            <v>40603</v>
          </cell>
          <cell r="BH502">
            <v>0</v>
          </cell>
          <cell r="BI502" t="str">
            <v>Dollars</v>
          </cell>
          <cell r="BP502">
            <v>0</v>
          </cell>
          <cell r="BV502">
            <v>1776</v>
          </cell>
          <cell r="BW502">
            <v>0</v>
          </cell>
          <cell r="BX502">
            <v>49798</v>
          </cell>
          <cell r="CA502">
            <v>26</v>
          </cell>
          <cell r="CB502">
            <v>175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</row>
        <row r="503">
          <cell r="D503" t="str">
            <v>BDA</v>
          </cell>
          <cell r="L503">
            <v>38047</v>
          </cell>
          <cell r="M503">
            <v>30</v>
          </cell>
          <cell r="N503">
            <v>33.86</v>
          </cell>
          <cell r="P503">
            <v>5</v>
          </cell>
          <cell r="R503" t="str">
            <v>Equity</v>
          </cell>
          <cell r="S503">
            <v>38412</v>
          </cell>
          <cell r="T503">
            <v>0</v>
          </cell>
          <cell r="U503" t="str">
            <v>Dollars</v>
          </cell>
          <cell r="W503">
            <v>0.55000000000000004</v>
          </cell>
          <cell r="X503">
            <v>35.68</v>
          </cell>
          <cell r="Y503">
            <v>0.63511099999999998</v>
          </cell>
          <cell r="Z503">
            <v>0.63511099999999998</v>
          </cell>
          <cell r="AB503">
            <v>0</v>
          </cell>
          <cell r="AC503">
            <v>38777</v>
          </cell>
          <cell r="AD503">
            <v>0</v>
          </cell>
          <cell r="AE503" t="str">
            <v>Dollars</v>
          </cell>
          <cell r="AG503">
            <v>0.55000000000000004</v>
          </cell>
          <cell r="AH503">
            <v>31.49</v>
          </cell>
          <cell r="AI503">
            <v>0.63511099999999998</v>
          </cell>
          <cell r="AJ503">
            <v>0.57340000000000002</v>
          </cell>
          <cell r="AL503">
            <v>0</v>
          </cell>
          <cell r="AM503">
            <v>39142</v>
          </cell>
          <cell r="AN503">
            <v>33</v>
          </cell>
          <cell r="AO503" t="str">
            <v>Dollars</v>
          </cell>
          <cell r="AQ503">
            <v>1</v>
          </cell>
          <cell r="AR503">
            <v>35.36</v>
          </cell>
          <cell r="AS503">
            <v>0.63511099999999998</v>
          </cell>
          <cell r="AT503">
            <v>0.51</v>
          </cell>
          <cell r="AV503">
            <v>33</v>
          </cell>
          <cell r="AW503">
            <v>39508</v>
          </cell>
          <cell r="AX503">
            <v>0</v>
          </cell>
          <cell r="AY503" t="str">
            <v>Dollars</v>
          </cell>
          <cell r="BB503">
            <v>39.299999999999997</v>
          </cell>
          <cell r="BC503">
            <v>0.63511099999999998</v>
          </cell>
          <cell r="BD503">
            <v>0.50209999999999999</v>
          </cell>
          <cell r="BF503">
            <v>0</v>
          </cell>
          <cell r="BG503">
            <v>39873</v>
          </cell>
          <cell r="BH503">
            <v>0</v>
          </cell>
          <cell r="BI503" t="str">
            <v>Dollars</v>
          </cell>
          <cell r="BP503">
            <v>0</v>
          </cell>
          <cell r="BV503">
            <v>33</v>
          </cell>
          <cell r="BW503">
            <v>0</v>
          </cell>
          <cell r="BX503">
            <v>49004</v>
          </cell>
          <cell r="CA503">
            <v>3</v>
          </cell>
          <cell r="CB503">
            <v>0</v>
          </cell>
          <cell r="CC503">
            <v>0</v>
          </cell>
          <cell r="CD503">
            <v>30</v>
          </cell>
          <cell r="CE503">
            <v>0</v>
          </cell>
          <cell r="CF503">
            <v>0</v>
          </cell>
        </row>
        <row r="504">
          <cell r="D504" t="str">
            <v>BDA</v>
          </cell>
          <cell r="L504">
            <v>38047</v>
          </cell>
          <cell r="M504">
            <v>30</v>
          </cell>
          <cell r="N504">
            <v>33.86</v>
          </cell>
          <cell r="P504">
            <v>5</v>
          </cell>
          <cell r="R504" t="str">
            <v>Equity</v>
          </cell>
          <cell r="S504">
            <v>38412</v>
          </cell>
          <cell r="T504">
            <v>0</v>
          </cell>
          <cell r="U504" t="str">
            <v>Dollars</v>
          </cell>
          <cell r="W504">
            <v>0.55000000000000004</v>
          </cell>
          <cell r="X504">
            <v>35.68</v>
          </cell>
          <cell r="Y504">
            <v>0.63511099999999998</v>
          </cell>
          <cell r="Z504">
            <v>0.63511099999999998</v>
          </cell>
          <cell r="AB504">
            <v>0</v>
          </cell>
          <cell r="AC504">
            <v>38777</v>
          </cell>
          <cell r="AD504">
            <v>0</v>
          </cell>
          <cell r="AE504" t="str">
            <v>Dollars</v>
          </cell>
          <cell r="AG504">
            <v>0.55000000000000004</v>
          </cell>
          <cell r="AH504">
            <v>31.49</v>
          </cell>
          <cell r="AI504">
            <v>0.63511099999999998</v>
          </cell>
          <cell r="AJ504">
            <v>0.57340000000000002</v>
          </cell>
          <cell r="AL504">
            <v>0</v>
          </cell>
          <cell r="AM504">
            <v>39142</v>
          </cell>
          <cell r="AN504">
            <v>33</v>
          </cell>
          <cell r="AO504" t="str">
            <v>Dollars</v>
          </cell>
          <cell r="AQ504">
            <v>1</v>
          </cell>
          <cell r="AR504">
            <v>35.36</v>
          </cell>
          <cell r="AS504">
            <v>0.63511099999999998</v>
          </cell>
          <cell r="AT504">
            <v>0.51</v>
          </cell>
          <cell r="AV504">
            <v>33</v>
          </cell>
          <cell r="AW504">
            <v>39508</v>
          </cell>
          <cell r="AX504">
            <v>0</v>
          </cell>
          <cell r="AY504" t="str">
            <v>Dollars</v>
          </cell>
          <cell r="BB504">
            <v>39.299999999999997</v>
          </cell>
          <cell r="BC504">
            <v>0.63511099999999998</v>
          </cell>
          <cell r="BD504">
            <v>0.50209999999999999</v>
          </cell>
          <cell r="BF504">
            <v>0</v>
          </cell>
          <cell r="BG504">
            <v>39873</v>
          </cell>
          <cell r="BH504">
            <v>0</v>
          </cell>
          <cell r="BI504" t="str">
            <v>Dollars</v>
          </cell>
          <cell r="BP504">
            <v>0</v>
          </cell>
          <cell r="BV504">
            <v>33</v>
          </cell>
          <cell r="BW504">
            <v>0</v>
          </cell>
          <cell r="BX504">
            <v>49004</v>
          </cell>
          <cell r="CA504">
            <v>3</v>
          </cell>
          <cell r="CB504">
            <v>0</v>
          </cell>
          <cell r="CC504">
            <v>0</v>
          </cell>
          <cell r="CD504">
            <v>30</v>
          </cell>
          <cell r="CE504">
            <v>0</v>
          </cell>
          <cell r="CF504">
            <v>0</v>
          </cell>
        </row>
        <row r="505">
          <cell r="D505" t="str">
            <v>US</v>
          </cell>
          <cell r="L505">
            <v>38047</v>
          </cell>
          <cell r="M505">
            <v>30</v>
          </cell>
          <cell r="N505">
            <v>33.86</v>
          </cell>
          <cell r="P505">
            <v>5</v>
          </cell>
          <cell r="R505" t="str">
            <v>Equity</v>
          </cell>
          <cell r="S505">
            <v>38412</v>
          </cell>
          <cell r="T505">
            <v>0</v>
          </cell>
          <cell r="U505" t="str">
            <v>Dollars</v>
          </cell>
          <cell r="W505">
            <v>0.55000000000000004</v>
          </cell>
          <cell r="X505">
            <v>35.68</v>
          </cell>
          <cell r="Y505">
            <v>0.63511099999999998</v>
          </cell>
          <cell r="Z505">
            <v>0.63511099999999998</v>
          </cell>
          <cell r="AB505">
            <v>0</v>
          </cell>
          <cell r="AC505">
            <v>38777</v>
          </cell>
          <cell r="AD505">
            <v>0</v>
          </cell>
          <cell r="AE505" t="str">
            <v>Dollars</v>
          </cell>
          <cell r="AG505">
            <v>0.55000000000000004</v>
          </cell>
          <cell r="AH505">
            <v>31.49</v>
          </cell>
          <cell r="AI505">
            <v>0.63511099999999998</v>
          </cell>
          <cell r="AJ505">
            <v>0.57340000000000002</v>
          </cell>
          <cell r="AL505">
            <v>0</v>
          </cell>
          <cell r="AM505">
            <v>39142</v>
          </cell>
          <cell r="AN505">
            <v>0</v>
          </cell>
          <cell r="AO505" t="str">
            <v>Dollars</v>
          </cell>
          <cell r="AQ505">
            <v>0.56000000000000005</v>
          </cell>
          <cell r="AR505">
            <v>35.36</v>
          </cell>
          <cell r="AS505">
            <v>0.63511099999999998</v>
          </cell>
          <cell r="AT505">
            <v>0.51</v>
          </cell>
          <cell r="AV505">
            <v>0</v>
          </cell>
          <cell r="AW505">
            <v>39508</v>
          </cell>
          <cell r="AX505">
            <v>0</v>
          </cell>
          <cell r="AY505" t="str">
            <v>Dollars</v>
          </cell>
          <cell r="BB505">
            <v>39.299999999999997</v>
          </cell>
          <cell r="BC505">
            <v>0.63511099999999998</v>
          </cell>
          <cell r="BD505">
            <v>0.50209999999999999</v>
          </cell>
          <cell r="BF505">
            <v>0</v>
          </cell>
          <cell r="BG505">
            <v>39873</v>
          </cell>
          <cell r="BH505">
            <v>0</v>
          </cell>
          <cell r="BI505" t="str">
            <v>Dollars</v>
          </cell>
          <cell r="BP505">
            <v>0</v>
          </cell>
          <cell r="BV505">
            <v>0</v>
          </cell>
          <cell r="BW505">
            <v>30</v>
          </cell>
          <cell r="BX505">
            <v>38167</v>
          </cell>
          <cell r="CA505">
            <v>0</v>
          </cell>
          <cell r="CB505">
            <v>0</v>
          </cell>
          <cell r="CC505">
            <v>0</v>
          </cell>
          <cell r="CD505">
            <v>30</v>
          </cell>
          <cell r="CE505">
            <v>0</v>
          </cell>
          <cell r="CF505">
            <v>0</v>
          </cell>
        </row>
        <row r="506">
          <cell r="D506" t="str">
            <v>BDA</v>
          </cell>
          <cell r="L506">
            <v>38047</v>
          </cell>
          <cell r="M506">
            <v>30</v>
          </cell>
          <cell r="N506">
            <v>33.86</v>
          </cell>
          <cell r="P506">
            <v>5</v>
          </cell>
          <cell r="R506" t="str">
            <v>Equity</v>
          </cell>
          <cell r="S506">
            <v>38412</v>
          </cell>
          <cell r="T506">
            <v>0</v>
          </cell>
          <cell r="U506" t="str">
            <v>Dollars</v>
          </cell>
          <cell r="W506">
            <v>0.55000000000000004</v>
          </cell>
          <cell r="X506">
            <v>35.68</v>
          </cell>
          <cell r="Y506">
            <v>0.63511099999999998</v>
          </cell>
          <cell r="Z506">
            <v>0.63511099999999998</v>
          </cell>
          <cell r="AB506">
            <v>0</v>
          </cell>
          <cell r="AC506">
            <v>38777</v>
          </cell>
          <cell r="AD506">
            <v>0</v>
          </cell>
          <cell r="AE506" t="str">
            <v>Dollars</v>
          </cell>
          <cell r="AG506">
            <v>0.55000000000000004</v>
          </cell>
          <cell r="AH506">
            <v>31.49</v>
          </cell>
          <cell r="AI506">
            <v>0.63511099999999998</v>
          </cell>
          <cell r="AJ506">
            <v>0.57340000000000002</v>
          </cell>
          <cell r="AL506">
            <v>0</v>
          </cell>
          <cell r="AM506">
            <v>39142</v>
          </cell>
          <cell r="AN506">
            <v>33</v>
          </cell>
          <cell r="AO506" t="str">
            <v>Dollars</v>
          </cell>
          <cell r="AQ506">
            <v>1</v>
          </cell>
          <cell r="AR506">
            <v>35.36</v>
          </cell>
          <cell r="AS506">
            <v>0.63511099999999998</v>
          </cell>
          <cell r="AT506">
            <v>0.51</v>
          </cell>
          <cell r="AV506">
            <v>33</v>
          </cell>
          <cell r="AW506">
            <v>39508</v>
          </cell>
          <cell r="AX506">
            <v>0</v>
          </cell>
          <cell r="AY506" t="str">
            <v>Dollars</v>
          </cell>
          <cell r="BB506">
            <v>39.299999999999997</v>
          </cell>
          <cell r="BC506">
            <v>0.63511099999999998</v>
          </cell>
          <cell r="BD506">
            <v>0.50209999999999999</v>
          </cell>
          <cell r="BF506">
            <v>0</v>
          </cell>
          <cell r="BG506">
            <v>39873</v>
          </cell>
          <cell r="BH506">
            <v>0</v>
          </cell>
          <cell r="BI506" t="str">
            <v>Dollars</v>
          </cell>
          <cell r="BP506">
            <v>0</v>
          </cell>
          <cell r="BV506">
            <v>33</v>
          </cell>
          <cell r="BW506">
            <v>0</v>
          </cell>
          <cell r="BX506">
            <v>49004</v>
          </cell>
          <cell r="CA506">
            <v>3</v>
          </cell>
          <cell r="CB506">
            <v>0</v>
          </cell>
          <cell r="CC506">
            <v>0</v>
          </cell>
          <cell r="CD506">
            <v>30</v>
          </cell>
          <cell r="CE506">
            <v>0</v>
          </cell>
          <cell r="CF506">
            <v>0</v>
          </cell>
        </row>
        <row r="507">
          <cell r="D507" t="str">
            <v>BDA</v>
          </cell>
          <cell r="L507">
            <v>37681</v>
          </cell>
          <cell r="M507">
            <v>632</v>
          </cell>
          <cell r="N507">
            <v>22.77</v>
          </cell>
          <cell r="P507">
            <v>1</v>
          </cell>
          <cell r="R507" t="str">
            <v>Bonus</v>
          </cell>
          <cell r="S507">
            <v>38047</v>
          </cell>
          <cell r="T507">
            <v>211</v>
          </cell>
          <cell r="U507" t="str">
            <v>Dollars</v>
          </cell>
          <cell r="W507">
            <v>0</v>
          </cell>
          <cell r="X507">
            <v>33.86</v>
          </cell>
          <cell r="Y507">
            <v>0.63511099999999998</v>
          </cell>
          <cell r="Z507">
            <v>0.63511099999999998</v>
          </cell>
          <cell r="AB507">
            <v>0</v>
          </cell>
          <cell r="AC507">
            <v>38412</v>
          </cell>
          <cell r="AD507">
            <v>211</v>
          </cell>
          <cell r="AE507" t="str">
            <v>Dollars</v>
          </cell>
          <cell r="AG507">
            <v>0.55000000000000004</v>
          </cell>
          <cell r="AH507">
            <v>35.68</v>
          </cell>
          <cell r="AI507">
            <v>0.63511099999999998</v>
          </cell>
          <cell r="AJ507">
            <v>0.63511099999999998</v>
          </cell>
          <cell r="AL507">
            <v>116</v>
          </cell>
          <cell r="AM507">
            <v>38777</v>
          </cell>
          <cell r="AN507">
            <v>233</v>
          </cell>
          <cell r="AO507" t="str">
            <v>Dollars</v>
          </cell>
          <cell r="AQ507">
            <v>0.55000000000000004</v>
          </cell>
          <cell r="AR507">
            <v>31.49</v>
          </cell>
          <cell r="AS507">
            <v>0.63511099999999998</v>
          </cell>
          <cell r="AT507">
            <v>0.57340000000000002</v>
          </cell>
          <cell r="AV507">
            <v>128</v>
          </cell>
          <cell r="AW507">
            <v>39142</v>
          </cell>
          <cell r="AX507">
            <v>0</v>
          </cell>
          <cell r="AY507" t="str">
            <v>Dollars</v>
          </cell>
          <cell r="BA507">
            <v>0.75</v>
          </cell>
          <cell r="BB507">
            <v>35.36</v>
          </cell>
          <cell r="BC507">
            <v>0.63511099999999998</v>
          </cell>
          <cell r="BD507">
            <v>0.51</v>
          </cell>
          <cell r="BF507">
            <v>0</v>
          </cell>
          <cell r="BG507">
            <v>39508</v>
          </cell>
          <cell r="BH507">
            <v>0</v>
          </cell>
          <cell r="BI507" t="str">
            <v>Dollars</v>
          </cell>
          <cell r="BP507">
            <v>0</v>
          </cell>
          <cell r="BV507">
            <v>655</v>
          </cell>
          <cell r="BW507">
            <v>0</v>
          </cell>
          <cell r="BX507">
            <v>39327</v>
          </cell>
          <cell r="CA507">
            <v>23</v>
          </cell>
          <cell r="CB507">
            <v>211</v>
          </cell>
          <cell r="CC507">
            <v>211</v>
          </cell>
          <cell r="CD507">
            <v>210</v>
          </cell>
          <cell r="CE507">
            <v>0</v>
          </cell>
          <cell r="CF507">
            <v>0</v>
          </cell>
        </row>
        <row r="508">
          <cell r="D508" t="str">
            <v>BDA</v>
          </cell>
          <cell r="L508">
            <v>38047</v>
          </cell>
          <cell r="M508">
            <v>655</v>
          </cell>
          <cell r="N508">
            <v>33.86</v>
          </cell>
          <cell r="P508">
            <v>2</v>
          </cell>
          <cell r="R508" t="str">
            <v>Bonus</v>
          </cell>
          <cell r="S508">
            <v>38412</v>
          </cell>
          <cell r="T508">
            <v>163</v>
          </cell>
          <cell r="U508" t="str">
            <v>Dollars</v>
          </cell>
          <cell r="W508">
            <v>0.55000000000000004</v>
          </cell>
          <cell r="X508">
            <v>35.68</v>
          </cell>
          <cell r="Y508">
            <v>0.63511099999999998</v>
          </cell>
          <cell r="Z508">
            <v>0.63511099999999998</v>
          </cell>
          <cell r="AB508">
            <v>90</v>
          </cell>
          <cell r="AC508">
            <v>38777</v>
          </cell>
          <cell r="AD508">
            <v>163</v>
          </cell>
          <cell r="AE508" t="str">
            <v>Dollars</v>
          </cell>
          <cell r="AG508">
            <v>0.55000000000000004</v>
          </cell>
          <cell r="AH508">
            <v>31.49</v>
          </cell>
          <cell r="AI508">
            <v>0.63511099999999998</v>
          </cell>
          <cell r="AJ508">
            <v>0.57340000000000002</v>
          </cell>
          <cell r="AL508">
            <v>90</v>
          </cell>
          <cell r="AM508">
            <v>39142</v>
          </cell>
          <cell r="AN508">
            <v>163</v>
          </cell>
          <cell r="AO508" t="str">
            <v>Dollars</v>
          </cell>
          <cell r="AQ508">
            <v>0.75</v>
          </cell>
          <cell r="AR508">
            <v>35.36</v>
          </cell>
          <cell r="AS508">
            <v>0.63511099999999998</v>
          </cell>
          <cell r="AT508">
            <v>0.51</v>
          </cell>
          <cell r="AV508">
            <v>122</v>
          </cell>
          <cell r="AW508">
            <v>39508</v>
          </cell>
          <cell r="AX508">
            <v>0</v>
          </cell>
          <cell r="AY508" t="str">
            <v>Dollars</v>
          </cell>
          <cell r="BB508">
            <v>39.299999999999997</v>
          </cell>
          <cell r="BC508">
            <v>0.63511099999999998</v>
          </cell>
          <cell r="BD508">
            <v>0.50209999999999999</v>
          </cell>
          <cell r="BF508">
            <v>0</v>
          </cell>
          <cell r="BG508">
            <v>39873</v>
          </cell>
          <cell r="BH508">
            <v>0</v>
          </cell>
          <cell r="BI508" t="str">
            <v>Dollars</v>
          </cell>
          <cell r="BP508">
            <v>0</v>
          </cell>
          <cell r="BV508">
            <v>489</v>
          </cell>
          <cell r="BW508">
            <v>209</v>
          </cell>
          <cell r="BX508">
            <v>39327</v>
          </cell>
          <cell r="CA508">
            <v>43</v>
          </cell>
          <cell r="CB508">
            <v>163</v>
          </cell>
          <cell r="CC508">
            <v>163</v>
          </cell>
          <cell r="CD508">
            <v>163</v>
          </cell>
          <cell r="CE508">
            <v>166</v>
          </cell>
          <cell r="CF508">
            <v>0</v>
          </cell>
        </row>
        <row r="509">
          <cell r="D509" t="str">
            <v>BDA</v>
          </cell>
          <cell r="L509">
            <v>38047</v>
          </cell>
          <cell r="M509">
            <v>1433</v>
          </cell>
          <cell r="N509">
            <v>33.86</v>
          </cell>
          <cell r="P509">
            <v>3</v>
          </cell>
          <cell r="R509" t="str">
            <v>Equity</v>
          </cell>
          <cell r="S509">
            <v>38412</v>
          </cell>
          <cell r="T509">
            <v>179</v>
          </cell>
          <cell r="U509" t="str">
            <v>Dollars</v>
          </cell>
          <cell r="W509">
            <v>0.55000000000000004</v>
          </cell>
          <cell r="X509">
            <v>35.68</v>
          </cell>
          <cell r="Y509">
            <v>0.63511099999999998</v>
          </cell>
          <cell r="Z509">
            <v>0.63511099999999998</v>
          </cell>
          <cell r="AB509">
            <v>98</v>
          </cell>
          <cell r="AC509">
            <v>38777</v>
          </cell>
          <cell r="AD509">
            <v>358</v>
          </cell>
          <cell r="AE509" t="str">
            <v>Dollars</v>
          </cell>
          <cell r="AG509">
            <v>0.55000000000000004</v>
          </cell>
          <cell r="AH509">
            <v>31.49</v>
          </cell>
          <cell r="AI509">
            <v>0.63511099999999998</v>
          </cell>
          <cell r="AJ509">
            <v>0.57340000000000002</v>
          </cell>
          <cell r="AL509">
            <v>197</v>
          </cell>
          <cell r="AM509">
            <v>39142</v>
          </cell>
          <cell r="AN509">
            <v>358</v>
          </cell>
          <cell r="AO509" t="str">
            <v>Dollars</v>
          </cell>
          <cell r="AQ509">
            <v>0.75</v>
          </cell>
          <cell r="AR509">
            <v>35.36</v>
          </cell>
          <cell r="AS509">
            <v>0.63511099999999998</v>
          </cell>
          <cell r="AT509">
            <v>0.51</v>
          </cell>
          <cell r="AV509">
            <v>269</v>
          </cell>
          <cell r="AW509">
            <v>39508</v>
          </cell>
          <cell r="AX509">
            <v>0</v>
          </cell>
          <cell r="AY509" t="str">
            <v>Dollars</v>
          </cell>
          <cell r="BB509">
            <v>39.299999999999997</v>
          </cell>
          <cell r="BC509">
            <v>0.63511099999999998</v>
          </cell>
          <cell r="BD509">
            <v>0.50209999999999999</v>
          </cell>
          <cell r="BF509">
            <v>0</v>
          </cell>
          <cell r="BG509">
            <v>39873</v>
          </cell>
          <cell r="BH509">
            <v>0</v>
          </cell>
          <cell r="BI509" t="str">
            <v>Dollars</v>
          </cell>
          <cell r="BP509">
            <v>0</v>
          </cell>
          <cell r="BV509">
            <v>895</v>
          </cell>
          <cell r="BW509">
            <v>645</v>
          </cell>
          <cell r="BX509">
            <v>39327</v>
          </cell>
          <cell r="CA509">
            <v>107</v>
          </cell>
          <cell r="CB509">
            <v>179</v>
          </cell>
          <cell r="CC509">
            <v>358</v>
          </cell>
          <cell r="CD509">
            <v>358</v>
          </cell>
          <cell r="CE509">
            <v>358</v>
          </cell>
          <cell r="CF509">
            <v>180</v>
          </cell>
        </row>
        <row r="510">
          <cell r="D510" t="str">
            <v>BDA</v>
          </cell>
          <cell r="L510">
            <v>38412</v>
          </cell>
          <cell r="M510">
            <v>555</v>
          </cell>
          <cell r="N510">
            <v>35.68</v>
          </cell>
          <cell r="P510">
            <v>2</v>
          </cell>
          <cell r="R510" t="str">
            <v>Bonus</v>
          </cell>
          <cell r="S510">
            <v>38777</v>
          </cell>
          <cell r="T510">
            <v>138</v>
          </cell>
          <cell r="U510" t="str">
            <v>Dollars</v>
          </cell>
          <cell r="W510">
            <v>0.55000000000000004</v>
          </cell>
          <cell r="X510">
            <v>31.49</v>
          </cell>
          <cell r="Y510">
            <v>0.63511099999999998</v>
          </cell>
          <cell r="Z510">
            <v>0.57340000000000002</v>
          </cell>
          <cell r="AB510">
            <v>76</v>
          </cell>
          <cell r="AC510">
            <v>39142</v>
          </cell>
          <cell r="AD510">
            <v>138</v>
          </cell>
          <cell r="AE510" t="str">
            <v>Dollars</v>
          </cell>
          <cell r="AG510">
            <v>0.75</v>
          </cell>
          <cell r="AH510">
            <v>35.36</v>
          </cell>
          <cell r="AI510">
            <v>0.63511099999999998</v>
          </cell>
          <cell r="AJ510">
            <v>0.51</v>
          </cell>
          <cell r="AL510">
            <v>104</v>
          </cell>
          <cell r="AM510">
            <v>39508</v>
          </cell>
          <cell r="AN510">
            <v>0</v>
          </cell>
          <cell r="AO510" t="str">
            <v>Dollars</v>
          </cell>
          <cell r="AV510">
            <v>0</v>
          </cell>
          <cell r="AW510">
            <v>39873</v>
          </cell>
          <cell r="AX510">
            <v>0</v>
          </cell>
          <cell r="AY510" t="str">
            <v>Dollars</v>
          </cell>
          <cell r="BF510">
            <v>0</v>
          </cell>
          <cell r="BG510">
            <v>40238</v>
          </cell>
          <cell r="BH510">
            <v>0</v>
          </cell>
          <cell r="BI510" t="str">
            <v>Dollars</v>
          </cell>
          <cell r="BP510">
            <v>0</v>
          </cell>
          <cell r="BV510">
            <v>276</v>
          </cell>
          <cell r="BW510">
            <v>311</v>
          </cell>
          <cell r="BX510">
            <v>39327</v>
          </cell>
          <cell r="CA510">
            <v>32</v>
          </cell>
          <cell r="CB510">
            <v>138</v>
          </cell>
          <cell r="CC510">
            <v>138</v>
          </cell>
          <cell r="CD510">
            <v>138</v>
          </cell>
          <cell r="CE510">
            <v>141</v>
          </cell>
          <cell r="CF510">
            <v>0</v>
          </cell>
        </row>
        <row r="511">
          <cell r="D511" t="str">
            <v>BDA</v>
          </cell>
          <cell r="L511">
            <v>38777</v>
          </cell>
          <cell r="M511">
            <v>2000</v>
          </cell>
          <cell r="N511">
            <v>31.49</v>
          </cell>
          <cell r="P511">
            <v>3</v>
          </cell>
          <cell r="R511" t="str">
            <v>Equity</v>
          </cell>
          <cell r="S511">
            <v>39142</v>
          </cell>
          <cell r="T511">
            <v>250</v>
          </cell>
          <cell r="U511" t="str">
            <v>Dollars</v>
          </cell>
          <cell r="W511">
            <v>0.75</v>
          </cell>
          <cell r="X511">
            <v>35.36</v>
          </cell>
          <cell r="Y511">
            <v>0.63511099999999998</v>
          </cell>
          <cell r="Z511">
            <v>0.51</v>
          </cell>
          <cell r="AB511">
            <v>188</v>
          </cell>
          <cell r="AC511">
            <v>39508</v>
          </cell>
          <cell r="AD511">
            <v>0</v>
          </cell>
          <cell r="AE511" t="str">
            <v>Dollars</v>
          </cell>
          <cell r="AL511">
            <v>0</v>
          </cell>
          <cell r="AM511">
            <v>39873</v>
          </cell>
          <cell r="AN511">
            <v>0</v>
          </cell>
          <cell r="AO511" t="str">
            <v>Dollars</v>
          </cell>
          <cell r="AV511">
            <v>0</v>
          </cell>
          <cell r="AW511">
            <v>40238</v>
          </cell>
          <cell r="AX511">
            <v>0</v>
          </cell>
          <cell r="AY511" t="str">
            <v>Dollars</v>
          </cell>
          <cell r="BF511">
            <v>0</v>
          </cell>
          <cell r="BG511">
            <v>40603</v>
          </cell>
          <cell r="BH511">
            <v>0</v>
          </cell>
          <cell r="BI511" t="str">
            <v>Dollars</v>
          </cell>
          <cell r="BP511">
            <v>0</v>
          </cell>
          <cell r="BV511">
            <v>250</v>
          </cell>
          <cell r="BW511">
            <v>1834</v>
          </cell>
          <cell r="BX511">
            <v>39327</v>
          </cell>
          <cell r="CA511">
            <v>84</v>
          </cell>
          <cell r="CB511">
            <v>250</v>
          </cell>
          <cell r="CC511">
            <v>500</v>
          </cell>
          <cell r="CD511">
            <v>500</v>
          </cell>
          <cell r="CE511">
            <v>500</v>
          </cell>
          <cell r="CF511">
            <v>250</v>
          </cell>
        </row>
        <row r="512">
          <cell r="D512" t="str">
            <v>US</v>
          </cell>
          <cell r="L512">
            <v>38047</v>
          </cell>
          <cell r="M512">
            <v>30</v>
          </cell>
          <cell r="N512">
            <v>33.86</v>
          </cell>
          <cell r="P512">
            <v>5</v>
          </cell>
          <cell r="R512" t="str">
            <v>Equity</v>
          </cell>
          <cell r="S512">
            <v>38412</v>
          </cell>
          <cell r="T512">
            <v>0</v>
          </cell>
          <cell r="U512" t="str">
            <v>Dollars</v>
          </cell>
          <cell r="W512">
            <v>0.55000000000000004</v>
          </cell>
          <cell r="X512">
            <v>35.68</v>
          </cell>
          <cell r="Y512">
            <v>0.63511099999999998</v>
          </cell>
          <cell r="Z512">
            <v>0.63511099999999998</v>
          </cell>
          <cell r="AB512">
            <v>0</v>
          </cell>
          <cell r="AC512">
            <v>38777</v>
          </cell>
          <cell r="AD512">
            <v>0</v>
          </cell>
          <cell r="AE512" t="str">
            <v>Dollars</v>
          </cell>
          <cell r="AG512">
            <v>0.55000000000000004</v>
          </cell>
          <cell r="AH512">
            <v>31.49</v>
          </cell>
          <cell r="AI512">
            <v>0.63511099999999998</v>
          </cell>
          <cell r="AJ512">
            <v>0.57340000000000002</v>
          </cell>
          <cell r="AL512">
            <v>0</v>
          </cell>
          <cell r="AM512">
            <v>39142</v>
          </cell>
          <cell r="AN512">
            <v>33</v>
          </cell>
          <cell r="AO512" t="str">
            <v>Dollars</v>
          </cell>
          <cell r="AQ512">
            <v>0.56000000000000005</v>
          </cell>
          <cell r="AR512">
            <v>35.36</v>
          </cell>
          <cell r="AS512">
            <v>0.63511099999999998</v>
          </cell>
          <cell r="AT512">
            <v>0.51</v>
          </cell>
          <cell r="AV512">
            <v>18</v>
          </cell>
          <cell r="AW512">
            <v>39508</v>
          </cell>
          <cell r="AX512">
            <v>0</v>
          </cell>
          <cell r="AY512" t="str">
            <v>Dollars</v>
          </cell>
          <cell r="BB512">
            <v>39.299999999999997</v>
          </cell>
          <cell r="BC512">
            <v>0.63511099999999998</v>
          </cell>
          <cell r="BD512">
            <v>0.50209999999999999</v>
          </cell>
          <cell r="BF512">
            <v>0</v>
          </cell>
          <cell r="BG512">
            <v>39873</v>
          </cell>
          <cell r="BH512">
            <v>0</v>
          </cell>
          <cell r="BI512" t="str">
            <v>Dollars</v>
          </cell>
          <cell r="BP512">
            <v>0</v>
          </cell>
          <cell r="BV512">
            <v>33</v>
          </cell>
          <cell r="BW512">
            <v>0</v>
          </cell>
          <cell r="BX512">
            <v>49004</v>
          </cell>
          <cell r="CA512">
            <v>3</v>
          </cell>
          <cell r="CB512">
            <v>0</v>
          </cell>
          <cell r="CC512">
            <v>0</v>
          </cell>
          <cell r="CD512">
            <v>30</v>
          </cell>
          <cell r="CE512">
            <v>0</v>
          </cell>
          <cell r="CF512">
            <v>0</v>
          </cell>
        </row>
        <row r="513">
          <cell r="D513" t="str">
            <v>BDA</v>
          </cell>
          <cell r="L513">
            <v>38047</v>
          </cell>
          <cell r="M513">
            <v>30</v>
          </cell>
          <cell r="N513">
            <v>33.86</v>
          </cell>
          <cell r="P513">
            <v>5</v>
          </cell>
          <cell r="R513" t="str">
            <v>Equity</v>
          </cell>
          <cell r="S513">
            <v>38412</v>
          </cell>
          <cell r="T513">
            <v>0</v>
          </cell>
          <cell r="U513" t="str">
            <v>Dollars</v>
          </cell>
          <cell r="W513">
            <v>0.55000000000000004</v>
          </cell>
          <cell r="X513">
            <v>35.68</v>
          </cell>
          <cell r="Y513">
            <v>0.63511099999999998</v>
          </cell>
          <cell r="Z513">
            <v>0.63511099999999998</v>
          </cell>
          <cell r="AB513">
            <v>0</v>
          </cell>
          <cell r="AC513">
            <v>38777</v>
          </cell>
          <cell r="AD513">
            <v>0</v>
          </cell>
          <cell r="AE513" t="str">
            <v>Dollars</v>
          </cell>
          <cell r="AG513">
            <v>0.55000000000000004</v>
          </cell>
          <cell r="AH513">
            <v>31.49</v>
          </cell>
          <cell r="AI513">
            <v>0.63511099999999998</v>
          </cell>
          <cell r="AJ513">
            <v>0.57340000000000002</v>
          </cell>
          <cell r="AL513">
            <v>0</v>
          </cell>
          <cell r="AM513">
            <v>39142</v>
          </cell>
          <cell r="AN513">
            <v>33</v>
          </cell>
          <cell r="AO513" t="str">
            <v>Dollars</v>
          </cell>
          <cell r="AQ513">
            <v>1</v>
          </cell>
          <cell r="AR513">
            <v>35.36</v>
          </cell>
          <cell r="AS513">
            <v>0.63511099999999998</v>
          </cell>
          <cell r="AT513">
            <v>0.51</v>
          </cell>
          <cell r="AV513">
            <v>33</v>
          </cell>
          <cell r="AW513">
            <v>39508</v>
          </cell>
          <cell r="AX513">
            <v>0</v>
          </cell>
          <cell r="AY513" t="str">
            <v>Dollars</v>
          </cell>
          <cell r="BB513">
            <v>39.299999999999997</v>
          </cell>
          <cell r="BC513">
            <v>0.63511099999999998</v>
          </cell>
          <cell r="BD513">
            <v>0.50209999999999999</v>
          </cell>
          <cell r="BF513">
            <v>0</v>
          </cell>
          <cell r="BG513">
            <v>39873</v>
          </cell>
          <cell r="BH513">
            <v>0</v>
          </cell>
          <cell r="BI513" t="str">
            <v>Dollars</v>
          </cell>
          <cell r="BP513">
            <v>0</v>
          </cell>
          <cell r="BV513">
            <v>33</v>
          </cell>
          <cell r="BW513">
            <v>0</v>
          </cell>
          <cell r="BX513">
            <v>49004</v>
          </cell>
          <cell r="CA513">
            <v>3</v>
          </cell>
          <cell r="CB513">
            <v>0</v>
          </cell>
          <cell r="CC513">
            <v>0</v>
          </cell>
          <cell r="CD513">
            <v>30</v>
          </cell>
          <cell r="CE513">
            <v>0</v>
          </cell>
          <cell r="CF513">
            <v>0</v>
          </cell>
        </row>
        <row r="514">
          <cell r="D514" t="str">
            <v>UK</v>
          </cell>
          <cell r="L514">
            <v>38047</v>
          </cell>
          <cell r="M514">
            <v>30</v>
          </cell>
          <cell r="N514">
            <v>33.86</v>
          </cell>
          <cell r="P514">
            <v>5</v>
          </cell>
          <cell r="R514" t="str">
            <v>Equity</v>
          </cell>
          <cell r="S514">
            <v>38412</v>
          </cell>
          <cell r="T514">
            <v>0</v>
          </cell>
          <cell r="U514" t="str">
            <v>Pounds</v>
          </cell>
          <cell r="W514">
            <v>0.55000000000000004</v>
          </cell>
          <cell r="X514">
            <v>35.68</v>
          </cell>
          <cell r="Y514">
            <v>0.63511099999999998</v>
          </cell>
          <cell r="Z514">
            <v>0.63511099999999998</v>
          </cell>
          <cell r="AB514">
            <v>0</v>
          </cell>
          <cell r="AC514">
            <v>38777</v>
          </cell>
          <cell r="AD514">
            <v>0</v>
          </cell>
          <cell r="AE514" t="str">
            <v>Pounds</v>
          </cell>
          <cell r="AG514">
            <v>0.55000000000000004</v>
          </cell>
          <cell r="AH514">
            <v>31.49</v>
          </cell>
          <cell r="AI514">
            <v>0.63511099999999998</v>
          </cell>
          <cell r="AJ514">
            <v>0.57340000000000002</v>
          </cell>
          <cell r="AL514">
            <v>0</v>
          </cell>
          <cell r="AM514">
            <v>39142</v>
          </cell>
          <cell r="AN514">
            <v>33</v>
          </cell>
          <cell r="AO514" t="str">
            <v>Pounds</v>
          </cell>
          <cell r="AQ514">
            <v>0.59</v>
          </cell>
          <cell r="AR514">
            <v>35.36</v>
          </cell>
          <cell r="AS514">
            <v>0.63511099999999998</v>
          </cell>
          <cell r="AT514">
            <v>0.51</v>
          </cell>
          <cell r="AV514">
            <v>19</v>
          </cell>
          <cell r="AW514">
            <v>39508</v>
          </cell>
          <cell r="AX514">
            <v>0</v>
          </cell>
          <cell r="AY514" t="str">
            <v>Pounds</v>
          </cell>
          <cell r="BB514">
            <v>39.299999999999997</v>
          </cell>
          <cell r="BC514">
            <v>0.63511099999999998</v>
          </cell>
          <cell r="BD514">
            <v>0.50209999999999999</v>
          </cell>
          <cell r="BF514">
            <v>0</v>
          </cell>
          <cell r="BG514">
            <v>39873</v>
          </cell>
          <cell r="BH514">
            <v>0</v>
          </cell>
          <cell r="BI514" t="str">
            <v>Pounds</v>
          </cell>
          <cell r="BP514">
            <v>0</v>
          </cell>
          <cell r="BV514">
            <v>33</v>
          </cell>
          <cell r="BW514">
            <v>0</v>
          </cell>
          <cell r="BX514">
            <v>49004</v>
          </cell>
          <cell r="CA514">
            <v>3</v>
          </cell>
          <cell r="CB514">
            <v>0</v>
          </cell>
          <cell r="CC514">
            <v>0</v>
          </cell>
          <cell r="CD514">
            <v>30</v>
          </cell>
          <cell r="CE514">
            <v>0</v>
          </cell>
          <cell r="CF514">
            <v>0</v>
          </cell>
        </row>
        <row r="515">
          <cell r="D515" t="str">
            <v>US</v>
          </cell>
          <cell r="L515">
            <v>38309</v>
          </cell>
          <cell r="M515">
            <v>1495</v>
          </cell>
          <cell r="N515">
            <v>33.450000000000003</v>
          </cell>
          <cell r="P515">
            <v>3</v>
          </cell>
          <cell r="R515" t="str">
            <v>Equity</v>
          </cell>
          <cell r="S515">
            <v>38674</v>
          </cell>
          <cell r="T515">
            <v>186</v>
          </cell>
          <cell r="U515" t="str">
            <v>Dollars</v>
          </cell>
          <cell r="W515">
            <v>0.55000000000000004</v>
          </cell>
          <cell r="X515">
            <v>37.1</v>
          </cell>
          <cell r="Y515">
            <v>0.63511099999999998</v>
          </cell>
          <cell r="Z515">
            <v>0.63511099999999998</v>
          </cell>
          <cell r="AB515">
            <v>102</v>
          </cell>
          <cell r="AC515">
            <v>38961</v>
          </cell>
          <cell r="AD515">
            <v>373</v>
          </cell>
          <cell r="AE515" t="str">
            <v>Dollars</v>
          </cell>
          <cell r="AG515">
            <v>0.55000000000000004</v>
          </cell>
          <cell r="AH515">
            <v>32.630000000000003</v>
          </cell>
          <cell r="AI515">
            <v>0.63511099999999998</v>
          </cell>
          <cell r="AJ515">
            <v>0.52500000000000002</v>
          </cell>
          <cell r="AL515">
            <v>205</v>
          </cell>
          <cell r="AM515">
            <v>39326</v>
          </cell>
          <cell r="AN515">
            <v>373</v>
          </cell>
          <cell r="AO515" t="str">
            <v>Dollars</v>
          </cell>
          <cell r="AQ515">
            <v>0.56000000000000005</v>
          </cell>
          <cell r="AR515">
            <v>39.869999999999997</v>
          </cell>
          <cell r="AS515">
            <v>0.63511099999999998</v>
          </cell>
          <cell r="AT515">
            <v>0.49609999999999999</v>
          </cell>
          <cell r="AV515">
            <v>209</v>
          </cell>
          <cell r="AW515">
            <v>39692</v>
          </cell>
          <cell r="AX515">
            <v>0</v>
          </cell>
          <cell r="AY515" t="str">
            <v>Dollars</v>
          </cell>
          <cell r="BF515">
            <v>0</v>
          </cell>
          <cell r="BG515">
            <v>40057</v>
          </cell>
          <cell r="BH515">
            <v>0</v>
          </cell>
          <cell r="BI515" t="str">
            <v>Dollars</v>
          </cell>
          <cell r="BP515">
            <v>0</v>
          </cell>
          <cell r="BV515">
            <v>932</v>
          </cell>
          <cell r="BW515">
            <v>661</v>
          </cell>
          <cell r="BX515">
            <v>39327</v>
          </cell>
          <cell r="CA515">
            <v>98</v>
          </cell>
          <cell r="CB515">
            <v>186</v>
          </cell>
          <cell r="CC515">
            <v>373</v>
          </cell>
          <cell r="CD515">
            <v>373</v>
          </cell>
          <cell r="CE515">
            <v>373</v>
          </cell>
          <cell r="CF515">
            <v>190</v>
          </cell>
        </row>
        <row r="516">
          <cell r="D516" t="str">
            <v>US</v>
          </cell>
          <cell r="L516">
            <v>38047</v>
          </cell>
          <cell r="M516">
            <v>30</v>
          </cell>
          <cell r="N516">
            <v>33.86</v>
          </cell>
          <cell r="P516">
            <v>5</v>
          </cell>
          <cell r="R516" t="str">
            <v>Equity</v>
          </cell>
          <cell r="S516">
            <v>38412</v>
          </cell>
          <cell r="T516">
            <v>0</v>
          </cell>
          <cell r="U516" t="str">
            <v>Dollars</v>
          </cell>
          <cell r="W516">
            <v>0.55000000000000004</v>
          </cell>
          <cell r="X516">
            <v>35.68</v>
          </cell>
          <cell r="Y516">
            <v>0.63511099999999998</v>
          </cell>
          <cell r="Z516">
            <v>0.63511099999999998</v>
          </cell>
          <cell r="AB516">
            <v>0</v>
          </cell>
          <cell r="AC516">
            <v>38777</v>
          </cell>
          <cell r="AD516">
            <v>0</v>
          </cell>
          <cell r="AE516" t="str">
            <v>Dollars</v>
          </cell>
          <cell r="AG516">
            <v>0.55000000000000004</v>
          </cell>
          <cell r="AH516">
            <v>31.49</v>
          </cell>
          <cell r="AI516">
            <v>0.63511099999999998</v>
          </cell>
          <cell r="AJ516">
            <v>0.57340000000000002</v>
          </cell>
          <cell r="AL516">
            <v>0</v>
          </cell>
          <cell r="AM516">
            <v>39142</v>
          </cell>
          <cell r="AN516">
            <v>33</v>
          </cell>
          <cell r="AO516" t="str">
            <v>Dollars</v>
          </cell>
          <cell r="AQ516">
            <v>0.56000000000000005</v>
          </cell>
          <cell r="AR516">
            <v>35.36</v>
          </cell>
          <cell r="AS516">
            <v>0.63511099999999998</v>
          </cell>
          <cell r="AT516">
            <v>0.51</v>
          </cell>
          <cell r="AV516">
            <v>18</v>
          </cell>
          <cell r="AW516">
            <v>39508</v>
          </cell>
          <cell r="AX516">
            <v>0</v>
          </cell>
          <cell r="AY516" t="str">
            <v>Dollars</v>
          </cell>
          <cell r="BB516">
            <v>39.299999999999997</v>
          </cell>
          <cell r="BC516">
            <v>0.63511099999999998</v>
          </cell>
          <cell r="BD516">
            <v>0.50209999999999999</v>
          </cell>
          <cell r="BF516">
            <v>0</v>
          </cell>
          <cell r="BG516">
            <v>39873</v>
          </cell>
          <cell r="BH516">
            <v>0</v>
          </cell>
          <cell r="BI516" t="str">
            <v>Dollars</v>
          </cell>
          <cell r="BP516">
            <v>0</v>
          </cell>
          <cell r="BV516">
            <v>33</v>
          </cell>
          <cell r="BW516">
            <v>0</v>
          </cell>
          <cell r="BX516">
            <v>49004</v>
          </cell>
          <cell r="CA516">
            <v>3</v>
          </cell>
          <cell r="CB516">
            <v>0</v>
          </cell>
          <cell r="CC516">
            <v>0</v>
          </cell>
          <cell r="CD516">
            <v>30</v>
          </cell>
          <cell r="CE516">
            <v>0</v>
          </cell>
          <cell r="CF516">
            <v>0</v>
          </cell>
        </row>
        <row r="517">
          <cell r="D517" t="str">
            <v>BDA</v>
          </cell>
          <cell r="L517">
            <v>38047</v>
          </cell>
          <cell r="M517">
            <v>1433</v>
          </cell>
          <cell r="N517">
            <v>33.86</v>
          </cell>
          <cell r="P517">
            <v>3</v>
          </cell>
          <cell r="R517" t="str">
            <v>Equity</v>
          </cell>
          <cell r="S517">
            <v>38412</v>
          </cell>
          <cell r="T517">
            <v>179</v>
          </cell>
          <cell r="U517" t="str">
            <v>Dollars</v>
          </cell>
          <cell r="W517">
            <v>0.55000000000000004</v>
          </cell>
          <cell r="X517">
            <v>35.68</v>
          </cell>
          <cell r="Y517">
            <v>0.63511099999999998</v>
          </cell>
          <cell r="Z517">
            <v>0.63511099999999998</v>
          </cell>
          <cell r="AB517">
            <v>98</v>
          </cell>
          <cell r="AC517">
            <v>38777</v>
          </cell>
          <cell r="AD517">
            <v>0</v>
          </cell>
          <cell r="AE517" t="str">
            <v>Dollars</v>
          </cell>
          <cell r="AG517">
            <v>0.55000000000000004</v>
          </cell>
          <cell r="AH517">
            <v>31.49</v>
          </cell>
          <cell r="AI517">
            <v>0.63511099999999998</v>
          </cell>
          <cell r="AJ517">
            <v>0.57340000000000002</v>
          </cell>
          <cell r="AL517">
            <v>0</v>
          </cell>
          <cell r="AM517">
            <v>39142</v>
          </cell>
          <cell r="AN517">
            <v>0</v>
          </cell>
          <cell r="AO517" t="str">
            <v>Dollars</v>
          </cell>
          <cell r="AQ517">
            <v>1</v>
          </cell>
          <cell r="AR517">
            <v>35.36</v>
          </cell>
          <cell r="AS517">
            <v>0.63511099999999998</v>
          </cell>
          <cell r="AT517">
            <v>0.51</v>
          </cell>
          <cell r="AV517">
            <v>0</v>
          </cell>
          <cell r="AW517">
            <v>39508</v>
          </cell>
          <cell r="AX517">
            <v>0</v>
          </cell>
          <cell r="AY517" t="str">
            <v>Dollars</v>
          </cell>
          <cell r="BB517">
            <v>39.299999999999997</v>
          </cell>
          <cell r="BC517">
            <v>0.63511099999999998</v>
          </cell>
          <cell r="BD517">
            <v>0.50209999999999999</v>
          </cell>
          <cell r="BF517">
            <v>0</v>
          </cell>
          <cell r="BG517">
            <v>39873</v>
          </cell>
          <cell r="BH517">
            <v>0</v>
          </cell>
          <cell r="BI517" t="str">
            <v>Dollars</v>
          </cell>
          <cell r="BP517">
            <v>0</v>
          </cell>
          <cell r="BV517">
            <v>179</v>
          </cell>
          <cell r="BW517">
            <v>1297</v>
          </cell>
          <cell r="BX517">
            <v>38506</v>
          </cell>
          <cell r="CA517">
            <v>43</v>
          </cell>
          <cell r="CB517">
            <v>179</v>
          </cell>
          <cell r="CC517">
            <v>358</v>
          </cell>
          <cell r="CD517">
            <v>358</v>
          </cell>
          <cell r="CE517">
            <v>358</v>
          </cell>
          <cell r="CF517">
            <v>180</v>
          </cell>
        </row>
        <row r="518">
          <cell r="D518" t="str">
            <v>BDA</v>
          </cell>
          <cell r="L518">
            <v>38309</v>
          </cell>
          <cell r="M518">
            <v>1495</v>
          </cell>
          <cell r="N518">
            <v>33.450000000000003</v>
          </cell>
          <cell r="P518">
            <v>3</v>
          </cell>
          <cell r="R518" t="str">
            <v>Equity</v>
          </cell>
          <cell r="S518">
            <v>38674</v>
          </cell>
          <cell r="T518">
            <v>0</v>
          </cell>
          <cell r="U518" t="str">
            <v>Dollars</v>
          </cell>
          <cell r="W518">
            <v>0.55000000000000004</v>
          </cell>
          <cell r="X518">
            <v>37.1</v>
          </cell>
          <cell r="Y518">
            <v>0.63511099999999998</v>
          </cell>
          <cell r="Z518">
            <v>0.63511099999999998</v>
          </cell>
          <cell r="AB518">
            <v>0</v>
          </cell>
          <cell r="AC518">
            <v>38961</v>
          </cell>
          <cell r="AD518">
            <v>0</v>
          </cell>
          <cell r="AE518" t="str">
            <v>Dollars</v>
          </cell>
          <cell r="AG518">
            <v>0.55000000000000004</v>
          </cell>
          <cell r="AH518">
            <v>32.630000000000003</v>
          </cell>
          <cell r="AI518">
            <v>0.63511099999999998</v>
          </cell>
          <cell r="AJ518">
            <v>0.52500000000000002</v>
          </cell>
          <cell r="AL518">
            <v>0</v>
          </cell>
          <cell r="AM518">
            <v>39326</v>
          </cell>
          <cell r="AN518">
            <v>0</v>
          </cell>
          <cell r="AO518" t="str">
            <v>Dollars</v>
          </cell>
          <cell r="AQ518">
            <v>1</v>
          </cell>
          <cell r="AR518">
            <v>39.869999999999997</v>
          </cell>
          <cell r="AS518">
            <v>0.63511099999999998</v>
          </cell>
          <cell r="AT518">
            <v>0.49609999999999999</v>
          </cell>
          <cell r="AV518">
            <v>0</v>
          </cell>
          <cell r="AW518">
            <v>39692</v>
          </cell>
          <cell r="AX518">
            <v>0</v>
          </cell>
          <cell r="AY518" t="str">
            <v>Dollars</v>
          </cell>
          <cell r="BF518">
            <v>0</v>
          </cell>
          <cell r="BG518">
            <v>40057</v>
          </cell>
          <cell r="BH518">
            <v>0</v>
          </cell>
          <cell r="BI518" t="str">
            <v>Dollars</v>
          </cell>
          <cell r="BP518">
            <v>0</v>
          </cell>
          <cell r="BV518">
            <v>0</v>
          </cell>
          <cell r="BW518">
            <v>1514</v>
          </cell>
          <cell r="BX518">
            <v>38506</v>
          </cell>
          <cell r="CA518">
            <v>19</v>
          </cell>
          <cell r="CB518">
            <v>186</v>
          </cell>
          <cell r="CC518">
            <v>373</v>
          </cell>
          <cell r="CD518">
            <v>373</v>
          </cell>
          <cell r="CE518">
            <v>373</v>
          </cell>
          <cell r="CF518">
            <v>190</v>
          </cell>
        </row>
        <row r="519">
          <cell r="D519" t="str">
            <v>BDA</v>
          </cell>
          <cell r="L519">
            <v>38412</v>
          </cell>
          <cell r="M519">
            <v>327</v>
          </cell>
          <cell r="N519">
            <v>35.68</v>
          </cell>
          <cell r="P519">
            <v>2</v>
          </cell>
          <cell r="R519" t="str">
            <v>Bonus</v>
          </cell>
          <cell r="S519">
            <v>38777</v>
          </cell>
          <cell r="T519">
            <v>0</v>
          </cell>
          <cell r="U519" t="str">
            <v>Dollars</v>
          </cell>
          <cell r="W519">
            <v>0.55000000000000004</v>
          </cell>
          <cell r="X519">
            <v>31.49</v>
          </cell>
          <cell r="Y519">
            <v>0.63511099999999998</v>
          </cell>
          <cell r="Z519">
            <v>0.57340000000000002</v>
          </cell>
          <cell r="AB519">
            <v>0</v>
          </cell>
          <cell r="AC519">
            <v>39142</v>
          </cell>
          <cell r="AD519">
            <v>0</v>
          </cell>
          <cell r="AE519" t="str">
            <v>Dollars</v>
          </cell>
          <cell r="AG519">
            <v>1</v>
          </cell>
          <cell r="AH519">
            <v>36.36</v>
          </cell>
          <cell r="AI519">
            <v>0.63511099999999998</v>
          </cell>
          <cell r="AJ519">
            <v>0.51</v>
          </cell>
          <cell r="AL519">
            <v>0</v>
          </cell>
          <cell r="AM519">
            <v>39508</v>
          </cell>
          <cell r="AN519">
            <v>0</v>
          </cell>
          <cell r="AO519" t="str">
            <v>Dollars</v>
          </cell>
          <cell r="AV519">
            <v>0</v>
          </cell>
          <cell r="AW519">
            <v>39873</v>
          </cell>
          <cell r="AX519">
            <v>0</v>
          </cell>
          <cell r="AY519" t="str">
            <v>Dollars</v>
          </cell>
          <cell r="BF519">
            <v>0</v>
          </cell>
          <cell r="BG519">
            <v>40238</v>
          </cell>
          <cell r="BH519">
            <v>0</v>
          </cell>
          <cell r="BI519" t="str">
            <v>Dollars</v>
          </cell>
          <cell r="BP519">
            <v>0</v>
          </cell>
          <cell r="BV519">
            <v>0</v>
          </cell>
          <cell r="BW519">
            <v>329</v>
          </cell>
          <cell r="BX519">
            <v>38506</v>
          </cell>
          <cell r="CA519">
            <v>2</v>
          </cell>
          <cell r="CB519">
            <v>81</v>
          </cell>
          <cell r="CC519">
            <v>81</v>
          </cell>
          <cell r="CD519">
            <v>81</v>
          </cell>
          <cell r="CE519">
            <v>84</v>
          </cell>
          <cell r="CF519">
            <v>0</v>
          </cell>
        </row>
        <row r="520">
          <cell r="D520" t="str">
            <v>US</v>
          </cell>
          <cell r="L520">
            <v>38047</v>
          </cell>
          <cell r="M520">
            <v>30</v>
          </cell>
          <cell r="N520">
            <v>33.86</v>
          </cell>
          <cell r="P520">
            <v>5</v>
          </cell>
          <cell r="R520" t="str">
            <v>Equity</v>
          </cell>
          <cell r="S520">
            <v>38412</v>
          </cell>
          <cell r="T520">
            <v>0</v>
          </cell>
          <cell r="U520" t="str">
            <v>Dollars</v>
          </cell>
          <cell r="W520">
            <v>0.55000000000000004</v>
          </cell>
          <cell r="X520">
            <v>35.68</v>
          </cell>
          <cell r="Y520">
            <v>0.63511099999999998</v>
          </cell>
          <cell r="Z520">
            <v>0.63511099999999998</v>
          </cell>
          <cell r="AB520">
            <v>0</v>
          </cell>
          <cell r="AC520">
            <v>38777</v>
          </cell>
          <cell r="AD520">
            <v>0</v>
          </cell>
          <cell r="AE520" t="str">
            <v>Dollars</v>
          </cell>
          <cell r="AG520">
            <v>0.55000000000000004</v>
          </cell>
          <cell r="AH520">
            <v>31.49</v>
          </cell>
          <cell r="AI520">
            <v>0.63511099999999998</v>
          </cell>
          <cell r="AJ520">
            <v>0.57340000000000002</v>
          </cell>
          <cell r="AL520">
            <v>0</v>
          </cell>
          <cell r="AM520">
            <v>39142</v>
          </cell>
          <cell r="AN520">
            <v>33</v>
          </cell>
          <cell r="AO520" t="str">
            <v>Dollars</v>
          </cell>
          <cell r="AQ520">
            <v>0.56000000000000005</v>
          </cell>
          <cell r="AR520">
            <v>35.36</v>
          </cell>
          <cell r="AS520">
            <v>0.63511099999999998</v>
          </cell>
          <cell r="AT520">
            <v>0.51</v>
          </cell>
          <cell r="AV520">
            <v>18</v>
          </cell>
          <cell r="AW520">
            <v>39508</v>
          </cell>
          <cell r="AX520">
            <v>0</v>
          </cell>
          <cell r="AY520" t="str">
            <v>Dollars</v>
          </cell>
          <cell r="BB520">
            <v>39.299999999999997</v>
          </cell>
          <cell r="BC520">
            <v>0.63511099999999998</v>
          </cell>
          <cell r="BD520">
            <v>0.50209999999999999</v>
          </cell>
          <cell r="BF520">
            <v>0</v>
          </cell>
          <cell r="BG520">
            <v>39873</v>
          </cell>
          <cell r="BH520">
            <v>0</v>
          </cell>
          <cell r="BI520" t="str">
            <v>Dollars</v>
          </cell>
          <cell r="BP520">
            <v>0</v>
          </cell>
          <cell r="BV520">
            <v>33</v>
          </cell>
          <cell r="BW520">
            <v>0</v>
          </cell>
          <cell r="BX520">
            <v>49004</v>
          </cell>
          <cell r="CA520">
            <v>3</v>
          </cell>
          <cell r="CB520">
            <v>0</v>
          </cell>
          <cell r="CC520">
            <v>0</v>
          </cell>
          <cell r="CD520">
            <v>30</v>
          </cell>
          <cell r="CE520">
            <v>0</v>
          </cell>
          <cell r="CF520">
            <v>0</v>
          </cell>
        </row>
        <row r="521">
          <cell r="D521" t="str">
            <v>BDA</v>
          </cell>
          <cell r="L521">
            <v>38047</v>
          </cell>
          <cell r="M521">
            <v>30</v>
          </cell>
          <cell r="N521">
            <v>33.86</v>
          </cell>
          <cell r="P521">
            <v>5</v>
          </cell>
          <cell r="R521" t="str">
            <v>Equity</v>
          </cell>
          <cell r="S521">
            <v>38412</v>
          </cell>
          <cell r="T521">
            <v>0</v>
          </cell>
          <cell r="U521" t="str">
            <v>Dollars</v>
          </cell>
          <cell r="W521">
            <v>0.55000000000000004</v>
          </cell>
          <cell r="X521">
            <v>35.68</v>
          </cell>
          <cell r="Y521">
            <v>0.63511099999999998</v>
          </cell>
          <cell r="Z521">
            <v>0.63511099999999998</v>
          </cell>
          <cell r="AB521">
            <v>0</v>
          </cell>
          <cell r="AC521">
            <v>38777</v>
          </cell>
          <cell r="AD521">
            <v>0</v>
          </cell>
          <cell r="AE521" t="str">
            <v>Dollars</v>
          </cell>
          <cell r="AG521">
            <v>0.55000000000000004</v>
          </cell>
          <cell r="AH521">
            <v>31.49</v>
          </cell>
          <cell r="AI521">
            <v>0.63511099999999998</v>
          </cell>
          <cell r="AJ521">
            <v>0.57340000000000002</v>
          </cell>
          <cell r="AL521">
            <v>0</v>
          </cell>
          <cell r="AM521">
            <v>39142</v>
          </cell>
          <cell r="AN521">
            <v>33</v>
          </cell>
          <cell r="AO521" t="str">
            <v>Dollars</v>
          </cell>
          <cell r="AQ521">
            <v>0.75</v>
          </cell>
          <cell r="AR521">
            <v>35.36</v>
          </cell>
          <cell r="AS521">
            <v>0.63511099999999998</v>
          </cell>
          <cell r="AT521">
            <v>0.51</v>
          </cell>
          <cell r="AV521">
            <v>25</v>
          </cell>
          <cell r="AW521">
            <v>39508</v>
          </cell>
          <cell r="AX521">
            <v>0</v>
          </cell>
          <cell r="AY521" t="str">
            <v>Dollars</v>
          </cell>
          <cell r="BB521">
            <v>39.299999999999997</v>
          </cell>
          <cell r="BC521">
            <v>0.63511099999999998</v>
          </cell>
          <cell r="BD521">
            <v>0.50209999999999999</v>
          </cell>
          <cell r="BF521">
            <v>0</v>
          </cell>
          <cell r="BG521">
            <v>39873</v>
          </cell>
          <cell r="BH521">
            <v>0</v>
          </cell>
          <cell r="BI521" t="str">
            <v>Dollars</v>
          </cell>
          <cell r="BP521">
            <v>0</v>
          </cell>
          <cell r="BV521">
            <v>33</v>
          </cell>
          <cell r="BW521">
            <v>0</v>
          </cell>
          <cell r="BX521">
            <v>39327</v>
          </cell>
          <cell r="CA521">
            <v>3</v>
          </cell>
          <cell r="CB521">
            <v>0</v>
          </cell>
          <cell r="CC521">
            <v>0</v>
          </cell>
          <cell r="CD521">
            <v>30</v>
          </cell>
          <cell r="CE521">
            <v>0</v>
          </cell>
          <cell r="CF521">
            <v>0</v>
          </cell>
        </row>
        <row r="522">
          <cell r="D522" t="str">
            <v>BDA</v>
          </cell>
          <cell r="L522">
            <v>38412</v>
          </cell>
          <cell r="M522">
            <v>239</v>
          </cell>
          <cell r="N522">
            <v>35.68</v>
          </cell>
          <cell r="P522">
            <v>2</v>
          </cell>
          <cell r="R522" t="str">
            <v>Bonus</v>
          </cell>
          <cell r="S522">
            <v>38777</v>
          </cell>
          <cell r="T522">
            <v>59</v>
          </cell>
          <cell r="U522" t="str">
            <v>Dollars</v>
          </cell>
          <cell r="W522">
            <v>0.55000000000000004</v>
          </cell>
          <cell r="X522">
            <v>31.49</v>
          </cell>
          <cell r="Y522">
            <v>0.63511099999999998</v>
          </cell>
          <cell r="Z522">
            <v>0.57340000000000002</v>
          </cell>
          <cell r="AB522">
            <v>32</v>
          </cell>
          <cell r="AC522">
            <v>39142</v>
          </cell>
          <cell r="AD522">
            <v>59</v>
          </cell>
          <cell r="AE522" t="str">
            <v>Dollars</v>
          </cell>
          <cell r="AG522">
            <v>0.75</v>
          </cell>
          <cell r="AH522">
            <v>35.36</v>
          </cell>
          <cell r="AI522">
            <v>0.63511099999999998</v>
          </cell>
          <cell r="AJ522">
            <v>0.51</v>
          </cell>
          <cell r="AL522">
            <v>44</v>
          </cell>
          <cell r="AM522">
            <v>39508</v>
          </cell>
          <cell r="AN522">
            <v>0</v>
          </cell>
          <cell r="AO522" t="str">
            <v>Dollars</v>
          </cell>
          <cell r="AV522">
            <v>0</v>
          </cell>
          <cell r="AW522">
            <v>39873</v>
          </cell>
          <cell r="AX522">
            <v>0</v>
          </cell>
          <cell r="AY522" t="str">
            <v>Dollars</v>
          </cell>
          <cell r="BF522">
            <v>0</v>
          </cell>
          <cell r="BG522">
            <v>40238</v>
          </cell>
          <cell r="BH522">
            <v>0</v>
          </cell>
          <cell r="BI522" t="str">
            <v>Dollars</v>
          </cell>
          <cell r="BP522">
            <v>0</v>
          </cell>
          <cell r="BV522">
            <v>118</v>
          </cell>
          <cell r="BW522">
            <v>135</v>
          </cell>
          <cell r="BX522">
            <v>39327</v>
          </cell>
          <cell r="CA522">
            <v>14</v>
          </cell>
          <cell r="CB522">
            <v>59</v>
          </cell>
          <cell r="CC522">
            <v>59</v>
          </cell>
          <cell r="CD522">
            <v>59</v>
          </cell>
          <cell r="CE522">
            <v>62</v>
          </cell>
          <cell r="CF522">
            <v>0</v>
          </cell>
        </row>
        <row r="523">
          <cell r="D523" t="str">
            <v>US</v>
          </cell>
          <cell r="L523">
            <v>38047</v>
          </cell>
          <cell r="M523">
            <v>30</v>
          </cell>
          <cell r="N523">
            <v>33.86</v>
          </cell>
          <cell r="P523">
            <v>5</v>
          </cell>
          <cell r="R523" t="str">
            <v>Equity</v>
          </cell>
          <cell r="S523">
            <v>38412</v>
          </cell>
          <cell r="T523">
            <v>0</v>
          </cell>
          <cell r="U523" t="str">
            <v>Dollars</v>
          </cell>
          <cell r="W523">
            <v>0.55000000000000004</v>
          </cell>
          <cell r="X523">
            <v>35.68</v>
          </cell>
          <cell r="Y523">
            <v>0.63511099999999998</v>
          </cell>
          <cell r="Z523">
            <v>0.63511099999999998</v>
          </cell>
          <cell r="AB523">
            <v>0</v>
          </cell>
          <cell r="AC523">
            <v>38777</v>
          </cell>
          <cell r="AD523">
            <v>0</v>
          </cell>
          <cell r="AE523" t="str">
            <v>Dollars</v>
          </cell>
          <cell r="AG523">
            <v>0.55000000000000004</v>
          </cell>
          <cell r="AH523">
            <v>31.49</v>
          </cell>
          <cell r="AI523">
            <v>0.63511099999999998</v>
          </cell>
          <cell r="AJ523">
            <v>0.57340000000000002</v>
          </cell>
          <cell r="AL523">
            <v>0</v>
          </cell>
          <cell r="AM523">
            <v>39142</v>
          </cell>
          <cell r="AN523">
            <v>33</v>
          </cell>
          <cell r="AO523" t="str">
            <v>Dollars</v>
          </cell>
          <cell r="AQ523">
            <v>0.56000000000000005</v>
          </cell>
          <cell r="AR523">
            <v>35.36</v>
          </cell>
          <cell r="AS523">
            <v>0.63511099999999998</v>
          </cell>
          <cell r="AT523">
            <v>0.51</v>
          </cell>
          <cell r="AV523">
            <v>18</v>
          </cell>
          <cell r="AW523">
            <v>39508</v>
          </cell>
          <cell r="AX523">
            <v>0</v>
          </cell>
          <cell r="AY523" t="str">
            <v>Dollars</v>
          </cell>
          <cell r="BB523">
            <v>39.299999999999997</v>
          </cell>
          <cell r="BC523">
            <v>0.63511099999999998</v>
          </cell>
          <cell r="BD523">
            <v>0.50209999999999999</v>
          </cell>
          <cell r="BF523">
            <v>0</v>
          </cell>
          <cell r="BG523">
            <v>39873</v>
          </cell>
          <cell r="BH523">
            <v>0</v>
          </cell>
          <cell r="BI523" t="str">
            <v>Dollars</v>
          </cell>
          <cell r="BP523">
            <v>0</v>
          </cell>
          <cell r="BV523">
            <v>33</v>
          </cell>
          <cell r="BW523">
            <v>0</v>
          </cell>
          <cell r="BX523">
            <v>49004</v>
          </cell>
          <cell r="CA523">
            <v>3</v>
          </cell>
          <cell r="CB523">
            <v>0</v>
          </cell>
          <cell r="CC523">
            <v>0</v>
          </cell>
          <cell r="CD523">
            <v>30</v>
          </cell>
          <cell r="CE523">
            <v>0</v>
          </cell>
          <cell r="CF523">
            <v>0</v>
          </cell>
        </row>
        <row r="524">
          <cell r="D524" t="str">
            <v>US</v>
          </cell>
          <cell r="L524">
            <v>38047</v>
          </cell>
          <cell r="M524">
            <v>30</v>
          </cell>
          <cell r="N524">
            <v>33.86</v>
          </cell>
          <cell r="P524">
            <v>5</v>
          </cell>
          <cell r="R524" t="str">
            <v>Equity</v>
          </cell>
          <cell r="S524">
            <v>38412</v>
          </cell>
          <cell r="T524">
            <v>0</v>
          </cell>
          <cell r="U524" t="str">
            <v>Dollars</v>
          </cell>
          <cell r="W524">
            <v>0.55000000000000004</v>
          </cell>
          <cell r="X524">
            <v>35.68</v>
          </cell>
          <cell r="Y524">
            <v>0.63511099999999998</v>
          </cell>
          <cell r="Z524">
            <v>0.63511099999999998</v>
          </cell>
          <cell r="AB524">
            <v>0</v>
          </cell>
          <cell r="AC524">
            <v>38777</v>
          </cell>
          <cell r="AD524">
            <v>0</v>
          </cell>
          <cell r="AE524" t="str">
            <v>Dollars</v>
          </cell>
          <cell r="AG524">
            <v>0.55000000000000004</v>
          </cell>
          <cell r="AH524">
            <v>31.49</v>
          </cell>
          <cell r="AI524">
            <v>0.63511099999999998</v>
          </cell>
          <cell r="AJ524">
            <v>0.57340000000000002</v>
          </cell>
          <cell r="AL524">
            <v>0</v>
          </cell>
          <cell r="AM524">
            <v>39142</v>
          </cell>
          <cell r="AN524">
            <v>0</v>
          </cell>
          <cell r="AO524" t="str">
            <v>Dollars</v>
          </cell>
          <cell r="AQ524">
            <v>0.56000000000000005</v>
          </cell>
          <cell r="AR524">
            <v>35.36</v>
          </cell>
          <cell r="AS524">
            <v>0.63511099999999998</v>
          </cell>
          <cell r="AT524">
            <v>0.51</v>
          </cell>
          <cell r="AV524">
            <v>0</v>
          </cell>
          <cell r="AW524">
            <v>39508</v>
          </cell>
          <cell r="AX524">
            <v>0</v>
          </cell>
          <cell r="AY524" t="str">
            <v>Dollars</v>
          </cell>
          <cell r="BB524">
            <v>39.299999999999997</v>
          </cell>
          <cell r="BC524">
            <v>0.63511099999999998</v>
          </cell>
          <cell r="BD524">
            <v>0.50209999999999999</v>
          </cell>
          <cell r="BF524">
            <v>0</v>
          </cell>
          <cell r="BG524">
            <v>39873</v>
          </cell>
          <cell r="BH524">
            <v>0</v>
          </cell>
          <cell r="BI524" t="str">
            <v>Dollars</v>
          </cell>
          <cell r="BP524">
            <v>0</v>
          </cell>
          <cell r="BV524">
            <v>0</v>
          </cell>
          <cell r="BW524">
            <v>31</v>
          </cell>
          <cell r="BX524">
            <v>38646</v>
          </cell>
          <cell r="CA524">
            <v>1</v>
          </cell>
          <cell r="CB524">
            <v>0</v>
          </cell>
          <cell r="CC524">
            <v>0</v>
          </cell>
          <cell r="CD524">
            <v>30</v>
          </cell>
          <cell r="CE524">
            <v>0</v>
          </cell>
          <cell r="CF524">
            <v>0</v>
          </cell>
        </row>
        <row r="525">
          <cell r="D525" t="str">
            <v>BDA</v>
          </cell>
          <cell r="L525">
            <v>38047</v>
          </cell>
          <cell r="M525">
            <v>30</v>
          </cell>
          <cell r="N525">
            <v>33.86</v>
          </cell>
          <cell r="P525">
            <v>5</v>
          </cell>
          <cell r="R525" t="str">
            <v>Equity</v>
          </cell>
          <cell r="S525">
            <v>38412</v>
          </cell>
          <cell r="T525">
            <v>0</v>
          </cell>
          <cell r="U525" t="str">
            <v>Dollars</v>
          </cell>
          <cell r="W525">
            <v>0.55000000000000004</v>
          </cell>
          <cell r="X525">
            <v>35.68</v>
          </cell>
          <cell r="Y525">
            <v>0.63511099999999998</v>
          </cell>
          <cell r="Z525">
            <v>0.63511099999999998</v>
          </cell>
          <cell r="AB525">
            <v>0</v>
          </cell>
          <cell r="AC525">
            <v>38777</v>
          </cell>
          <cell r="AD525">
            <v>0</v>
          </cell>
          <cell r="AE525" t="str">
            <v>Dollars</v>
          </cell>
          <cell r="AG525">
            <v>0.55000000000000004</v>
          </cell>
          <cell r="AH525">
            <v>31.49</v>
          </cell>
          <cell r="AI525">
            <v>0.63511099999999998</v>
          </cell>
          <cell r="AJ525">
            <v>0.57340000000000002</v>
          </cell>
          <cell r="AL525">
            <v>0</v>
          </cell>
          <cell r="AM525">
            <v>39142</v>
          </cell>
          <cell r="AN525">
            <v>33</v>
          </cell>
          <cell r="AO525" t="str">
            <v>Dollars</v>
          </cell>
          <cell r="AQ525">
            <v>1</v>
          </cell>
          <cell r="AR525">
            <v>35.36</v>
          </cell>
          <cell r="AS525">
            <v>0.63511099999999998</v>
          </cell>
          <cell r="AT525">
            <v>0.51</v>
          </cell>
          <cell r="AV525">
            <v>33</v>
          </cell>
          <cell r="AW525">
            <v>39508</v>
          </cell>
          <cell r="AX525">
            <v>0</v>
          </cell>
          <cell r="AY525" t="str">
            <v>Dollars</v>
          </cell>
          <cell r="BB525">
            <v>39.299999999999997</v>
          </cell>
          <cell r="BC525">
            <v>0.63511099999999998</v>
          </cell>
          <cell r="BD525">
            <v>0.50209999999999999</v>
          </cell>
          <cell r="BF525">
            <v>0</v>
          </cell>
          <cell r="BG525">
            <v>39873</v>
          </cell>
          <cell r="BH525">
            <v>0</v>
          </cell>
          <cell r="BI525" t="str">
            <v>Dollars</v>
          </cell>
          <cell r="BP525">
            <v>0</v>
          </cell>
          <cell r="BV525">
            <v>33</v>
          </cell>
          <cell r="BW525">
            <v>0</v>
          </cell>
          <cell r="BX525">
            <v>49004</v>
          </cell>
          <cell r="CA525">
            <v>3</v>
          </cell>
          <cell r="CB525">
            <v>0</v>
          </cell>
          <cell r="CC525">
            <v>0</v>
          </cell>
          <cell r="CD525">
            <v>30</v>
          </cell>
          <cell r="CE525">
            <v>0</v>
          </cell>
          <cell r="CF525">
            <v>0</v>
          </cell>
        </row>
        <row r="526">
          <cell r="D526" t="str">
            <v>BDA</v>
          </cell>
          <cell r="L526">
            <v>38047</v>
          </cell>
          <cell r="M526">
            <v>1433</v>
          </cell>
          <cell r="N526">
            <v>33.86</v>
          </cell>
          <cell r="P526">
            <v>3</v>
          </cell>
          <cell r="R526" t="str">
            <v>Equity</v>
          </cell>
          <cell r="S526">
            <v>38412</v>
          </cell>
          <cell r="T526">
            <v>179</v>
          </cell>
          <cell r="U526" t="str">
            <v>Dollars</v>
          </cell>
          <cell r="W526">
            <v>0.55000000000000004</v>
          </cell>
          <cell r="X526">
            <v>35.68</v>
          </cell>
          <cell r="Y526">
            <v>0.63511099999999998</v>
          </cell>
          <cell r="Z526">
            <v>0.63511099999999998</v>
          </cell>
          <cell r="AB526">
            <v>98</v>
          </cell>
          <cell r="AC526">
            <v>38777</v>
          </cell>
          <cell r="AD526">
            <v>358</v>
          </cell>
          <cell r="AE526" t="str">
            <v>Dollars</v>
          </cell>
          <cell r="AG526">
            <v>0.55000000000000004</v>
          </cell>
          <cell r="AH526">
            <v>31.49</v>
          </cell>
          <cell r="AI526">
            <v>0.63511099999999998</v>
          </cell>
          <cell r="AJ526">
            <v>0.57340000000000002</v>
          </cell>
          <cell r="AL526">
            <v>197</v>
          </cell>
          <cell r="AM526">
            <v>39142</v>
          </cell>
          <cell r="AN526">
            <v>358</v>
          </cell>
          <cell r="AO526" t="str">
            <v>Dollars</v>
          </cell>
          <cell r="AQ526">
            <v>1</v>
          </cell>
          <cell r="AR526">
            <v>35.36</v>
          </cell>
          <cell r="AS526">
            <v>0.63511099999999998</v>
          </cell>
          <cell r="AT526">
            <v>0.51</v>
          </cell>
          <cell r="AV526">
            <v>358</v>
          </cell>
          <cell r="AW526">
            <v>39508</v>
          </cell>
          <cell r="AX526">
            <v>0</v>
          </cell>
          <cell r="AY526" t="str">
            <v>Dollars</v>
          </cell>
          <cell r="BB526">
            <v>39.299999999999997</v>
          </cell>
          <cell r="BC526">
            <v>0.63511099999999998</v>
          </cell>
          <cell r="BD526">
            <v>0.50209999999999999</v>
          </cell>
          <cell r="BF526">
            <v>0</v>
          </cell>
          <cell r="BG526">
            <v>39873</v>
          </cell>
          <cell r="BH526">
            <v>0</v>
          </cell>
          <cell r="BI526" t="str">
            <v>Dollars</v>
          </cell>
          <cell r="BP526">
            <v>0</v>
          </cell>
          <cell r="BV526">
            <v>895</v>
          </cell>
          <cell r="BW526">
            <v>649</v>
          </cell>
          <cell r="BX526">
            <v>39370</v>
          </cell>
          <cell r="CA526">
            <v>111</v>
          </cell>
          <cell r="CB526">
            <v>179</v>
          </cell>
          <cell r="CC526">
            <v>358</v>
          </cell>
          <cell r="CD526">
            <v>358</v>
          </cell>
          <cell r="CE526">
            <v>358</v>
          </cell>
          <cell r="CF526">
            <v>180</v>
          </cell>
        </row>
        <row r="527">
          <cell r="D527" t="str">
            <v>BDA</v>
          </cell>
          <cell r="L527">
            <v>38309</v>
          </cell>
          <cell r="M527">
            <v>299</v>
          </cell>
          <cell r="N527">
            <v>33.450000000000003</v>
          </cell>
          <cell r="P527">
            <v>3</v>
          </cell>
          <cell r="R527" t="str">
            <v>Equity</v>
          </cell>
          <cell r="S527">
            <v>38674</v>
          </cell>
          <cell r="T527">
            <v>37</v>
          </cell>
          <cell r="U527" t="str">
            <v>Dollars</v>
          </cell>
          <cell r="W527">
            <v>0.55000000000000004</v>
          </cell>
          <cell r="X527">
            <v>37.1</v>
          </cell>
          <cell r="Y527">
            <v>0.63511099999999998</v>
          </cell>
          <cell r="Z527">
            <v>0.63511099999999998</v>
          </cell>
          <cell r="AB527">
            <v>20</v>
          </cell>
          <cell r="AC527">
            <v>38961</v>
          </cell>
          <cell r="AD527">
            <v>74</v>
          </cell>
          <cell r="AE527" t="str">
            <v>Dollars</v>
          </cell>
          <cell r="AG527">
            <v>0.55000000000000004</v>
          </cell>
          <cell r="AH527">
            <v>32.630000000000003</v>
          </cell>
          <cell r="AI527">
            <v>0.63511099999999998</v>
          </cell>
          <cell r="AJ527">
            <v>0.52500000000000002</v>
          </cell>
          <cell r="AL527">
            <v>41</v>
          </cell>
          <cell r="AM527">
            <v>39326</v>
          </cell>
          <cell r="AN527">
            <v>74</v>
          </cell>
          <cell r="AO527" t="str">
            <v>Dollars</v>
          </cell>
          <cell r="AQ527">
            <v>1</v>
          </cell>
          <cell r="AR527">
            <v>39.869999999999997</v>
          </cell>
          <cell r="AS527">
            <v>0.63511099999999998</v>
          </cell>
          <cell r="AT527">
            <v>0.49609999999999999</v>
          </cell>
          <cell r="AV527">
            <v>74</v>
          </cell>
          <cell r="AW527">
            <v>39692</v>
          </cell>
          <cell r="AX527">
            <v>0</v>
          </cell>
          <cell r="AY527" t="str">
            <v>Dollars</v>
          </cell>
          <cell r="BF527">
            <v>0</v>
          </cell>
          <cell r="BG527">
            <v>40057</v>
          </cell>
          <cell r="BH527">
            <v>0</v>
          </cell>
          <cell r="BI527" t="str">
            <v>Dollars</v>
          </cell>
          <cell r="BP527">
            <v>0</v>
          </cell>
          <cell r="BV527">
            <v>185</v>
          </cell>
          <cell r="BW527">
            <v>135</v>
          </cell>
          <cell r="BX527">
            <v>39370</v>
          </cell>
          <cell r="CA527">
            <v>21</v>
          </cell>
          <cell r="CB527">
            <v>37</v>
          </cell>
          <cell r="CC527">
            <v>74</v>
          </cell>
          <cell r="CD527">
            <v>74</v>
          </cell>
          <cell r="CE527">
            <v>74</v>
          </cell>
          <cell r="CF527">
            <v>40</v>
          </cell>
        </row>
        <row r="528">
          <cell r="D528" t="str">
            <v>UK</v>
          </cell>
          <cell r="L528">
            <v>38117</v>
          </cell>
          <cell r="M528">
            <v>5000</v>
          </cell>
          <cell r="N528">
            <v>33</v>
          </cell>
          <cell r="P528">
            <v>3</v>
          </cell>
          <cell r="R528" t="str">
            <v>Equity</v>
          </cell>
          <cell r="S528">
            <v>38482</v>
          </cell>
          <cell r="T528">
            <v>625</v>
          </cell>
          <cell r="U528" t="str">
            <v>Pounds</v>
          </cell>
          <cell r="W528">
            <v>0.55000000000000004</v>
          </cell>
          <cell r="X528">
            <v>36.340000000000003</v>
          </cell>
          <cell r="Y528">
            <v>0.63511099999999998</v>
          </cell>
          <cell r="Z528">
            <v>0.63511099999999998</v>
          </cell>
          <cell r="AB528">
            <v>344</v>
          </cell>
          <cell r="AC528">
            <v>38847</v>
          </cell>
          <cell r="AD528">
            <v>1250</v>
          </cell>
          <cell r="AE528" t="str">
            <v>Pounds</v>
          </cell>
          <cell r="AG528">
            <v>0.55000000000000004</v>
          </cell>
          <cell r="AH528">
            <v>29.93</v>
          </cell>
          <cell r="AI528">
            <v>0.63511099999999998</v>
          </cell>
          <cell r="AJ528">
            <v>0.53800000000000003</v>
          </cell>
          <cell r="AL528">
            <v>688</v>
          </cell>
          <cell r="AM528">
            <v>39142</v>
          </cell>
          <cell r="AN528">
            <v>0</v>
          </cell>
          <cell r="AO528" t="str">
            <v>Pounds</v>
          </cell>
          <cell r="AQ528">
            <v>0.59</v>
          </cell>
          <cell r="AR528">
            <v>35.36</v>
          </cell>
          <cell r="AS528">
            <v>0.63511099999999998</v>
          </cell>
          <cell r="AT528">
            <v>0.51</v>
          </cell>
          <cell r="AV528">
            <v>0</v>
          </cell>
          <cell r="AW528">
            <v>39508</v>
          </cell>
          <cell r="AX528">
            <v>0</v>
          </cell>
          <cell r="AY528" t="str">
            <v>Pounds</v>
          </cell>
          <cell r="BB528">
            <v>39.299999999999997</v>
          </cell>
          <cell r="BC528">
            <v>0.63511099999999998</v>
          </cell>
          <cell r="BD528">
            <v>0.50209999999999999</v>
          </cell>
          <cell r="BF528">
            <v>0</v>
          </cell>
          <cell r="BG528">
            <v>39873</v>
          </cell>
          <cell r="BH528">
            <v>0</v>
          </cell>
          <cell r="BI528" t="str">
            <v>Pounds</v>
          </cell>
          <cell r="BP528">
            <v>0</v>
          </cell>
          <cell r="BV528">
            <v>1875</v>
          </cell>
          <cell r="BW528">
            <v>3434</v>
          </cell>
          <cell r="BX528">
            <v>39007</v>
          </cell>
          <cell r="CA528">
            <v>309</v>
          </cell>
          <cell r="CB528">
            <v>625</v>
          </cell>
          <cell r="CC528">
            <v>1250</v>
          </cell>
          <cell r="CD528">
            <v>1250</v>
          </cell>
          <cell r="CE528">
            <v>1250</v>
          </cell>
          <cell r="CF528">
            <v>625</v>
          </cell>
        </row>
        <row r="529">
          <cell r="D529" t="str">
            <v>UK</v>
          </cell>
          <cell r="L529">
            <v>38309</v>
          </cell>
          <cell r="M529">
            <v>1495</v>
          </cell>
          <cell r="N529">
            <v>33.450000000000003</v>
          </cell>
          <cell r="P529">
            <v>3</v>
          </cell>
          <cell r="R529" t="str">
            <v>Equity</v>
          </cell>
          <cell r="S529">
            <v>38674</v>
          </cell>
          <cell r="T529">
            <v>186</v>
          </cell>
          <cell r="U529" t="str">
            <v>Pounds</v>
          </cell>
          <cell r="W529">
            <v>0.55000000000000004</v>
          </cell>
          <cell r="X529">
            <v>37.1</v>
          </cell>
          <cell r="Y529">
            <v>0.63511099999999998</v>
          </cell>
          <cell r="Z529">
            <v>0.63511099999999998</v>
          </cell>
          <cell r="AB529">
            <v>102</v>
          </cell>
          <cell r="AC529">
            <v>38961</v>
          </cell>
          <cell r="AD529">
            <v>373</v>
          </cell>
          <cell r="AE529" t="str">
            <v>Pounds</v>
          </cell>
          <cell r="AG529">
            <v>0.55000000000000004</v>
          </cell>
          <cell r="AH529">
            <v>32.630000000000003</v>
          </cell>
          <cell r="AI529">
            <v>0.63511099999999998</v>
          </cell>
          <cell r="AJ529">
            <v>0.52500000000000002</v>
          </cell>
          <cell r="AL529">
            <v>205</v>
          </cell>
          <cell r="AM529">
            <v>39326</v>
          </cell>
          <cell r="AN529">
            <v>0</v>
          </cell>
          <cell r="AO529" t="str">
            <v>Pounds</v>
          </cell>
          <cell r="AQ529">
            <v>0.59</v>
          </cell>
          <cell r="AR529">
            <v>39.869999999999997</v>
          </cell>
          <cell r="AS529">
            <v>0.63511099999999998</v>
          </cell>
          <cell r="AT529">
            <v>0.49609999999999999</v>
          </cell>
          <cell r="AV529">
            <v>0</v>
          </cell>
          <cell r="AW529">
            <v>39692</v>
          </cell>
          <cell r="AX529">
            <v>0</v>
          </cell>
          <cell r="AY529" t="str">
            <v>Pounds</v>
          </cell>
          <cell r="BF529">
            <v>0</v>
          </cell>
          <cell r="BG529">
            <v>40057</v>
          </cell>
          <cell r="BH529">
            <v>0</v>
          </cell>
          <cell r="BI529" t="str">
            <v>Pounds</v>
          </cell>
          <cell r="BP529">
            <v>0</v>
          </cell>
          <cell r="BV529">
            <v>559</v>
          </cell>
          <cell r="BW529">
            <v>1014</v>
          </cell>
          <cell r="BX529">
            <v>39007</v>
          </cell>
          <cell r="CA529">
            <v>78</v>
          </cell>
          <cell r="CB529">
            <v>186</v>
          </cell>
          <cell r="CC529">
            <v>373</v>
          </cell>
          <cell r="CD529">
            <v>373</v>
          </cell>
          <cell r="CE529">
            <v>373</v>
          </cell>
          <cell r="CF529">
            <v>190</v>
          </cell>
        </row>
        <row r="530">
          <cell r="D530" t="str">
            <v>UK</v>
          </cell>
          <cell r="L530">
            <v>38412</v>
          </cell>
          <cell r="M530">
            <v>2731</v>
          </cell>
          <cell r="N530">
            <v>35.68</v>
          </cell>
          <cell r="P530">
            <v>2</v>
          </cell>
          <cell r="R530" t="str">
            <v>Bonus</v>
          </cell>
          <cell r="S530">
            <v>38777</v>
          </cell>
          <cell r="T530">
            <v>682</v>
          </cell>
          <cell r="U530" t="str">
            <v>Pounds</v>
          </cell>
          <cell r="W530">
            <v>0.55000000000000004</v>
          </cell>
          <cell r="X530">
            <v>31.49</v>
          </cell>
          <cell r="Y530">
            <v>0.63511099999999998</v>
          </cell>
          <cell r="Z530">
            <v>0.57340000000000002</v>
          </cell>
          <cell r="AB530">
            <v>375</v>
          </cell>
          <cell r="AC530">
            <v>39142</v>
          </cell>
          <cell r="AD530">
            <v>0</v>
          </cell>
          <cell r="AE530" t="str">
            <v>Pounds</v>
          </cell>
          <cell r="AG530">
            <v>0.59</v>
          </cell>
          <cell r="AH530">
            <v>35.36</v>
          </cell>
          <cell r="AI530">
            <v>0.63511099999999998</v>
          </cell>
          <cell r="AJ530">
            <v>0.51</v>
          </cell>
          <cell r="AL530">
            <v>0</v>
          </cell>
          <cell r="AM530">
            <v>39508</v>
          </cell>
          <cell r="AN530">
            <v>0</v>
          </cell>
          <cell r="AO530" t="str">
            <v>Pounds</v>
          </cell>
          <cell r="AV530">
            <v>0</v>
          </cell>
          <cell r="AW530">
            <v>39873</v>
          </cell>
          <cell r="AX530">
            <v>0</v>
          </cell>
          <cell r="AY530" t="str">
            <v>Pounds</v>
          </cell>
          <cell r="BF530">
            <v>0</v>
          </cell>
          <cell r="BG530">
            <v>40238</v>
          </cell>
          <cell r="BH530">
            <v>0</v>
          </cell>
          <cell r="BI530" t="str">
            <v>Pounds</v>
          </cell>
          <cell r="BP530">
            <v>0</v>
          </cell>
          <cell r="BV530">
            <v>682</v>
          </cell>
          <cell r="BW530">
            <v>2188</v>
          </cell>
          <cell r="BX530">
            <v>39141</v>
          </cell>
          <cell r="CA530">
            <v>139</v>
          </cell>
          <cell r="CB530">
            <v>682</v>
          </cell>
          <cell r="CC530">
            <v>682</v>
          </cell>
          <cell r="CD530">
            <v>682</v>
          </cell>
          <cell r="CE530">
            <v>685</v>
          </cell>
          <cell r="CF530">
            <v>0</v>
          </cell>
        </row>
        <row r="531">
          <cell r="D531" t="str">
            <v>UK</v>
          </cell>
          <cell r="L531">
            <v>38777</v>
          </cell>
          <cell r="M531">
            <v>3000</v>
          </cell>
          <cell r="N531">
            <v>31.49</v>
          </cell>
          <cell r="P531">
            <v>3</v>
          </cell>
          <cell r="R531" t="str">
            <v>Equity</v>
          </cell>
          <cell r="S531">
            <v>39142</v>
          </cell>
          <cell r="T531">
            <v>0</v>
          </cell>
          <cell r="U531" t="str">
            <v>Pounds</v>
          </cell>
          <cell r="W531">
            <v>0.59</v>
          </cell>
          <cell r="X531">
            <v>35.36</v>
          </cell>
          <cell r="Y531">
            <v>0.63511099999999998</v>
          </cell>
          <cell r="Z531">
            <v>0.51</v>
          </cell>
          <cell r="AB531">
            <v>0</v>
          </cell>
          <cell r="AC531">
            <v>39508</v>
          </cell>
          <cell r="AD531">
            <v>0</v>
          </cell>
          <cell r="AE531" t="str">
            <v>Pounds</v>
          </cell>
          <cell r="AL531">
            <v>0</v>
          </cell>
          <cell r="AM531">
            <v>39873</v>
          </cell>
          <cell r="AN531">
            <v>0</v>
          </cell>
          <cell r="AO531" t="str">
            <v>Pounds</v>
          </cell>
          <cell r="AV531">
            <v>0</v>
          </cell>
          <cell r="AW531">
            <v>40238</v>
          </cell>
          <cell r="AX531">
            <v>0</v>
          </cell>
          <cell r="AY531" t="str">
            <v>Pounds</v>
          </cell>
          <cell r="BF531">
            <v>0</v>
          </cell>
          <cell r="BG531">
            <v>40603</v>
          </cell>
          <cell r="BH531">
            <v>0</v>
          </cell>
          <cell r="BI531" t="str">
            <v>Pounds</v>
          </cell>
          <cell r="BP531">
            <v>0</v>
          </cell>
          <cell r="BV531">
            <v>0</v>
          </cell>
          <cell r="BW531">
            <v>3068</v>
          </cell>
          <cell r="BX531">
            <v>39007</v>
          </cell>
          <cell r="CA531">
            <v>68</v>
          </cell>
          <cell r="CB531">
            <v>375</v>
          </cell>
          <cell r="CC531">
            <v>750</v>
          </cell>
          <cell r="CD531">
            <v>750</v>
          </cell>
          <cell r="CE531">
            <v>750</v>
          </cell>
          <cell r="CF531">
            <v>375</v>
          </cell>
        </row>
        <row r="532">
          <cell r="D532" t="str">
            <v>US</v>
          </cell>
          <cell r="L532">
            <v>37681</v>
          </cell>
          <cell r="M532">
            <v>723</v>
          </cell>
          <cell r="N532">
            <v>22.77</v>
          </cell>
          <cell r="P532">
            <v>1</v>
          </cell>
          <cell r="R532" t="str">
            <v>Bonus</v>
          </cell>
          <cell r="S532">
            <v>38047</v>
          </cell>
          <cell r="T532">
            <v>241</v>
          </cell>
          <cell r="U532" t="str">
            <v>Dollars</v>
          </cell>
          <cell r="W532">
            <v>0</v>
          </cell>
          <cell r="X532">
            <v>33.86</v>
          </cell>
          <cell r="Y532">
            <v>0.63511099999999998</v>
          </cell>
          <cell r="Z532">
            <v>0.63511099999999998</v>
          </cell>
          <cell r="AB532">
            <v>0</v>
          </cell>
          <cell r="AC532">
            <v>38412</v>
          </cell>
          <cell r="AD532">
            <v>241</v>
          </cell>
          <cell r="AE532" t="str">
            <v>Dollars</v>
          </cell>
          <cell r="AG532">
            <v>0.55000000000000004</v>
          </cell>
          <cell r="AH532">
            <v>35.68</v>
          </cell>
          <cell r="AI532">
            <v>0.63511099999999998</v>
          </cell>
          <cell r="AJ532">
            <v>0.63511099999999998</v>
          </cell>
          <cell r="AL532">
            <v>133</v>
          </cell>
          <cell r="AM532">
            <v>38777</v>
          </cell>
          <cell r="AN532">
            <v>267</v>
          </cell>
          <cell r="AO532" t="str">
            <v>Dollars</v>
          </cell>
          <cell r="AQ532">
            <v>0.55000000000000004</v>
          </cell>
          <cell r="AR532">
            <v>31.49</v>
          </cell>
          <cell r="AS532">
            <v>0.63511099999999998</v>
          </cell>
          <cell r="AT532">
            <v>0.57340000000000002</v>
          </cell>
          <cell r="AV532">
            <v>147</v>
          </cell>
          <cell r="AW532">
            <v>39142</v>
          </cell>
          <cell r="AX532">
            <v>0</v>
          </cell>
          <cell r="AY532" t="str">
            <v>Dollars</v>
          </cell>
          <cell r="BA532">
            <v>0.56000000000000005</v>
          </cell>
          <cell r="BB532">
            <v>35.36</v>
          </cell>
          <cell r="BC532">
            <v>0.63511099999999998</v>
          </cell>
          <cell r="BD532">
            <v>0.51</v>
          </cell>
          <cell r="BF532">
            <v>0</v>
          </cell>
          <cell r="BG532">
            <v>39508</v>
          </cell>
          <cell r="BH532">
            <v>0</v>
          </cell>
          <cell r="BI532" t="str">
            <v>Dollars</v>
          </cell>
          <cell r="BP532">
            <v>0</v>
          </cell>
          <cell r="BV532">
            <v>749</v>
          </cell>
          <cell r="BW532">
            <v>0</v>
          </cell>
          <cell r="BX532">
            <v>39427</v>
          </cell>
          <cell r="CA532">
            <v>26</v>
          </cell>
          <cell r="CB532">
            <v>241</v>
          </cell>
          <cell r="CC532">
            <v>241</v>
          </cell>
          <cell r="CD532">
            <v>241</v>
          </cell>
          <cell r="CE532">
            <v>0</v>
          </cell>
          <cell r="CF532">
            <v>0</v>
          </cell>
        </row>
        <row r="533">
          <cell r="D533" t="str">
            <v>US</v>
          </cell>
          <cell r="L533">
            <v>38047</v>
          </cell>
          <cell r="M533">
            <v>14327</v>
          </cell>
          <cell r="N533">
            <v>33.86</v>
          </cell>
          <cell r="P533">
            <v>3</v>
          </cell>
          <cell r="R533" t="str">
            <v>Equity</v>
          </cell>
          <cell r="S533">
            <v>38412</v>
          </cell>
          <cell r="T533">
            <v>1790</v>
          </cell>
          <cell r="U533" t="str">
            <v>Dollars</v>
          </cell>
          <cell r="W533">
            <v>0.55000000000000004</v>
          </cell>
          <cell r="X533">
            <v>35.68</v>
          </cell>
          <cell r="Y533">
            <v>0.63511099999999998</v>
          </cell>
          <cell r="Z533">
            <v>0.63511099999999998</v>
          </cell>
          <cell r="AB533">
            <v>985</v>
          </cell>
          <cell r="AC533">
            <v>38777</v>
          </cell>
          <cell r="AD533">
            <v>3581</v>
          </cell>
          <cell r="AE533" t="str">
            <v>Dollars</v>
          </cell>
          <cell r="AG533">
            <v>0.55000000000000004</v>
          </cell>
          <cell r="AH533">
            <v>31.49</v>
          </cell>
          <cell r="AI533">
            <v>0.63511099999999998</v>
          </cell>
          <cell r="AJ533">
            <v>0.57340000000000002</v>
          </cell>
          <cell r="AL533">
            <v>1970</v>
          </cell>
          <cell r="AM533">
            <v>39142</v>
          </cell>
          <cell r="AN533">
            <v>3581</v>
          </cell>
          <cell r="AO533" t="str">
            <v>Dollars</v>
          </cell>
          <cell r="AQ533">
            <v>0.56000000000000005</v>
          </cell>
          <cell r="AR533">
            <v>35.36</v>
          </cell>
          <cell r="AS533">
            <v>0.63511099999999998</v>
          </cell>
          <cell r="AT533">
            <v>0.51</v>
          </cell>
          <cell r="AV533">
            <v>2005</v>
          </cell>
          <cell r="AW533">
            <v>39508</v>
          </cell>
          <cell r="AX533">
            <v>0</v>
          </cell>
          <cell r="AY533" t="str">
            <v>Dollars</v>
          </cell>
          <cell r="BB533">
            <v>39.299999999999997</v>
          </cell>
          <cell r="BC533">
            <v>0.63511099999999998</v>
          </cell>
          <cell r="BD533">
            <v>0.50209999999999999</v>
          </cell>
          <cell r="BF533">
            <v>0</v>
          </cell>
          <cell r="BG533">
            <v>39873</v>
          </cell>
          <cell r="BH533">
            <v>0</v>
          </cell>
          <cell r="BI533" t="str">
            <v>Dollars</v>
          </cell>
          <cell r="BP533">
            <v>0</v>
          </cell>
          <cell r="BV533">
            <v>8952</v>
          </cell>
          <cell r="BW533">
            <v>6449</v>
          </cell>
          <cell r="BX533">
            <v>39268</v>
          </cell>
          <cell r="CA533">
            <v>1074</v>
          </cell>
          <cell r="CB533">
            <v>1790</v>
          </cell>
          <cell r="CC533">
            <v>3581</v>
          </cell>
          <cell r="CD533">
            <v>3581</v>
          </cell>
          <cell r="CE533">
            <v>3581</v>
          </cell>
          <cell r="CF533">
            <v>1794</v>
          </cell>
        </row>
        <row r="534">
          <cell r="D534" t="str">
            <v>US</v>
          </cell>
          <cell r="L534">
            <v>38309</v>
          </cell>
          <cell r="M534">
            <v>7474</v>
          </cell>
          <cell r="N534">
            <v>33.450000000000003</v>
          </cell>
          <cell r="P534">
            <v>3</v>
          </cell>
          <cell r="R534" t="str">
            <v>Equity</v>
          </cell>
          <cell r="S534">
            <v>38674</v>
          </cell>
          <cell r="T534">
            <v>934</v>
          </cell>
          <cell r="U534" t="str">
            <v>Dollars</v>
          </cell>
          <cell r="W534">
            <v>0.55000000000000004</v>
          </cell>
          <cell r="X534">
            <v>37.1</v>
          </cell>
          <cell r="Y534">
            <v>0.63511099999999998</v>
          </cell>
          <cell r="Z534">
            <v>0.63511099999999998</v>
          </cell>
          <cell r="AB534">
            <v>514</v>
          </cell>
          <cell r="AC534">
            <v>38961</v>
          </cell>
          <cell r="AD534">
            <v>1868</v>
          </cell>
          <cell r="AE534" t="str">
            <v>Dollars</v>
          </cell>
          <cell r="AG534">
            <v>0.55000000000000004</v>
          </cell>
          <cell r="AH534">
            <v>32.630000000000003</v>
          </cell>
          <cell r="AI534">
            <v>0.63511099999999998</v>
          </cell>
          <cell r="AJ534">
            <v>0.52500000000000002</v>
          </cell>
          <cell r="AL534">
            <v>1027</v>
          </cell>
          <cell r="AM534">
            <v>39326</v>
          </cell>
          <cell r="AN534">
            <v>0</v>
          </cell>
          <cell r="AO534" t="str">
            <v>Dollars</v>
          </cell>
          <cell r="AQ534">
            <v>0.56000000000000005</v>
          </cell>
          <cell r="AR534">
            <v>39.869999999999997</v>
          </cell>
          <cell r="AS534">
            <v>0.63511099999999998</v>
          </cell>
          <cell r="AT534">
            <v>0.49609999999999999</v>
          </cell>
          <cell r="AV534">
            <v>0</v>
          </cell>
          <cell r="AW534">
            <v>39692</v>
          </cell>
          <cell r="AX534">
            <v>0</v>
          </cell>
          <cell r="AY534" t="str">
            <v>Dollars</v>
          </cell>
          <cell r="BF534">
            <v>0</v>
          </cell>
          <cell r="BG534">
            <v>40057</v>
          </cell>
          <cell r="BH534">
            <v>0</v>
          </cell>
          <cell r="BI534" t="str">
            <v>Dollars</v>
          </cell>
          <cell r="BP534">
            <v>0</v>
          </cell>
          <cell r="BV534">
            <v>2802</v>
          </cell>
          <cell r="BW534">
            <v>5164</v>
          </cell>
          <cell r="BX534">
            <v>39268</v>
          </cell>
          <cell r="CA534">
            <v>492</v>
          </cell>
          <cell r="CB534">
            <v>934</v>
          </cell>
          <cell r="CC534">
            <v>1868</v>
          </cell>
          <cell r="CD534">
            <v>1868</v>
          </cell>
          <cell r="CE534">
            <v>1868</v>
          </cell>
          <cell r="CF534">
            <v>936</v>
          </cell>
        </row>
        <row r="535">
          <cell r="D535" t="str">
            <v>US</v>
          </cell>
          <cell r="L535">
            <v>38047</v>
          </cell>
          <cell r="M535">
            <v>3876</v>
          </cell>
          <cell r="N535">
            <v>33.86</v>
          </cell>
          <cell r="P535">
            <v>2</v>
          </cell>
          <cell r="R535" t="str">
            <v>Bonus</v>
          </cell>
          <cell r="S535">
            <v>38412</v>
          </cell>
          <cell r="T535">
            <v>969</v>
          </cell>
          <cell r="U535" t="str">
            <v>Dollars</v>
          </cell>
          <cell r="W535">
            <v>0.55000000000000004</v>
          </cell>
          <cell r="X535">
            <v>35.68</v>
          </cell>
          <cell r="Y535">
            <v>0.63511099999999998</v>
          </cell>
          <cell r="Z535">
            <v>0.63511099999999998</v>
          </cell>
          <cell r="AB535">
            <v>533</v>
          </cell>
          <cell r="AC535">
            <v>38777</v>
          </cell>
          <cell r="AD535">
            <v>969</v>
          </cell>
          <cell r="AE535" t="str">
            <v>Dollars</v>
          </cell>
          <cell r="AG535">
            <v>0.55000000000000004</v>
          </cell>
          <cell r="AH535">
            <v>31.49</v>
          </cell>
          <cell r="AI535">
            <v>0.63511099999999998</v>
          </cell>
          <cell r="AJ535">
            <v>0.57340000000000002</v>
          </cell>
          <cell r="AL535">
            <v>533</v>
          </cell>
          <cell r="AM535">
            <v>39142</v>
          </cell>
          <cell r="AN535">
            <v>969</v>
          </cell>
          <cell r="AO535" t="str">
            <v>Dollars</v>
          </cell>
          <cell r="AQ535">
            <v>0.56000000000000005</v>
          </cell>
          <cell r="AR535">
            <v>35.36</v>
          </cell>
          <cell r="AS535">
            <v>0.63511099999999998</v>
          </cell>
          <cell r="AT535">
            <v>0.51</v>
          </cell>
          <cell r="AV535">
            <v>543</v>
          </cell>
          <cell r="AW535">
            <v>39508</v>
          </cell>
          <cell r="AX535">
            <v>0</v>
          </cell>
          <cell r="AY535" t="str">
            <v>Dollars</v>
          </cell>
          <cell r="BB535">
            <v>39.299999999999997</v>
          </cell>
          <cell r="BC535">
            <v>0.63511099999999998</v>
          </cell>
          <cell r="BD535">
            <v>0.50209999999999999</v>
          </cell>
          <cell r="BF535">
            <v>0</v>
          </cell>
          <cell r="BG535">
            <v>39873</v>
          </cell>
          <cell r="BH535">
            <v>0</v>
          </cell>
          <cell r="BI535" t="str">
            <v>Dollars</v>
          </cell>
          <cell r="BP535">
            <v>0</v>
          </cell>
          <cell r="BV535">
            <v>2907</v>
          </cell>
          <cell r="BW535">
            <v>1232</v>
          </cell>
          <cell r="BX535">
            <v>39427</v>
          </cell>
          <cell r="CA535">
            <v>263</v>
          </cell>
          <cell r="CB535">
            <v>969</v>
          </cell>
          <cell r="CC535">
            <v>969</v>
          </cell>
          <cell r="CD535">
            <v>969</v>
          </cell>
          <cell r="CE535">
            <v>969</v>
          </cell>
          <cell r="CF535">
            <v>0</v>
          </cell>
        </row>
        <row r="536">
          <cell r="D536" t="str">
            <v>US</v>
          </cell>
          <cell r="L536">
            <v>38412</v>
          </cell>
          <cell r="M536">
            <v>3900</v>
          </cell>
          <cell r="N536">
            <v>35.68</v>
          </cell>
          <cell r="P536">
            <v>2</v>
          </cell>
          <cell r="R536" t="str">
            <v>Bonus</v>
          </cell>
          <cell r="S536">
            <v>38777</v>
          </cell>
          <cell r="T536">
            <v>975</v>
          </cell>
          <cell r="U536" t="str">
            <v>Dollars</v>
          </cell>
          <cell r="W536">
            <v>0.55000000000000004</v>
          </cell>
          <cell r="X536">
            <v>31.49</v>
          </cell>
          <cell r="Y536">
            <v>0.63511099999999998</v>
          </cell>
          <cell r="Z536">
            <v>0.57340000000000002</v>
          </cell>
          <cell r="AB536">
            <v>536</v>
          </cell>
          <cell r="AC536">
            <v>39142</v>
          </cell>
          <cell r="AD536">
            <v>975</v>
          </cell>
          <cell r="AE536" t="str">
            <v>Dollars</v>
          </cell>
          <cell r="AG536">
            <v>0.56000000000000005</v>
          </cell>
          <cell r="AH536">
            <v>35.36</v>
          </cell>
          <cell r="AI536">
            <v>0.63511099999999998</v>
          </cell>
          <cell r="AJ536">
            <v>0.51</v>
          </cell>
          <cell r="AL536">
            <v>546</v>
          </cell>
          <cell r="AM536">
            <v>39508</v>
          </cell>
          <cell r="AN536">
            <v>0</v>
          </cell>
          <cell r="AO536" t="str">
            <v>Dollars</v>
          </cell>
          <cell r="AV536">
            <v>0</v>
          </cell>
          <cell r="AW536">
            <v>39873</v>
          </cell>
          <cell r="AX536">
            <v>0</v>
          </cell>
          <cell r="AY536" t="str">
            <v>Dollars</v>
          </cell>
          <cell r="BF536">
            <v>0</v>
          </cell>
          <cell r="BG536">
            <v>40238</v>
          </cell>
          <cell r="BH536">
            <v>0</v>
          </cell>
          <cell r="BI536" t="str">
            <v>Dollars</v>
          </cell>
          <cell r="BP536">
            <v>0</v>
          </cell>
          <cell r="BV536">
            <v>1950</v>
          </cell>
          <cell r="BW536">
            <v>2190</v>
          </cell>
          <cell r="BX536">
            <v>39427</v>
          </cell>
          <cell r="CA536">
            <v>240</v>
          </cell>
          <cell r="CB536">
            <v>975</v>
          </cell>
          <cell r="CC536">
            <v>975</v>
          </cell>
          <cell r="CD536">
            <v>975</v>
          </cell>
          <cell r="CE536">
            <v>975</v>
          </cell>
          <cell r="CF536">
            <v>0</v>
          </cell>
        </row>
        <row r="537">
          <cell r="D537" t="str">
            <v>US</v>
          </cell>
          <cell r="L537">
            <v>38777</v>
          </cell>
          <cell r="M537">
            <v>6600</v>
          </cell>
          <cell r="N537">
            <v>31.49</v>
          </cell>
          <cell r="P537">
            <v>3</v>
          </cell>
          <cell r="R537" t="str">
            <v>Equity</v>
          </cell>
          <cell r="S537">
            <v>39142</v>
          </cell>
          <cell r="T537">
            <v>825</v>
          </cell>
          <cell r="U537" t="str">
            <v>Dollars</v>
          </cell>
          <cell r="W537">
            <v>0.56000000000000005</v>
          </cell>
          <cell r="X537">
            <v>35.36</v>
          </cell>
          <cell r="Y537">
            <v>0.63511099999999998</v>
          </cell>
          <cell r="Z537">
            <v>0.51</v>
          </cell>
          <cell r="AB537">
            <v>462</v>
          </cell>
          <cell r="AC537">
            <v>39508</v>
          </cell>
          <cell r="AD537">
            <v>0</v>
          </cell>
          <cell r="AE537" t="str">
            <v>Dollars</v>
          </cell>
          <cell r="AL537">
            <v>0</v>
          </cell>
          <cell r="AM537">
            <v>39873</v>
          </cell>
          <cell r="AN537">
            <v>0</v>
          </cell>
          <cell r="AO537" t="str">
            <v>Dollars</v>
          </cell>
          <cell r="AV537">
            <v>0</v>
          </cell>
          <cell r="AW537">
            <v>40238</v>
          </cell>
          <cell r="AX537">
            <v>0</v>
          </cell>
          <cell r="AY537" t="str">
            <v>Dollars</v>
          </cell>
          <cell r="BF537">
            <v>0</v>
          </cell>
          <cell r="BG537">
            <v>40603</v>
          </cell>
          <cell r="BH537">
            <v>0</v>
          </cell>
          <cell r="BI537" t="str">
            <v>Dollars</v>
          </cell>
          <cell r="BP537">
            <v>0</v>
          </cell>
          <cell r="BV537">
            <v>825</v>
          </cell>
          <cell r="BW537">
            <v>6051</v>
          </cell>
          <cell r="BX537">
            <v>39268</v>
          </cell>
          <cell r="CA537">
            <v>276</v>
          </cell>
          <cell r="CB537">
            <v>825</v>
          </cell>
          <cell r="CC537">
            <v>1650</v>
          </cell>
          <cell r="CD537">
            <v>1650</v>
          </cell>
          <cell r="CE537">
            <v>1650</v>
          </cell>
          <cell r="CF537">
            <v>825</v>
          </cell>
        </row>
        <row r="538">
          <cell r="D538" t="str">
            <v>BDA</v>
          </cell>
          <cell r="L538">
            <v>38047</v>
          </cell>
          <cell r="M538">
            <v>30</v>
          </cell>
          <cell r="N538">
            <v>33.86</v>
          </cell>
          <cell r="P538">
            <v>5</v>
          </cell>
          <cell r="R538" t="str">
            <v>Equity</v>
          </cell>
          <cell r="S538">
            <v>38412</v>
          </cell>
          <cell r="T538">
            <v>0</v>
          </cell>
          <cell r="U538" t="str">
            <v>Dollars</v>
          </cell>
          <cell r="W538">
            <v>0.55000000000000004</v>
          </cell>
          <cell r="X538">
            <v>35.68</v>
          </cell>
          <cell r="Y538">
            <v>0.63511099999999998</v>
          </cell>
          <cell r="Z538">
            <v>0.63511099999999998</v>
          </cell>
          <cell r="AB538">
            <v>0</v>
          </cell>
          <cell r="AC538">
            <v>38777</v>
          </cell>
          <cell r="AD538">
            <v>0</v>
          </cell>
          <cell r="AE538" t="str">
            <v>Dollars</v>
          </cell>
          <cell r="AG538">
            <v>0.55000000000000004</v>
          </cell>
          <cell r="AH538">
            <v>31.49</v>
          </cell>
          <cell r="AI538">
            <v>0.63511099999999998</v>
          </cell>
          <cell r="AJ538">
            <v>0.57340000000000002</v>
          </cell>
          <cell r="AL538">
            <v>0</v>
          </cell>
          <cell r="AM538">
            <v>39142</v>
          </cell>
          <cell r="AN538">
            <v>0</v>
          </cell>
          <cell r="AO538" t="str">
            <v>Dollars</v>
          </cell>
          <cell r="AQ538">
            <v>1</v>
          </cell>
          <cell r="AR538">
            <v>35.36</v>
          </cell>
          <cell r="AS538">
            <v>0.63511099999999998</v>
          </cell>
          <cell r="AT538">
            <v>0.51</v>
          </cell>
          <cell r="AV538">
            <v>0</v>
          </cell>
          <cell r="AW538">
            <v>39508</v>
          </cell>
          <cell r="AX538">
            <v>0</v>
          </cell>
          <cell r="AY538" t="str">
            <v>Dollars</v>
          </cell>
          <cell r="BB538">
            <v>39.299999999999997</v>
          </cell>
          <cell r="BC538">
            <v>0.63511099999999998</v>
          </cell>
          <cell r="BD538">
            <v>0.50209999999999999</v>
          </cell>
          <cell r="BF538">
            <v>0</v>
          </cell>
          <cell r="BG538">
            <v>39873</v>
          </cell>
          <cell r="BH538">
            <v>0</v>
          </cell>
          <cell r="BI538" t="str">
            <v>Dollars</v>
          </cell>
          <cell r="BP538">
            <v>0</v>
          </cell>
          <cell r="BV538">
            <v>0</v>
          </cell>
          <cell r="BW538">
            <v>31</v>
          </cell>
          <cell r="BX538">
            <v>38686</v>
          </cell>
          <cell r="CA538">
            <v>1</v>
          </cell>
          <cell r="CB538">
            <v>0</v>
          </cell>
          <cell r="CC538">
            <v>0</v>
          </cell>
          <cell r="CD538">
            <v>30</v>
          </cell>
          <cell r="CE538">
            <v>0</v>
          </cell>
          <cell r="CF538">
            <v>0</v>
          </cell>
        </row>
        <row r="539">
          <cell r="D539" t="str">
            <v>US</v>
          </cell>
          <cell r="L539">
            <v>38047</v>
          </cell>
          <cell r="M539">
            <v>1433</v>
          </cell>
          <cell r="N539">
            <v>33.86</v>
          </cell>
          <cell r="P539">
            <v>3</v>
          </cell>
          <cell r="R539" t="str">
            <v>Equity</v>
          </cell>
          <cell r="S539">
            <v>38412</v>
          </cell>
          <cell r="T539">
            <v>179</v>
          </cell>
          <cell r="U539" t="str">
            <v>Dollars</v>
          </cell>
          <cell r="W539">
            <v>0.55000000000000004</v>
          </cell>
          <cell r="X539">
            <v>35.68</v>
          </cell>
          <cell r="Y539">
            <v>0.63511099999999998</v>
          </cell>
          <cell r="Z539">
            <v>0.63511099999999998</v>
          </cell>
          <cell r="AB539">
            <v>98</v>
          </cell>
          <cell r="AC539">
            <v>38777</v>
          </cell>
          <cell r="AD539">
            <v>358</v>
          </cell>
          <cell r="AE539" t="str">
            <v>Dollars</v>
          </cell>
          <cell r="AG539">
            <v>0.55000000000000004</v>
          </cell>
          <cell r="AH539">
            <v>31.49</v>
          </cell>
          <cell r="AI539">
            <v>0.63511099999999998</v>
          </cell>
          <cell r="AJ539">
            <v>0.57340000000000002</v>
          </cell>
          <cell r="AL539">
            <v>197</v>
          </cell>
          <cell r="AM539">
            <v>39142</v>
          </cell>
          <cell r="AN539">
            <v>358</v>
          </cell>
          <cell r="AO539" t="str">
            <v>Dollars</v>
          </cell>
          <cell r="AQ539">
            <v>0.56000000000000005</v>
          </cell>
          <cell r="AR539">
            <v>35.36</v>
          </cell>
          <cell r="AS539">
            <v>0.63511099999999998</v>
          </cell>
          <cell r="AT539">
            <v>0.51</v>
          </cell>
          <cell r="AV539">
            <v>200</v>
          </cell>
          <cell r="AW539">
            <v>39508</v>
          </cell>
          <cell r="AX539">
            <v>0</v>
          </cell>
          <cell r="AY539" t="str">
            <v>Dollars</v>
          </cell>
          <cell r="BB539">
            <v>39.299999999999997</v>
          </cell>
          <cell r="BC539">
            <v>0.63511099999999998</v>
          </cell>
          <cell r="BD539">
            <v>0.50209999999999999</v>
          </cell>
          <cell r="BF539">
            <v>0</v>
          </cell>
          <cell r="BG539">
            <v>39873</v>
          </cell>
          <cell r="BH539">
            <v>0</v>
          </cell>
          <cell r="BI539" t="str">
            <v>Dollars</v>
          </cell>
          <cell r="BP539">
            <v>0</v>
          </cell>
          <cell r="BV539">
            <v>895</v>
          </cell>
          <cell r="BW539">
            <v>649</v>
          </cell>
          <cell r="BX539">
            <v>39370</v>
          </cell>
          <cell r="CA539">
            <v>111</v>
          </cell>
          <cell r="CB539">
            <v>179</v>
          </cell>
          <cell r="CC539">
            <v>358</v>
          </cell>
          <cell r="CD539">
            <v>358</v>
          </cell>
          <cell r="CE539">
            <v>358</v>
          </cell>
          <cell r="CF539">
            <v>180</v>
          </cell>
        </row>
        <row r="540">
          <cell r="D540" t="str">
            <v>US</v>
          </cell>
          <cell r="L540">
            <v>38309</v>
          </cell>
          <cell r="M540">
            <v>1495</v>
          </cell>
          <cell r="N540">
            <v>33.450000000000003</v>
          </cell>
          <cell r="P540">
            <v>3</v>
          </cell>
          <cell r="R540" t="str">
            <v>Equity</v>
          </cell>
          <cell r="S540">
            <v>38674</v>
          </cell>
          <cell r="T540">
            <v>186</v>
          </cell>
          <cell r="U540" t="str">
            <v>Dollars</v>
          </cell>
          <cell r="W540">
            <v>0.55000000000000004</v>
          </cell>
          <cell r="X540">
            <v>37.1</v>
          </cell>
          <cell r="Y540">
            <v>0.63511099999999998</v>
          </cell>
          <cell r="Z540">
            <v>0.63511099999999998</v>
          </cell>
          <cell r="AB540">
            <v>102</v>
          </cell>
          <cell r="AC540">
            <v>38961</v>
          </cell>
          <cell r="AD540">
            <v>373</v>
          </cell>
          <cell r="AE540" t="str">
            <v>Dollars</v>
          </cell>
          <cell r="AG540">
            <v>0.55000000000000004</v>
          </cell>
          <cell r="AH540">
            <v>32.630000000000003</v>
          </cell>
          <cell r="AI540">
            <v>0.63511099999999998</v>
          </cell>
          <cell r="AJ540">
            <v>0.52500000000000002</v>
          </cell>
          <cell r="AL540">
            <v>205</v>
          </cell>
          <cell r="AM540">
            <v>39326</v>
          </cell>
          <cell r="AN540">
            <v>373</v>
          </cell>
          <cell r="AO540" t="str">
            <v>Dollars</v>
          </cell>
          <cell r="AQ540">
            <v>0.56000000000000005</v>
          </cell>
          <cell r="AR540">
            <v>39.869999999999997</v>
          </cell>
          <cell r="AS540">
            <v>0.63511099999999998</v>
          </cell>
          <cell r="AT540">
            <v>0.49609999999999999</v>
          </cell>
          <cell r="AV540">
            <v>209</v>
          </cell>
          <cell r="AW540">
            <v>39692</v>
          </cell>
          <cell r="AX540">
            <v>0</v>
          </cell>
          <cell r="AY540" t="str">
            <v>Dollars</v>
          </cell>
          <cell r="BF540">
            <v>0</v>
          </cell>
          <cell r="BG540">
            <v>40057</v>
          </cell>
          <cell r="BH540">
            <v>0</v>
          </cell>
          <cell r="BI540" t="str">
            <v>Dollars</v>
          </cell>
          <cell r="BP540">
            <v>0</v>
          </cell>
          <cell r="BV540">
            <v>932</v>
          </cell>
          <cell r="BW540">
            <v>665</v>
          </cell>
          <cell r="BX540">
            <v>39370</v>
          </cell>
          <cell r="CA540">
            <v>102</v>
          </cell>
          <cell r="CB540">
            <v>186</v>
          </cell>
          <cell r="CC540">
            <v>373</v>
          </cell>
          <cell r="CD540">
            <v>373</v>
          </cell>
          <cell r="CE540">
            <v>373</v>
          </cell>
          <cell r="CF540">
            <v>190</v>
          </cell>
        </row>
        <row r="541">
          <cell r="D541" t="str">
            <v>US</v>
          </cell>
          <cell r="L541">
            <v>38412</v>
          </cell>
          <cell r="M541">
            <v>224</v>
          </cell>
          <cell r="N541">
            <v>35.68</v>
          </cell>
          <cell r="P541">
            <v>2</v>
          </cell>
          <cell r="R541" t="str">
            <v>Bonus</v>
          </cell>
          <cell r="S541">
            <v>38777</v>
          </cell>
          <cell r="T541">
            <v>56</v>
          </cell>
          <cell r="U541" t="str">
            <v>Dollars</v>
          </cell>
          <cell r="W541">
            <v>0.55000000000000004</v>
          </cell>
          <cell r="X541">
            <v>31.49</v>
          </cell>
          <cell r="Y541">
            <v>0.63511099999999998</v>
          </cell>
          <cell r="Z541">
            <v>0.57340000000000002</v>
          </cell>
          <cell r="AB541">
            <v>31</v>
          </cell>
          <cell r="AC541">
            <v>39142</v>
          </cell>
          <cell r="AD541">
            <v>56</v>
          </cell>
          <cell r="AE541" t="str">
            <v>Dollars</v>
          </cell>
          <cell r="AG541">
            <v>0.56000000000000005</v>
          </cell>
          <cell r="AH541">
            <v>35.36</v>
          </cell>
          <cell r="AI541">
            <v>0.63511099999999998</v>
          </cell>
          <cell r="AJ541">
            <v>0.51</v>
          </cell>
          <cell r="AL541">
            <v>31</v>
          </cell>
          <cell r="AM541">
            <v>39508</v>
          </cell>
          <cell r="AN541">
            <v>0</v>
          </cell>
          <cell r="AO541" t="str">
            <v>Dollars</v>
          </cell>
          <cell r="AV541">
            <v>0</v>
          </cell>
          <cell r="AW541">
            <v>39873</v>
          </cell>
          <cell r="AX541">
            <v>0</v>
          </cell>
          <cell r="AY541" t="str">
            <v>Dollars</v>
          </cell>
          <cell r="BF541">
            <v>0</v>
          </cell>
          <cell r="BG541">
            <v>40238</v>
          </cell>
          <cell r="BH541">
            <v>0</v>
          </cell>
          <cell r="BI541" t="str">
            <v>Dollars</v>
          </cell>
          <cell r="BP541">
            <v>0</v>
          </cell>
          <cell r="BV541">
            <v>112</v>
          </cell>
          <cell r="BW541">
            <v>126</v>
          </cell>
          <cell r="BX541">
            <v>39370</v>
          </cell>
          <cell r="CA541">
            <v>14</v>
          </cell>
          <cell r="CB541">
            <v>56</v>
          </cell>
          <cell r="CC541">
            <v>56</v>
          </cell>
          <cell r="CD541">
            <v>56</v>
          </cell>
          <cell r="CE541">
            <v>56</v>
          </cell>
          <cell r="CF541">
            <v>0</v>
          </cell>
        </row>
        <row r="542">
          <cell r="D542" t="str">
            <v>BDA</v>
          </cell>
          <cell r="L542">
            <v>38047</v>
          </cell>
          <cell r="M542">
            <v>30</v>
          </cell>
          <cell r="N542">
            <v>33.86</v>
          </cell>
          <cell r="P542">
            <v>5</v>
          </cell>
          <cell r="R542" t="str">
            <v>Equity</v>
          </cell>
          <cell r="S542">
            <v>38412</v>
          </cell>
          <cell r="T542">
            <v>0</v>
          </cell>
          <cell r="U542" t="str">
            <v>Dollars</v>
          </cell>
          <cell r="W542">
            <v>0.55000000000000004</v>
          </cell>
          <cell r="X542">
            <v>35.68</v>
          </cell>
          <cell r="Y542">
            <v>0.63511099999999998</v>
          </cell>
          <cell r="Z542">
            <v>0.63511099999999998</v>
          </cell>
          <cell r="AB542">
            <v>0</v>
          </cell>
          <cell r="AC542">
            <v>38777</v>
          </cell>
          <cell r="AD542">
            <v>0</v>
          </cell>
          <cell r="AE542" t="str">
            <v>Dollars</v>
          </cell>
          <cell r="AG542">
            <v>0.55000000000000004</v>
          </cell>
          <cell r="AH542">
            <v>31.49</v>
          </cell>
          <cell r="AI542">
            <v>0.63511099999999998</v>
          </cell>
          <cell r="AJ542">
            <v>0.57340000000000002</v>
          </cell>
          <cell r="AL542">
            <v>0</v>
          </cell>
          <cell r="AM542">
            <v>39142</v>
          </cell>
          <cell r="AN542">
            <v>33</v>
          </cell>
          <cell r="AO542" t="str">
            <v>Dollars</v>
          </cell>
          <cell r="AQ542">
            <v>1</v>
          </cell>
          <cell r="AR542">
            <v>35.36</v>
          </cell>
          <cell r="AS542">
            <v>0.63511099999999998</v>
          </cell>
          <cell r="AT542">
            <v>0.51</v>
          </cell>
          <cell r="AV542">
            <v>33</v>
          </cell>
          <cell r="AW542">
            <v>39508</v>
          </cell>
          <cell r="AX542">
            <v>0</v>
          </cell>
          <cell r="AY542" t="str">
            <v>Dollars</v>
          </cell>
          <cell r="BB542">
            <v>39.299999999999997</v>
          </cell>
          <cell r="BC542">
            <v>0.63511099999999998</v>
          </cell>
          <cell r="BD542">
            <v>0.50209999999999999</v>
          </cell>
          <cell r="BF542">
            <v>0</v>
          </cell>
          <cell r="BG542">
            <v>39873</v>
          </cell>
          <cell r="BH542">
            <v>0</v>
          </cell>
          <cell r="BI542" t="str">
            <v>Dollars</v>
          </cell>
          <cell r="BP542">
            <v>0</v>
          </cell>
          <cell r="BV542">
            <v>33</v>
          </cell>
          <cell r="BW542">
            <v>0</v>
          </cell>
          <cell r="BX542">
            <v>49004</v>
          </cell>
          <cell r="CA542">
            <v>3</v>
          </cell>
          <cell r="CB542">
            <v>0</v>
          </cell>
          <cell r="CC542">
            <v>0</v>
          </cell>
          <cell r="CD542">
            <v>30</v>
          </cell>
          <cell r="CE542">
            <v>0</v>
          </cell>
          <cell r="CF542">
            <v>0</v>
          </cell>
        </row>
        <row r="543">
          <cell r="D543" t="str">
            <v>BDA</v>
          </cell>
          <cell r="L543">
            <v>38047</v>
          </cell>
          <cell r="M543">
            <v>30</v>
          </cell>
          <cell r="N543">
            <v>33.86</v>
          </cell>
          <cell r="P543">
            <v>5</v>
          </cell>
          <cell r="R543" t="str">
            <v>Equity</v>
          </cell>
          <cell r="S543">
            <v>38412</v>
          </cell>
          <cell r="T543">
            <v>0</v>
          </cell>
          <cell r="U543" t="str">
            <v>Dollars</v>
          </cell>
          <cell r="W543">
            <v>0.55000000000000004</v>
          </cell>
          <cell r="X543">
            <v>35.68</v>
          </cell>
          <cell r="Y543">
            <v>0.63511099999999998</v>
          </cell>
          <cell r="Z543">
            <v>0.63511099999999998</v>
          </cell>
          <cell r="AB543">
            <v>0</v>
          </cell>
          <cell r="AC543">
            <v>38777</v>
          </cell>
          <cell r="AD543">
            <v>0</v>
          </cell>
          <cell r="AE543" t="str">
            <v>Dollars</v>
          </cell>
          <cell r="AG543">
            <v>0.55000000000000004</v>
          </cell>
          <cell r="AH543">
            <v>31.49</v>
          </cell>
          <cell r="AI543">
            <v>0.63511099999999998</v>
          </cell>
          <cell r="AJ543">
            <v>0.57340000000000002</v>
          </cell>
          <cell r="AL543">
            <v>0</v>
          </cell>
          <cell r="AM543">
            <v>39142</v>
          </cell>
          <cell r="AN543">
            <v>33</v>
          </cell>
          <cell r="AO543" t="str">
            <v>Dollars</v>
          </cell>
          <cell r="AQ543">
            <v>1</v>
          </cell>
          <cell r="AR543">
            <v>35.36</v>
          </cell>
          <cell r="AS543">
            <v>0.63511099999999998</v>
          </cell>
          <cell r="AT543">
            <v>0.51</v>
          </cell>
          <cell r="AV543">
            <v>33</v>
          </cell>
          <cell r="AW543">
            <v>39508</v>
          </cell>
          <cell r="AX543">
            <v>0</v>
          </cell>
          <cell r="AY543" t="str">
            <v>Dollars</v>
          </cell>
          <cell r="BB543">
            <v>39.299999999999997</v>
          </cell>
          <cell r="BC543">
            <v>0.63511099999999998</v>
          </cell>
          <cell r="BD543">
            <v>0.50209999999999999</v>
          </cell>
          <cell r="BF543">
            <v>0</v>
          </cell>
          <cell r="BG543">
            <v>39873</v>
          </cell>
          <cell r="BH543">
            <v>0</v>
          </cell>
          <cell r="BI543" t="str">
            <v>Dollars</v>
          </cell>
          <cell r="BP543">
            <v>0</v>
          </cell>
          <cell r="BV543">
            <v>33</v>
          </cell>
          <cell r="BW543">
            <v>0</v>
          </cell>
          <cell r="BX543">
            <v>49004</v>
          </cell>
          <cell r="CA543">
            <v>3</v>
          </cell>
          <cell r="CB543">
            <v>0</v>
          </cell>
          <cell r="CC543">
            <v>0</v>
          </cell>
          <cell r="CD543">
            <v>30</v>
          </cell>
          <cell r="CE543">
            <v>0</v>
          </cell>
          <cell r="CF543">
            <v>0</v>
          </cell>
        </row>
        <row r="544">
          <cell r="D544" t="str">
            <v>US</v>
          </cell>
          <cell r="L544">
            <v>38047</v>
          </cell>
          <cell r="M544">
            <v>30</v>
          </cell>
          <cell r="N544">
            <v>33.86</v>
          </cell>
          <cell r="P544">
            <v>5</v>
          </cell>
          <cell r="R544" t="str">
            <v>Equity</v>
          </cell>
          <cell r="S544">
            <v>38412</v>
          </cell>
          <cell r="T544">
            <v>0</v>
          </cell>
          <cell r="U544" t="str">
            <v>Dollars</v>
          </cell>
          <cell r="W544">
            <v>0.55000000000000004</v>
          </cell>
          <cell r="X544">
            <v>35.68</v>
          </cell>
          <cell r="Y544">
            <v>0.63511099999999998</v>
          </cell>
          <cell r="Z544">
            <v>0.63511099999999998</v>
          </cell>
          <cell r="AB544">
            <v>0</v>
          </cell>
          <cell r="AC544">
            <v>38777</v>
          </cell>
          <cell r="AD544">
            <v>0</v>
          </cell>
          <cell r="AE544" t="str">
            <v>Dollars</v>
          </cell>
          <cell r="AG544">
            <v>0.55000000000000004</v>
          </cell>
          <cell r="AH544">
            <v>31.49</v>
          </cell>
          <cell r="AI544">
            <v>0.63511099999999998</v>
          </cell>
          <cell r="AJ544">
            <v>0.57340000000000002</v>
          </cell>
          <cell r="AL544">
            <v>0</v>
          </cell>
          <cell r="AM544">
            <v>39142</v>
          </cell>
          <cell r="AN544">
            <v>0</v>
          </cell>
          <cell r="AO544" t="str">
            <v>Dollars</v>
          </cell>
          <cell r="AQ544">
            <v>0.56000000000000005</v>
          </cell>
          <cell r="AR544">
            <v>35.36</v>
          </cell>
          <cell r="AS544">
            <v>0.63511099999999998</v>
          </cell>
          <cell r="AT544">
            <v>0.51</v>
          </cell>
          <cell r="AV544">
            <v>0</v>
          </cell>
          <cell r="AW544">
            <v>39508</v>
          </cell>
          <cell r="AX544">
            <v>0</v>
          </cell>
          <cell r="AY544" t="str">
            <v>Dollars</v>
          </cell>
          <cell r="BB544">
            <v>39.299999999999997</v>
          </cell>
          <cell r="BC544">
            <v>0.63511099999999998</v>
          </cell>
          <cell r="BD544">
            <v>0.50209999999999999</v>
          </cell>
          <cell r="BF544">
            <v>0</v>
          </cell>
          <cell r="BG544">
            <v>39873</v>
          </cell>
          <cell r="BH544">
            <v>0</v>
          </cell>
          <cell r="BI544" t="str">
            <v>Dollars</v>
          </cell>
          <cell r="BP544">
            <v>0</v>
          </cell>
          <cell r="BV544">
            <v>0</v>
          </cell>
          <cell r="BW544">
            <v>32</v>
          </cell>
          <cell r="BX544">
            <v>38804</v>
          </cell>
          <cell r="CA544">
            <v>2</v>
          </cell>
          <cell r="CB544">
            <v>0</v>
          </cell>
          <cell r="CC544">
            <v>0</v>
          </cell>
          <cell r="CD544">
            <v>30</v>
          </cell>
          <cell r="CE544">
            <v>0</v>
          </cell>
          <cell r="CF544">
            <v>0</v>
          </cell>
        </row>
        <row r="545">
          <cell r="D545" t="str">
            <v>BDA</v>
          </cell>
          <cell r="L545">
            <v>38047</v>
          </cell>
          <cell r="M545">
            <v>30</v>
          </cell>
          <cell r="N545">
            <v>33.86</v>
          </cell>
          <cell r="P545">
            <v>5</v>
          </cell>
          <cell r="R545" t="str">
            <v>Equity</v>
          </cell>
          <cell r="S545">
            <v>38412</v>
          </cell>
          <cell r="T545">
            <v>0</v>
          </cell>
          <cell r="U545" t="str">
            <v>Dollars</v>
          </cell>
          <cell r="W545">
            <v>0.55000000000000004</v>
          </cell>
          <cell r="X545">
            <v>35.68</v>
          </cell>
          <cell r="Y545">
            <v>0.63511099999999998</v>
          </cell>
          <cell r="Z545">
            <v>0.63511099999999998</v>
          </cell>
          <cell r="AB545">
            <v>0</v>
          </cell>
          <cell r="AC545">
            <v>38777</v>
          </cell>
          <cell r="AD545">
            <v>0</v>
          </cell>
          <cell r="AE545" t="str">
            <v>Dollars</v>
          </cell>
          <cell r="AG545">
            <v>0.55000000000000004</v>
          </cell>
          <cell r="AH545">
            <v>31.49</v>
          </cell>
          <cell r="AI545">
            <v>0.63511099999999998</v>
          </cell>
          <cell r="AJ545">
            <v>0.57340000000000002</v>
          </cell>
          <cell r="AL545">
            <v>0</v>
          </cell>
          <cell r="AM545">
            <v>39142</v>
          </cell>
          <cell r="AN545">
            <v>33</v>
          </cell>
          <cell r="AO545" t="str">
            <v>Dollars</v>
          </cell>
          <cell r="AQ545">
            <v>1</v>
          </cell>
          <cell r="AR545">
            <v>35.36</v>
          </cell>
          <cell r="AS545">
            <v>0.63511099999999998</v>
          </cell>
          <cell r="AT545">
            <v>0.51</v>
          </cell>
          <cell r="AV545">
            <v>33</v>
          </cell>
          <cell r="AW545">
            <v>39508</v>
          </cell>
          <cell r="AX545">
            <v>0</v>
          </cell>
          <cell r="AY545" t="str">
            <v>Dollars</v>
          </cell>
          <cell r="BB545">
            <v>39.299999999999997</v>
          </cell>
          <cell r="BC545">
            <v>0.63511099999999998</v>
          </cell>
          <cell r="BD545">
            <v>0.50209999999999999</v>
          </cell>
          <cell r="BF545">
            <v>0</v>
          </cell>
          <cell r="BG545">
            <v>39873</v>
          </cell>
          <cell r="BH545">
            <v>0</v>
          </cell>
          <cell r="BI545" t="str">
            <v>Dollars</v>
          </cell>
          <cell r="BP545">
            <v>0</v>
          </cell>
          <cell r="BV545">
            <v>33</v>
          </cell>
          <cell r="BW545">
            <v>0</v>
          </cell>
          <cell r="BX545">
            <v>39327</v>
          </cell>
          <cell r="CA545">
            <v>3</v>
          </cell>
          <cell r="CB545">
            <v>0</v>
          </cell>
          <cell r="CC545">
            <v>0</v>
          </cell>
          <cell r="CD545">
            <v>30</v>
          </cell>
          <cell r="CE545">
            <v>0</v>
          </cell>
          <cell r="CF545">
            <v>0</v>
          </cell>
        </row>
        <row r="546">
          <cell r="D546" t="str">
            <v>BDA</v>
          </cell>
          <cell r="L546">
            <v>38309</v>
          </cell>
          <cell r="M546">
            <v>1495</v>
          </cell>
          <cell r="N546">
            <v>33.450000000000003</v>
          </cell>
          <cell r="P546">
            <v>3</v>
          </cell>
          <cell r="R546" t="str">
            <v>Equity</v>
          </cell>
          <cell r="S546">
            <v>38674</v>
          </cell>
          <cell r="T546">
            <v>186</v>
          </cell>
          <cell r="U546" t="str">
            <v>Dollars</v>
          </cell>
          <cell r="W546">
            <v>0.55000000000000004</v>
          </cell>
          <cell r="X546">
            <v>37.1</v>
          </cell>
          <cell r="Y546">
            <v>0.63511099999999998</v>
          </cell>
          <cell r="Z546">
            <v>0.63511099999999998</v>
          </cell>
          <cell r="AB546">
            <v>102</v>
          </cell>
          <cell r="AC546">
            <v>38961</v>
          </cell>
          <cell r="AD546">
            <v>373</v>
          </cell>
          <cell r="AE546" t="str">
            <v>Dollars</v>
          </cell>
          <cell r="AG546">
            <v>0.55000000000000004</v>
          </cell>
          <cell r="AH546">
            <v>32.630000000000003</v>
          </cell>
          <cell r="AI546">
            <v>0.63511099999999998</v>
          </cell>
          <cell r="AJ546">
            <v>0.52500000000000002</v>
          </cell>
          <cell r="AL546">
            <v>205</v>
          </cell>
          <cell r="AM546">
            <v>39326</v>
          </cell>
          <cell r="AN546">
            <v>373</v>
          </cell>
          <cell r="AO546" t="str">
            <v>Dollars</v>
          </cell>
          <cell r="AQ546">
            <v>1</v>
          </cell>
          <cell r="AR546">
            <v>39.869999999999997</v>
          </cell>
          <cell r="AS546">
            <v>0.63511099999999998</v>
          </cell>
          <cell r="AT546">
            <v>0.49609999999999999</v>
          </cell>
          <cell r="AV546">
            <v>373</v>
          </cell>
          <cell r="AW546">
            <v>39692</v>
          </cell>
          <cell r="AX546">
            <v>0</v>
          </cell>
          <cell r="AY546" t="str">
            <v>Dollars</v>
          </cell>
          <cell r="BF546">
            <v>0</v>
          </cell>
          <cell r="BG546">
            <v>40057</v>
          </cell>
          <cell r="BH546">
            <v>0</v>
          </cell>
          <cell r="BI546" t="str">
            <v>Dollars</v>
          </cell>
          <cell r="BP546">
            <v>0</v>
          </cell>
          <cell r="BV546">
            <v>932</v>
          </cell>
          <cell r="BW546">
            <v>661</v>
          </cell>
          <cell r="BX546">
            <v>39327</v>
          </cell>
          <cell r="CA546">
            <v>98</v>
          </cell>
          <cell r="CB546">
            <v>186</v>
          </cell>
          <cell r="CC546">
            <v>373</v>
          </cell>
          <cell r="CD546">
            <v>373</v>
          </cell>
          <cell r="CE546">
            <v>373</v>
          </cell>
          <cell r="CF546">
            <v>190</v>
          </cell>
        </row>
        <row r="547">
          <cell r="D547" t="str">
            <v>BDA</v>
          </cell>
          <cell r="L547">
            <v>38047</v>
          </cell>
          <cell r="M547">
            <v>30</v>
          </cell>
          <cell r="N547">
            <v>33.86</v>
          </cell>
          <cell r="P547">
            <v>5</v>
          </cell>
          <cell r="R547" t="str">
            <v>Equity</v>
          </cell>
          <cell r="S547">
            <v>38412</v>
          </cell>
          <cell r="T547">
            <v>0</v>
          </cell>
          <cell r="U547" t="str">
            <v>Dollars</v>
          </cell>
          <cell r="W547">
            <v>0.55000000000000004</v>
          </cell>
          <cell r="X547">
            <v>35.68</v>
          </cell>
          <cell r="Y547">
            <v>0.63511099999999998</v>
          </cell>
          <cell r="Z547">
            <v>0.63511099999999998</v>
          </cell>
          <cell r="AB547">
            <v>0</v>
          </cell>
          <cell r="AC547">
            <v>38777</v>
          </cell>
          <cell r="AD547">
            <v>0</v>
          </cell>
          <cell r="AE547" t="str">
            <v>Dollars</v>
          </cell>
          <cell r="AG547">
            <v>0.55000000000000004</v>
          </cell>
          <cell r="AH547">
            <v>31.49</v>
          </cell>
          <cell r="AI547">
            <v>0.63511099999999998</v>
          </cell>
          <cell r="AJ547">
            <v>0.57340000000000002</v>
          </cell>
          <cell r="AL547">
            <v>0</v>
          </cell>
          <cell r="AM547">
            <v>39142</v>
          </cell>
          <cell r="AN547">
            <v>33</v>
          </cell>
          <cell r="AO547" t="str">
            <v>Dollars</v>
          </cell>
          <cell r="AQ547">
            <v>1</v>
          </cell>
          <cell r="AR547">
            <v>35.36</v>
          </cell>
          <cell r="AS547">
            <v>0.63511099999999998</v>
          </cell>
          <cell r="AT547">
            <v>0.51</v>
          </cell>
          <cell r="AV547">
            <v>33</v>
          </cell>
          <cell r="AW547">
            <v>39508</v>
          </cell>
          <cell r="AX547">
            <v>0</v>
          </cell>
          <cell r="AY547" t="str">
            <v>Dollars</v>
          </cell>
          <cell r="BB547">
            <v>39.299999999999997</v>
          </cell>
          <cell r="BC547">
            <v>0.63511099999999998</v>
          </cell>
          <cell r="BD547">
            <v>0.50209999999999999</v>
          </cell>
          <cell r="BF547">
            <v>0</v>
          </cell>
          <cell r="BG547">
            <v>39873</v>
          </cell>
          <cell r="BH547">
            <v>0</v>
          </cell>
          <cell r="BI547" t="str">
            <v>Dollars</v>
          </cell>
          <cell r="BP547">
            <v>0</v>
          </cell>
          <cell r="BV547">
            <v>33</v>
          </cell>
          <cell r="BW547">
            <v>0</v>
          </cell>
          <cell r="BX547">
            <v>49004</v>
          </cell>
          <cell r="CA547">
            <v>3</v>
          </cell>
          <cell r="CB547">
            <v>0</v>
          </cell>
          <cell r="CC547">
            <v>0</v>
          </cell>
          <cell r="CD547">
            <v>30</v>
          </cell>
          <cell r="CE547">
            <v>0</v>
          </cell>
          <cell r="CF547">
            <v>0</v>
          </cell>
        </row>
        <row r="548">
          <cell r="D548" t="str">
            <v>BDA</v>
          </cell>
          <cell r="L548">
            <v>38309</v>
          </cell>
          <cell r="M548">
            <v>299</v>
          </cell>
          <cell r="N548">
            <v>33.450000000000003</v>
          </cell>
          <cell r="P548">
            <v>3</v>
          </cell>
          <cell r="R548" t="str">
            <v>Equity</v>
          </cell>
          <cell r="S548">
            <v>38674</v>
          </cell>
          <cell r="T548">
            <v>37</v>
          </cell>
          <cell r="U548" t="str">
            <v>Dollars</v>
          </cell>
          <cell r="W548">
            <v>0.55000000000000004</v>
          </cell>
          <cell r="X548">
            <v>37.1</v>
          </cell>
          <cell r="Y548">
            <v>0.63511099999999998</v>
          </cell>
          <cell r="Z548">
            <v>0.63511099999999998</v>
          </cell>
          <cell r="AB548">
            <v>20</v>
          </cell>
          <cell r="AC548">
            <v>38961</v>
          </cell>
          <cell r="AD548">
            <v>74</v>
          </cell>
          <cell r="AE548" t="str">
            <v>Dollars</v>
          </cell>
          <cell r="AG548">
            <v>0.55000000000000004</v>
          </cell>
          <cell r="AH548">
            <v>32.630000000000003</v>
          </cell>
          <cell r="AI548">
            <v>0.63511099999999998</v>
          </cell>
          <cell r="AJ548">
            <v>0.52500000000000002</v>
          </cell>
          <cell r="AL548">
            <v>41</v>
          </cell>
          <cell r="AM548">
            <v>39326</v>
          </cell>
          <cell r="AN548">
            <v>74</v>
          </cell>
          <cell r="AO548" t="str">
            <v>Dollars</v>
          </cell>
          <cell r="AQ548">
            <v>1</v>
          </cell>
          <cell r="AR548">
            <v>39.869999999999997</v>
          </cell>
          <cell r="AS548">
            <v>0.63511099999999998</v>
          </cell>
          <cell r="AT548">
            <v>0.49609999999999999</v>
          </cell>
          <cell r="AV548">
            <v>74</v>
          </cell>
          <cell r="AW548">
            <v>39692</v>
          </cell>
          <cell r="AX548">
            <v>74</v>
          </cell>
          <cell r="AY548" t="str">
            <v>Dollars</v>
          </cell>
          <cell r="BA548">
            <v>1</v>
          </cell>
          <cell r="BB548">
            <v>32.619999999999997</v>
          </cell>
          <cell r="BC548">
            <v>0.63511099999999998</v>
          </cell>
          <cell r="BD548">
            <v>0.5494</v>
          </cell>
          <cell r="BF548">
            <v>74</v>
          </cell>
          <cell r="BG548">
            <v>40057</v>
          </cell>
          <cell r="BH548">
            <v>66</v>
          </cell>
          <cell r="BI548" t="str">
            <v>Dollars</v>
          </cell>
          <cell r="BK548">
            <v>1</v>
          </cell>
          <cell r="BL548">
            <v>34.22</v>
          </cell>
          <cell r="BM548">
            <v>0.63511099999999998</v>
          </cell>
          <cell r="BN548">
            <v>0.61550000000000005</v>
          </cell>
          <cell r="BP548">
            <v>66</v>
          </cell>
          <cell r="BV548">
            <v>325</v>
          </cell>
          <cell r="BW548">
            <v>0</v>
          </cell>
          <cell r="BX548">
            <v>49266</v>
          </cell>
          <cell r="CA548">
            <v>26</v>
          </cell>
          <cell r="CB548">
            <v>37</v>
          </cell>
          <cell r="CC548">
            <v>74</v>
          </cell>
          <cell r="CD548">
            <v>74</v>
          </cell>
          <cell r="CE548">
            <v>74</v>
          </cell>
          <cell r="CF548">
            <v>40</v>
          </cell>
        </row>
        <row r="549">
          <cell r="D549" t="str">
            <v>BDA</v>
          </cell>
          <cell r="L549">
            <v>38047</v>
          </cell>
          <cell r="M549">
            <v>1433</v>
          </cell>
          <cell r="N549">
            <v>33.86</v>
          </cell>
          <cell r="P549">
            <v>3</v>
          </cell>
          <cell r="R549" t="str">
            <v>Equity</v>
          </cell>
          <cell r="S549">
            <v>38412</v>
          </cell>
          <cell r="T549">
            <v>179</v>
          </cell>
          <cell r="U549" t="str">
            <v>Dollars</v>
          </cell>
          <cell r="W549">
            <v>0.55000000000000004</v>
          </cell>
          <cell r="X549">
            <v>35.68</v>
          </cell>
          <cell r="Y549">
            <v>0.63511099999999998</v>
          </cell>
          <cell r="Z549">
            <v>0.63511099999999998</v>
          </cell>
          <cell r="AB549">
            <v>98</v>
          </cell>
          <cell r="AC549">
            <v>38777</v>
          </cell>
          <cell r="AD549">
            <v>358</v>
          </cell>
          <cell r="AE549" t="str">
            <v>Dollars</v>
          </cell>
          <cell r="AG549">
            <v>0.55000000000000004</v>
          </cell>
          <cell r="AH549">
            <v>31.49</v>
          </cell>
          <cell r="AI549">
            <v>0.63511099999999998</v>
          </cell>
          <cell r="AJ549">
            <v>0.57340000000000002</v>
          </cell>
          <cell r="AL549">
            <v>197</v>
          </cell>
          <cell r="AM549">
            <v>39142</v>
          </cell>
          <cell r="AN549">
            <v>358</v>
          </cell>
          <cell r="AO549" t="str">
            <v>Dollars</v>
          </cell>
          <cell r="AQ549">
            <v>1</v>
          </cell>
          <cell r="AR549">
            <v>35.36</v>
          </cell>
          <cell r="AS549">
            <v>0.63511099999999998</v>
          </cell>
          <cell r="AT549">
            <v>0.51</v>
          </cell>
          <cell r="AV549">
            <v>358</v>
          </cell>
          <cell r="AW549">
            <v>39508</v>
          </cell>
          <cell r="AX549">
            <v>0</v>
          </cell>
          <cell r="AY549" t="str">
            <v>Dollars</v>
          </cell>
          <cell r="BB549">
            <v>39.299999999999997</v>
          </cell>
          <cell r="BC549">
            <v>0.63511099999999998</v>
          </cell>
          <cell r="BD549">
            <v>0.50209999999999999</v>
          </cell>
          <cell r="BF549">
            <v>0</v>
          </cell>
          <cell r="BG549">
            <v>39873</v>
          </cell>
          <cell r="BH549">
            <v>0</v>
          </cell>
          <cell r="BI549" t="str">
            <v>Dollars</v>
          </cell>
          <cell r="BP549">
            <v>0</v>
          </cell>
          <cell r="BV549">
            <v>895</v>
          </cell>
          <cell r="BW549">
            <v>645</v>
          </cell>
          <cell r="BX549">
            <v>39327</v>
          </cell>
          <cell r="CA549">
            <v>107</v>
          </cell>
          <cell r="CB549">
            <v>179</v>
          </cell>
          <cell r="CC549">
            <v>358</v>
          </cell>
          <cell r="CD549">
            <v>358</v>
          </cell>
          <cell r="CE549">
            <v>358</v>
          </cell>
          <cell r="CF549">
            <v>180</v>
          </cell>
        </row>
        <row r="550">
          <cell r="D550" t="str">
            <v>BDA</v>
          </cell>
          <cell r="L550">
            <v>38309</v>
          </cell>
          <cell r="M550">
            <v>1495</v>
          </cell>
          <cell r="N550">
            <v>33.450000000000003</v>
          </cell>
          <cell r="P550">
            <v>3</v>
          </cell>
          <cell r="R550" t="str">
            <v>Equity</v>
          </cell>
          <cell r="S550">
            <v>38674</v>
          </cell>
          <cell r="T550">
            <v>186</v>
          </cell>
          <cell r="U550" t="str">
            <v>Dollars</v>
          </cell>
          <cell r="W550">
            <v>0.55000000000000004</v>
          </cell>
          <cell r="X550">
            <v>37.1</v>
          </cell>
          <cell r="Y550">
            <v>0.63511099999999998</v>
          </cell>
          <cell r="Z550">
            <v>0.63511099999999998</v>
          </cell>
          <cell r="AB550">
            <v>102</v>
          </cell>
          <cell r="AC550">
            <v>38961</v>
          </cell>
          <cell r="AD550">
            <v>373</v>
          </cell>
          <cell r="AE550" t="str">
            <v>Dollars</v>
          </cell>
          <cell r="AG550">
            <v>0.55000000000000004</v>
          </cell>
          <cell r="AH550">
            <v>32.630000000000003</v>
          </cell>
          <cell r="AI550">
            <v>0.63511099999999998</v>
          </cell>
          <cell r="AJ550">
            <v>0.52500000000000002</v>
          </cell>
          <cell r="AL550">
            <v>205</v>
          </cell>
          <cell r="AM550">
            <v>39326</v>
          </cell>
          <cell r="AN550">
            <v>373</v>
          </cell>
          <cell r="AO550" t="str">
            <v>Dollars</v>
          </cell>
          <cell r="AQ550">
            <v>1</v>
          </cell>
          <cell r="AR550">
            <v>39.869999999999997</v>
          </cell>
          <cell r="AS550">
            <v>0.63511099999999998</v>
          </cell>
          <cell r="AT550">
            <v>0.49609999999999999</v>
          </cell>
          <cell r="AV550">
            <v>373</v>
          </cell>
          <cell r="AW550">
            <v>39692</v>
          </cell>
          <cell r="AX550">
            <v>0</v>
          </cell>
          <cell r="AY550" t="str">
            <v>Dollars</v>
          </cell>
          <cell r="BF550">
            <v>0</v>
          </cell>
          <cell r="BG550">
            <v>40057</v>
          </cell>
          <cell r="BH550">
            <v>0</v>
          </cell>
          <cell r="BI550" t="str">
            <v>Dollars</v>
          </cell>
          <cell r="BP550">
            <v>0</v>
          </cell>
          <cell r="BV550">
            <v>932</v>
          </cell>
          <cell r="BW550">
            <v>661</v>
          </cell>
          <cell r="BX550">
            <v>39327</v>
          </cell>
          <cell r="CA550">
            <v>98</v>
          </cell>
          <cell r="CB550">
            <v>186</v>
          </cell>
          <cell r="CC550">
            <v>373</v>
          </cell>
          <cell r="CD550">
            <v>373</v>
          </cell>
          <cell r="CE550">
            <v>373</v>
          </cell>
          <cell r="CF550">
            <v>190</v>
          </cell>
        </row>
        <row r="551">
          <cell r="D551" t="str">
            <v>BDA</v>
          </cell>
          <cell r="L551">
            <v>38677</v>
          </cell>
          <cell r="M551">
            <v>1350</v>
          </cell>
          <cell r="N551">
            <v>37.049999999999997</v>
          </cell>
          <cell r="P551">
            <v>3</v>
          </cell>
          <cell r="R551" t="str">
            <v>Equity</v>
          </cell>
          <cell r="S551">
            <v>38961</v>
          </cell>
          <cell r="T551">
            <v>168</v>
          </cell>
          <cell r="U551" t="str">
            <v>Dollars</v>
          </cell>
          <cell r="W551">
            <v>0.55000000000000004</v>
          </cell>
          <cell r="X551">
            <v>32.630000000000003</v>
          </cell>
          <cell r="Y551">
            <v>0.63511099999999998</v>
          </cell>
          <cell r="Z551">
            <v>0.52500000000000002</v>
          </cell>
          <cell r="AB551">
            <v>92</v>
          </cell>
          <cell r="AC551">
            <v>39326</v>
          </cell>
          <cell r="AD551">
            <v>337</v>
          </cell>
          <cell r="AE551" t="str">
            <v>Dollars</v>
          </cell>
          <cell r="AG551">
            <v>1</v>
          </cell>
          <cell r="AH551">
            <v>39.869999999999997</v>
          </cell>
          <cell r="AI551">
            <v>0.63511099999999998</v>
          </cell>
          <cell r="AJ551">
            <v>0.49609999999999999</v>
          </cell>
          <cell r="AL551">
            <v>337</v>
          </cell>
          <cell r="AM551">
            <v>39692</v>
          </cell>
          <cell r="AN551">
            <v>0</v>
          </cell>
          <cell r="AO551" t="str">
            <v>Dollars</v>
          </cell>
          <cell r="AV551">
            <v>0</v>
          </cell>
          <cell r="AW551">
            <v>40057</v>
          </cell>
          <cell r="AX551">
            <v>0</v>
          </cell>
          <cell r="AY551" t="str">
            <v>Dollars</v>
          </cell>
          <cell r="BF551">
            <v>0</v>
          </cell>
          <cell r="BG551">
            <v>40422</v>
          </cell>
          <cell r="BH551">
            <v>0</v>
          </cell>
          <cell r="BI551" t="str">
            <v>Dollars</v>
          </cell>
          <cell r="BP551">
            <v>0</v>
          </cell>
          <cell r="BV551">
            <v>505</v>
          </cell>
          <cell r="BW551">
            <v>909</v>
          </cell>
          <cell r="BX551">
            <v>39327</v>
          </cell>
          <cell r="CA551">
            <v>64</v>
          </cell>
          <cell r="CB551">
            <v>168</v>
          </cell>
          <cell r="CC551">
            <v>337</v>
          </cell>
          <cell r="CD551">
            <v>337</v>
          </cell>
          <cell r="CE551">
            <v>337</v>
          </cell>
          <cell r="CF551">
            <v>171</v>
          </cell>
        </row>
        <row r="552">
          <cell r="D552" t="str">
            <v>BDA</v>
          </cell>
          <cell r="L552">
            <v>38047</v>
          </cell>
          <cell r="M552">
            <v>30</v>
          </cell>
          <cell r="N552">
            <v>33.86</v>
          </cell>
          <cell r="P552">
            <v>5</v>
          </cell>
          <cell r="R552" t="str">
            <v>Equity</v>
          </cell>
          <cell r="S552">
            <v>38412</v>
          </cell>
          <cell r="T552">
            <v>0</v>
          </cell>
          <cell r="U552" t="str">
            <v>Dollars</v>
          </cell>
          <cell r="W552">
            <v>0.55000000000000004</v>
          </cell>
          <cell r="X552">
            <v>35.68</v>
          </cell>
          <cell r="Y552">
            <v>0.63511099999999998</v>
          </cell>
          <cell r="Z552">
            <v>0.63511099999999998</v>
          </cell>
          <cell r="AB552">
            <v>0</v>
          </cell>
          <cell r="AC552">
            <v>38777</v>
          </cell>
          <cell r="AD552">
            <v>0</v>
          </cell>
          <cell r="AE552" t="str">
            <v>Dollars</v>
          </cell>
          <cell r="AG552">
            <v>0.55000000000000004</v>
          </cell>
          <cell r="AH552">
            <v>31.49</v>
          </cell>
          <cell r="AI552">
            <v>0.63511099999999998</v>
          </cell>
          <cell r="AJ552">
            <v>0.57340000000000002</v>
          </cell>
          <cell r="AL552">
            <v>0</v>
          </cell>
          <cell r="AM552">
            <v>39142</v>
          </cell>
          <cell r="AN552">
            <v>33</v>
          </cell>
          <cell r="AO552" t="str">
            <v>Dollars</v>
          </cell>
          <cell r="AQ552">
            <v>1</v>
          </cell>
          <cell r="AR552">
            <v>35.36</v>
          </cell>
          <cell r="AS552">
            <v>0.63511099999999998</v>
          </cell>
          <cell r="AT552">
            <v>0.51</v>
          </cell>
          <cell r="AV552">
            <v>33</v>
          </cell>
          <cell r="AW552">
            <v>39508</v>
          </cell>
          <cell r="AX552">
            <v>0</v>
          </cell>
          <cell r="AY552" t="str">
            <v>Dollars</v>
          </cell>
          <cell r="BB552">
            <v>39.299999999999997</v>
          </cell>
          <cell r="BC552">
            <v>0.63511099999999998</v>
          </cell>
          <cell r="BD552">
            <v>0.50209999999999999</v>
          </cell>
          <cell r="BF552">
            <v>0</v>
          </cell>
          <cell r="BG552">
            <v>39873</v>
          </cell>
          <cell r="BH552">
            <v>0</v>
          </cell>
          <cell r="BI552" t="str">
            <v>Dollars</v>
          </cell>
          <cell r="BP552">
            <v>0</v>
          </cell>
          <cell r="BV552">
            <v>33</v>
          </cell>
          <cell r="BW552">
            <v>0</v>
          </cell>
          <cell r="BX552">
            <v>49004</v>
          </cell>
          <cell r="CA552">
            <v>3</v>
          </cell>
          <cell r="CB552">
            <v>0</v>
          </cell>
          <cell r="CC552">
            <v>0</v>
          </cell>
          <cell r="CD552">
            <v>30</v>
          </cell>
          <cell r="CE552">
            <v>0</v>
          </cell>
          <cell r="CF552">
            <v>0</v>
          </cell>
        </row>
        <row r="553">
          <cell r="D553" t="str">
            <v>US</v>
          </cell>
          <cell r="L553">
            <v>38047</v>
          </cell>
          <cell r="M553">
            <v>30</v>
          </cell>
          <cell r="N553">
            <v>33.86</v>
          </cell>
          <cell r="P553">
            <v>5</v>
          </cell>
          <cell r="R553" t="str">
            <v>Equity</v>
          </cell>
          <cell r="S553">
            <v>38412</v>
          </cell>
          <cell r="T553">
            <v>0</v>
          </cell>
          <cell r="U553" t="str">
            <v>Dollars</v>
          </cell>
          <cell r="W553">
            <v>0.55000000000000004</v>
          </cell>
          <cell r="X553">
            <v>35.68</v>
          </cell>
          <cell r="Y553">
            <v>0.63511099999999998</v>
          </cell>
          <cell r="Z553">
            <v>0.63511099999999998</v>
          </cell>
          <cell r="AB553">
            <v>0</v>
          </cell>
          <cell r="AC553">
            <v>38777</v>
          </cell>
          <cell r="AD553">
            <v>0</v>
          </cell>
          <cell r="AE553" t="str">
            <v>Dollars</v>
          </cell>
          <cell r="AG553">
            <v>0.55000000000000004</v>
          </cell>
          <cell r="AH553">
            <v>31.49</v>
          </cell>
          <cell r="AI553">
            <v>0.63511099999999998</v>
          </cell>
          <cell r="AJ553">
            <v>0.57340000000000002</v>
          </cell>
          <cell r="AL553">
            <v>0</v>
          </cell>
          <cell r="AM553">
            <v>39142</v>
          </cell>
          <cell r="AN553">
            <v>0</v>
          </cell>
          <cell r="AO553" t="str">
            <v>Dollars</v>
          </cell>
          <cell r="AQ553">
            <v>0.56000000000000005</v>
          </cell>
          <cell r="AR553">
            <v>35.36</v>
          </cell>
          <cell r="AS553">
            <v>0.63511099999999998</v>
          </cell>
          <cell r="AT553">
            <v>0.51</v>
          </cell>
          <cell r="AV553">
            <v>0</v>
          </cell>
          <cell r="AW553">
            <v>39508</v>
          </cell>
          <cell r="AX553">
            <v>0</v>
          </cell>
          <cell r="AY553" t="str">
            <v>Dollars</v>
          </cell>
          <cell r="BB553">
            <v>39.299999999999997</v>
          </cell>
          <cell r="BC553">
            <v>0.63511099999999998</v>
          </cell>
          <cell r="BD553">
            <v>0.50209999999999999</v>
          </cell>
          <cell r="BF553">
            <v>0</v>
          </cell>
          <cell r="BG553">
            <v>39873</v>
          </cell>
          <cell r="BH553">
            <v>0</v>
          </cell>
          <cell r="BI553" t="str">
            <v>Dollars</v>
          </cell>
          <cell r="BP553">
            <v>0</v>
          </cell>
          <cell r="BV553">
            <v>0</v>
          </cell>
          <cell r="BW553">
            <v>32</v>
          </cell>
          <cell r="BX553">
            <v>38822</v>
          </cell>
          <cell r="CA553">
            <v>2</v>
          </cell>
          <cell r="CB553">
            <v>0</v>
          </cell>
          <cell r="CC553">
            <v>0</v>
          </cell>
          <cell r="CD553">
            <v>30</v>
          </cell>
          <cell r="CE553">
            <v>0</v>
          </cell>
          <cell r="CF553">
            <v>0</v>
          </cell>
        </row>
        <row r="554">
          <cell r="D554" t="str">
            <v>UK</v>
          </cell>
          <cell r="L554">
            <v>38047</v>
          </cell>
          <cell r="M554">
            <v>30</v>
          </cell>
          <cell r="N554">
            <v>33.86</v>
          </cell>
          <cell r="P554">
            <v>5</v>
          </cell>
          <cell r="R554" t="str">
            <v>Equity</v>
          </cell>
          <cell r="S554">
            <v>38412</v>
          </cell>
          <cell r="T554">
            <v>0</v>
          </cell>
          <cell r="U554" t="str">
            <v>Pounds</v>
          </cell>
          <cell r="W554">
            <v>0.55000000000000004</v>
          </cell>
          <cell r="X554">
            <v>35.68</v>
          </cell>
          <cell r="Y554">
            <v>0.63511099999999998</v>
          </cell>
          <cell r="Z554">
            <v>0.63511099999999998</v>
          </cell>
          <cell r="AB554">
            <v>0</v>
          </cell>
          <cell r="AC554">
            <v>38777</v>
          </cell>
          <cell r="AD554">
            <v>0</v>
          </cell>
          <cell r="AE554" t="str">
            <v>Pounds</v>
          </cell>
          <cell r="AG554">
            <v>0.55000000000000004</v>
          </cell>
          <cell r="AH554">
            <v>31.49</v>
          </cell>
          <cell r="AI554">
            <v>0.63511099999999998</v>
          </cell>
          <cell r="AJ554">
            <v>0.57340000000000002</v>
          </cell>
          <cell r="AL554">
            <v>0</v>
          </cell>
          <cell r="AM554">
            <v>39142</v>
          </cell>
          <cell r="AN554">
            <v>0</v>
          </cell>
          <cell r="AO554" t="str">
            <v>Pounds</v>
          </cell>
          <cell r="AQ554">
            <v>0.59</v>
          </cell>
          <cell r="AR554">
            <v>35.36</v>
          </cell>
          <cell r="AS554">
            <v>0.63511099999999998</v>
          </cell>
          <cell r="AT554">
            <v>0.51</v>
          </cell>
          <cell r="AV554">
            <v>0</v>
          </cell>
          <cell r="AW554">
            <v>39508</v>
          </cell>
          <cell r="AX554">
            <v>0</v>
          </cell>
          <cell r="AY554" t="str">
            <v>Pounds</v>
          </cell>
          <cell r="BB554">
            <v>39.299999999999997</v>
          </cell>
          <cell r="BC554">
            <v>0.63511099999999998</v>
          </cell>
          <cell r="BD554">
            <v>0.50209999999999999</v>
          </cell>
          <cell r="BF554">
            <v>0</v>
          </cell>
          <cell r="BG554">
            <v>39873</v>
          </cell>
          <cell r="BH554">
            <v>0</v>
          </cell>
          <cell r="BI554" t="str">
            <v>Pounds</v>
          </cell>
          <cell r="BP554">
            <v>0</v>
          </cell>
          <cell r="BV554">
            <v>0</v>
          </cell>
          <cell r="BW554">
            <v>30</v>
          </cell>
          <cell r="BX554">
            <v>38259</v>
          </cell>
          <cell r="CA554">
            <v>0</v>
          </cell>
          <cell r="CB554">
            <v>0</v>
          </cell>
          <cell r="CC554">
            <v>0</v>
          </cell>
          <cell r="CD554">
            <v>30</v>
          </cell>
          <cell r="CE554">
            <v>0</v>
          </cell>
          <cell r="CF554">
            <v>0</v>
          </cell>
        </row>
        <row r="555">
          <cell r="D555" t="str">
            <v>BDA</v>
          </cell>
          <cell r="L555">
            <v>38047</v>
          </cell>
          <cell r="M555">
            <v>30</v>
          </cell>
          <cell r="N555">
            <v>33.86</v>
          </cell>
          <cell r="P555">
            <v>5</v>
          </cell>
          <cell r="R555" t="str">
            <v>Equity</v>
          </cell>
          <cell r="S555">
            <v>38412</v>
          </cell>
          <cell r="T555">
            <v>0</v>
          </cell>
          <cell r="U555" t="str">
            <v>Dollars</v>
          </cell>
          <cell r="W555">
            <v>0.55000000000000004</v>
          </cell>
          <cell r="X555">
            <v>35.68</v>
          </cell>
          <cell r="Y555">
            <v>0.63511099999999998</v>
          </cell>
          <cell r="Z555">
            <v>0.63511099999999998</v>
          </cell>
          <cell r="AB555">
            <v>0</v>
          </cell>
          <cell r="AC555">
            <v>38777</v>
          </cell>
          <cell r="AD555">
            <v>0</v>
          </cell>
          <cell r="AE555" t="str">
            <v>Dollars</v>
          </cell>
          <cell r="AG555">
            <v>0.55000000000000004</v>
          </cell>
          <cell r="AH555">
            <v>31.49</v>
          </cell>
          <cell r="AI555">
            <v>0.63511099999999998</v>
          </cell>
          <cell r="AJ555">
            <v>0.57340000000000002</v>
          </cell>
          <cell r="AL555">
            <v>0</v>
          </cell>
          <cell r="AM555">
            <v>39142</v>
          </cell>
          <cell r="AN555">
            <v>33</v>
          </cell>
          <cell r="AO555" t="str">
            <v>Dollars</v>
          </cell>
          <cell r="AQ555">
            <v>1</v>
          </cell>
          <cell r="AR555">
            <v>35.36</v>
          </cell>
          <cell r="AS555">
            <v>0.63511099999999998</v>
          </cell>
          <cell r="AT555">
            <v>0.51</v>
          </cell>
          <cell r="AV555">
            <v>33</v>
          </cell>
          <cell r="AW555">
            <v>39508</v>
          </cell>
          <cell r="AX555">
            <v>0</v>
          </cell>
          <cell r="AY555" t="str">
            <v>Dollars</v>
          </cell>
          <cell r="BB555">
            <v>39.299999999999997</v>
          </cell>
          <cell r="BC555">
            <v>0.63511099999999998</v>
          </cell>
          <cell r="BD555">
            <v>0.50209999999999999</v>
          </cell>
          <cell r="BF555">
            <v>0</v>
          </cell>
          <cell r="BG555">
            <v>39873</v>
          </cell>
          <cell r="BH555">
            <v>0</v>
          </cell>
          <cell r="BI555" t="str">
            <v>Dollars</v>
          </cell>
          <cell r="BP555">
            <v>0</v>
          </cell>
          <cell r="BV555">
            <v>33</v>
          </cell>
          <cell r="BW555">
            <v>0</v>
          </cell>
          <cell r="BX555">
            <v>49004</v>
          </cell>
          <cell r="CA555">
            <v>3</v>
          </cell>
          <cell r="CB555">
            <v>0</v>
          </cell>
          <cell r="CC555">
            <v>0</v>
          </cell>
          <cell r="CD555">
            <v>30</v>
          </cell>
          <cell r="CE555">
            <v>0</v>
          </cell>
          <cell r="CF555">
            <v>0</v>
          </cell>
        </row>
        <row r="556">
          <cell r="D556" t="str">
            <v>BDA</v>
          </cell>
          <cell r="L556">
            <v>38047</v>
          </cell>
          <cell r="M556">
            <v>207</v>
          </cell>
          <cell r="N556">
            <v>33.86</v>
          </cell>
          <cell r="P556">
            <v>2</v>
          </cell>
          <cell r="R556" t="str">
            <v>Bonus</v>
          </cell>
          <cell r="S556">
            <v>38412</v>
          </cell>
          <cell r="T556">
            <v>51</v>
          </cell>
          <cell r="U556" t="str">
            <v>Dollars</v>
          </cell>
          <cell r="W556">
            <v>0.55000000000000004</v>
          </cell>
          <cell r="X556">
            <v>35.68</v>
          </cell>
          <cell r="Y556">
            <v>0.63511099999999998</v>
          </cell>
          <cell r="Z556">
            <v>0.63511099999999998</v>
          </cell>
          <cell r="AB556">
            <v>28</v>
          </cell>
          <cell r="AC556">
            <v>38777</v>
          </cell>
          <cell r="AD556">
            <v>51</v>
          </cell>
          <cell r="AE556" t="str">
            <v>Dollars</v>
          </cell>
          <cell r="AG556">
            <v>0.55000000000000004</v>
          </cell>
          <cell r="AH556">
            <v>31.49</v>
          </cell>
          <cell r="AI556">
            <v>0.63511099999999998</v>
          </cell>
          <cell r="AJ556">
            <v>0.57340000000000002</v>
          </cell>
          <cell r="AL556">
            <v>28</v>
          </cell>
          <cell r="AM556">
            <v>39142</v>
          </cell>
          <cell r="AN556">
            <v>51</v>
          </cell>
          <cell r="AO556" t="str">
            <v>Dollars</v>
          </cell>
          <cell r="AQ556">
            <v>1</v>
          </cell>
          <cell r="AR556">
            <v>35.36</v>
          </cell>
          <cell r="AS556">
            <v>0.63511099999999998</v>
          </cell>
          <cell r="AT556">
            <v>0.51</v>
          </cell>
          <cell r="AV556">
            <v>51</v>
          </cell>
          <cell r="AW556">
            <v>39508</v>
          </cell>
          <cell r="AX556">
            <v>0</v>
          </cell>
          <cell r="AY556" t="str">
            <v>Dollars</v>
          </cell>
          <cell r="BB556">
            <v>39.299999999999997</v>
          </cell>
          <cell r="BC556">
            <v>0.63511099999999998</v>
          </cell>
          <cell r="BD556">
            <v>0.50209999999999999</v>
          </cell>
          <cell r="BF556">
            <v>0</v>
          </cell>
          <cell r="BG556">
            <v>39873</v>
          </cell>
          <cell r="BH556">
            <v>0</v>
          </cell>
          <cell r="BI556" t="str">
            <v>Dollars</v>
          </cell>
          <cell r="BP556">
            <v>0</v>
          </cell>
          <cell r="BV556">
            <v>153</v>
          </cell>
          <cell r="BW556">
            <v>68</v>
          </cell>
          <cell r="BX556">
            <v>39327</v>
          </cell>
          <cell r="CA556">
            <v>14</v>
          </cell>
          <cell r="CB556">
            <v>51</v>
          </cell>
          <cell r="CC556">
            <v>51</v>
          </cell>
          <cell r="CD556">
            <v>51</v>
          </cell>
          <cell r="CE556">
            <v>54</v>
          </cell>
          <cell r="CF556">
            <v>0</v>
          </cell>
        </row>
        <row r="557">
          <cell r="D557" t="str">
            <v>BDA</v>
          </cell>
          <cell r="L557">
            <v>38047</v>
          </cell>
          <cell r="M557">
            <v>1433</v>
          </cell>
          <cell r="N557">
            <v>33.86</v>
          </cell>
          <cell r="P557">
            <v>3</v>
          </cell>
          <cell r="R557" t="str">
            <v>Equity</v>
          </cell>
          <cell r="S557">
            <v>38412</v>
          </cell>
          <cell r="T557">
            <v>179</v>
          </cell>
          <cell r="U557" t="str">
            <v>Dollars</v>
          </cell>
          <cell r="W557">
            <v>0.55000000000000004</v>
          </cell>
          <cell r="X557">
            <v>35.68</v>
          </cell>
          <cell r="Y557">
            <v>0.63511099999999998</v>
          </cell>
          <cell r="Z557">
            <v>0.63511099999999998</v>
          </cell>
          <cell r="AB557">
            <v>98</v>
          </cell>
          <cell r="AC557">
            <v>38777</v>
          </cell>
          <cell r="AD557">
            <v>358</v>
          </cell>
          <cell r="AE557" t="str">
            <v>Dollars</v>
          </cell>
          <cell r="AG557">
            <v>0.55000000000000004</v>
          </cell>
          <cell r="AH557">
            <v>31.49</v>
          </cell>
          <cell r="AI557">
            <v>0.63511099999999998</v>
          </cell>
          <cell r="AJ557">
            <v>0.57340000000000002</v>
          </cell>
          <cell r="AL557">
            <v>197</v>
          </cell>
          <cell r="AM557">
            <v>39142</v>
          </cell>
          <cell r="AN557">
            <v>358</v>
          </cell>
          <cell r="AO557" t="str">
            <v>Dollars</v>
          </cell>
          <cell r="AQ557">
            <v>1</v>
          </cell>
          <cell r="AR557">
            <v>35.36</v>
          </cell>
          <cell r="AS557">
            <v>0.63511099999999998</v>
          </cell>
          <cell r="AT557">
            <v>0.51</v>
          </cell>
          <cell r="AV557">
            <v>358</v>
          </cell>
          <cell r="AW557">
            <v>39508</v>
          </cell>
          <cell r="AX557">
            <v>0</v>
          </cell>
          <cell r="AY557" t="str">
            <v>Dollars</v>
          </cell>
          <cell r="BB557">
            <v>39.299999999999997</v>
          </cell>
          <cell r="BC557">
            <v>0.63511099999999998</v>
          </cell>
          <cell r="BD557">
            <v>0.50209999999999999</v>
          </cell>
          <cell r="BF557">
            <v>0</v>
          </cell>
          <cell r="BG557">
            <v>39873</v>
          </cell>
          <cell r="BH557">
            <v>0</v>
          </cell>
          <cell r="BI557" t="str">
            <v>Dollars</v>
          </cell>
          <cell r="BP557">
            <v>0</v>
          </cell>
          <cell r="BV557">
            <v>895</v>
          </cell>
          <cell r="BW557">
            <v>645</v>
          </cell>
          <cell r="BX557">
            <v>39327</v>
          </cell>
          <cell r="CA557">
            <v>107</v>
          </cell>
          <cell r="CB557">
            <v>179</v>
          </cell>
          <cell r="CC557">
            <v>358</v>
          </cell>
          <cell r="CD557">
            <v>358</v>
          </cell>
          <cell r="CE557">
            <v>358</v>
          </cell>
          <cell r="CF557">
            <v>180</v>
          </cell>
        </row>
        <row r="558">
          <cell r="D558" t="str">
            <v>BDA</v>
          </cell>
          <cell r="L558">
            <v>38309</v>
          </cell>
          <cell r="M558">
            <v>1495</v>
          </cell>
          <cell r="N558">
            <v>33.450000000000003</v>
          </cell>
          <cell r="P558">
            <v>3</v>
          </cell>
          <cell r="R558" t="str">
            <v>Equity</v>
          </cell>
          <cell r="S558">
            <v>38674</v>
          </cell>
          <cell r="T558">
            <v>186</v>
          </cell>
          <cell r="U558" t="str">
            <v>Dollars</v>
          </cell>
          <cell r="W558">
            <v>0.55000000000000004</v>
          </cell>
          <cell r="X558">
            <v>37.1</v>
          </cell>
          <cell r="Y558">
            <v>0.63511099999999998</v>
          </cell>
          <cell r="Z558">
            <v>0.63511099999999998</v>
          </cell>
          <cell r="AB558">
            <v>102</v>
          </cell>
          <cell r="AC558">
            <v>38961</v>
          </cell>
          <cell r="AD558">
            <v>373</v>
          </cell>
          <cell r="AE558" t="str">
            <v>Dollars</v>
          </cell>
          <cell r="AG558">
            <v>0.55000000000000004</v>
          </cell>
          <cell r="AH558">
            <v>32.630000000000003</v>
          </cell>
          <cell r="AI558">
            <v>0.63511099999999998</v>
          </cell>
          <cell r="AJ558">
            <v>0.52500000000000002</v>
          </cell>
          <cell r="AL558">
            <v>205</v>
          </cell>
          <cell r="AM558">
            <v>39326</v>
          </cell>
          <cell r="AN558">
            <v>373</v>
          </cell>
          <cell r="AO558" t="str">
            <v>Dollars</v>
          </cell>
          <cell r="AQ558">
            <v>1</v>
          </cell>
          <cell r="AR558">
            <v>39.869999999999997</v>
          </cell>
          <cell r="AS558">
            <v>0.63511099999999998</v>
          </cell>
          <cell r="AT558">
            <v>0.49609999999999999</v>
          </cell>
          <cell r="AV558">
            <v>373</v>
          </cell>
          <cell r="AW558">
            <v>39692</v>
          </cell>
          <cell r="AX558">
            <v>0</v>
          </cell>
          <cell r="AY558" t="str">
            <v>Dollars</v>
          </cell>
          <cell r="BF558">
            <v>0</v>
          </cell>
          <cell r="BG558">
            <v>40057</v>
          </cell>
          <cell r="BH558">
            <v>0</v>
          </cell>
          <cell r="BI558" t="str">
            <v>Dollars</v>
          </cell>
          <cell r="BP558">
            <v>0</v>
          </cell>
          <cell r="BV558">
            <v>932</v>
          </cell>
          <cell r="BW558">
            <v>661</v>
          </cell>
          <cell r="BX558">
            <v>39327</v>
          </cell>
          <cell r="CA558">
            <v>98</v>
          </cell>
          <cell r="CB558">
            <v>186</v>
          </cell>
          <cell r="CC558">
            <v>373</v>
          </cell>
          <cell r="CD558">
            <v>373</v>
          </cell>
          <cell r="CE558">
            <v>373</v>
          </cell>
          <cell r="CF558">
            <v>190</v>
          </cell>
        </row>
        <row r="559">
          <cell r="D559" t="str">
            <v>BDA</v>
          </cell>
          <cell r="L559">
            <v>38412</v>
          </cell>
          <cell r="M559">
            <v>570</v>
          </cell>
          <cell r="N559">
            <v>35.68</v>
          </cell>
          <cell r="P559">
            <v>2</v>
          </cell>
          <cell r="R559" t="str">
            <v>Bonus</v>
          </cell>
          <cell r="S559">
            <v>38777</v>
          </cell>
          <cell r="T559">
            <v>142</v>
          </cell>
          <cell r="U559" t="str">
            <v>Dollars</v>
          </cell>
          <cell r="W559">
            <v>0.55000000000000004</v>
          </cell>
          <cell r="X559">
            <v>31.49</v>
          </cell>
          <cell r="Y559">
            <v>0.63511099999999998</v>
          </cell>
          <cell r="Z559">
            <v>0.57340000000000002</v>
          </cell>
          <cell r="AB559">
            <v>78</v>
          </cell>
          <cell r="AC559">
            <v>39142</v>
          </cell>
          <cell r="AD559">
            <v>142</v>
          </cell>
          <cell r="AE559" t="str">
            <v>Dollars</v>
          </cell>
          <cell r="AG559">
            <v>1</v>
          </cell>
          <cell r="AH559">
            <v>35.36</v>
          </cell>
          <cell r="AI559">
            <v>0.63511099999999998</v>
          </cell>
          <cell r="AJ559">
            <v>0.51</v>
          </cell>
          <cell r="AL559">
            <v>142</v>
          </cell>
          <cell r="AM559">
            <v>39508</v>
          </cell>
          <cell r="AN559">
            <v>0</v>
          </cell>
          <cell r="AO559" t="str">
            <v>Dollars</v>
          </cell>
          <cell r="AV559">
            <v>0</v>
          </cell>
          <cell r="AW559">
            <v>39873</v>
          </cell>
          <cell r="AX559">
            <v>0</v>
          </cell>
          <cell r="AY559" t="str">
            <v>Dollars</v>
          </cell>
          <cell r="BF559">
            <v>0</v>
          </cell>
          <cell r="BG559">
            <v>40238</v>
          </cell>
          <cell r="BH559">
            <v>0</v>
          </cell>
          <cell r="BI559" t="str">
            <v>Dollars</v>
          </cell>
          <cell r="BP559">
            <v>0</v>
          </cell>
          <cell r="BV559">
            <v>284</v>
          </cell>
          <cell r="BW559">
            <v>319</v>
          </cell>
          <cell r="BX559">
            <v>39327</v>
          </cell>
          <cell r="CA559">
            <v>33</v>
          </cell>
          <cell r="CB559">
            <v>142</v>
          </cell>
          <cell r="CC559">
            <v>142</v>
          </cell>
          <cell r="CD559">
            <v>142</v>
          </cell>
          <cell r="CE559">
            <v>144</v>
          </cell>
          <cell r="CF559">
            <v>0</v>
          </cell>
        </row>
        <row r="560">
          <cell r="D560" t="str">
            <v>BDA</v>
          </cell>
          <cell r="L560">
            <v>38677</v>
          </cell>
          <cell r="M560">
            <v>2699</v>
          </cell>
          <cell r="N560">
            <v>37.049999999999997</v>
          </cell>
          <cell r="P560">
            <v>3</v>
          </cell>
          <cell r="R560" t="str">
            <v>Equity</v>
          </cell>
          <cell r="S560">
            <v>38961</v>
          </cell>
          <cell r="T560">
            <v>337</v>
          </cell>
          <cell r="U560" t="str">
            <v>Dollars</v>
          </cell>
          <cell r="W560">
            <v>0.55000000000000004</v>
          </cell>
          <cell r="X560">
            <v>32.630000000000003</v>
          </cell>
          <cell r="Y560">
            <v>0.63511099999999998</v>
          </cell>
          <cell r="Z560">
            <v>0.52500000000000002</v>
          </cell>
          <cell r="AB560">
            <v>185</v>
          </cell>
          <cell r="AC560">
            <v>39326</v>
          </cell>
          <cell r="AD560">
            <v>674</v>
          </cell>
          <cell r="AE560" t="str">
            <v>Dollars</v>
          </cell>
          <cell r="AG560">
            <v>1</v>
          </cell>
          <cell r="AH560">
            <v>39.869999999999997</v>
          </cell>
          <cell r="AI560">
            <v>0.63511099999999998</v>
          </cell>
          <cell r="AJ560">
            <v>0.49609999999999999</v>
          </cell>
          <cell r="AL560">
            <v>674</v>
          </cell>
          <cell r="AM560">
            <v>39692</v>
          </cell>
          <cell r="AN560">
            <v>0</v>
          </cell>
          <cell r="AO560" t="str">
            <v>Dollars</v>
          </cell>
          <cell r="AV560">
            <v>0</v>
          </cell>
          <cell r="AW560">
            <v>40057</v>
          </cell>
          <cell r="AX560">
            <v>0</v>
          </cell>
          <cell r="AY560" t="str">
            <v>Dollars</v>
          </cell>
          <cell r="BF560">
            <v>0</v>
          </cell>
          <cell r="BG560">
            <v>40422</v>
          </cell>
          <cell r="BH560">
            <v>0</v>
          </cell>
          <cell r="BI560" t="str">
            <v>Dollars</v>
          </cell>
          <cell r="BP560">
            <v>0</v>
          </cell>
          <cell r="BV560">
            <v>1011</v>
          </cell>
          <cell r="BW560">
            <v>1816</v>
          </cell>
          <cell r="BX560">
            <v>39327</v>
          </cell>
          <cell r="CA560">
            <v>128</v>
          </cell>
          <cell r="CB560">
            <v>337</v>
          </cell>
          <cell r="CC560">
            <v>674</v>
          </cell>
          <cell r="CD560">
            <v>674</v>
          </cell>
          <cell r="CE560">
            <v>674</v>
          </cell>
          <cell r="CF560">
            <v>340</v>
          </cell>
        </row>
        <row r="561">
          <cell r="D561" t="str">
            <v>BDA</v>
          </cell>
          <cell r="L561">
            <v>38047</v>
          </cell>
          <cell r="M561">
            <v>30</v>
          </cell>
          <cell r="N561">
            <v>33.86</v>
          </cell>
          <cell r="P561">
            <v>5</v>
          </cell>
          <cell r="R561" t="str">
            <v>Equity</v>
          </cell>
          <cell r="S561">
            <v>38412</v>
          </cell>
          <cell r="T561">
            <v>0</v>
          </cell>
          <cell r="U561" t="str">
            <v>Dollars</v>
          </cell>
          <cell r="W561">
            <v>0.55000000000000004</v>
          </cell>
          <cell r="X561">
            <v>35.68</v>
          </cell>
          <cell r="Y561">
            <v>0.63511099999999998</v>
          </cell>
          <cell r="Z561">
            <v>0.63511099999999998</v>
          </cell>
          <cell r="AB561">
            <v>0</v>
          </cell>
          <cell r="AC561">
            <v>38777</v>
          </cell>
          <cell r="AD561">
            <v>0</v>
          </cell>
          <cell r="AE561" t="str">
            <v>Dollars</v>
          </cell>
          <cell r="AG561">
            <v>0.55000000000000004</v>
          </cell>
          <cell r="AH561">
            <v>31.49</v>
          </cell>
          <cell r="AI561">
            <v>0.63511099999999998</v>
          </cell>
          <cell r="AJ561">
            <v>0.57340000000000002</v>
          </cell>
          <cell r="AL561">
            <v>0</v>
          </cell>
          <cell r="AM561">
            <v>39142</v>
          </cell>
          <cell r="AN561">
            <v>0</v>
          </cell>
          <cell r="AO561" t="str">
            <v>Dollars</v>
          </cell>
          <cell r="AQ561">
            <v>1</v>
          </cell>
          <cell r="AR561">
            <v>35.36</v>
          </cell>
          <cell r="AS561">
            <v>0.63511099999999998</v>
          </cell>
          <cell r="AT561">
            <v>0.51</v>
          </cell>
          <cell r="AV561">
            <v>0</v>
          </cell>
          <cell r="AW561">
            <v>39508</v>
          </cell>
          <cell r="AX561">
            <v>0</v>
          </cell>
          <cell r="AY561" t="str">
            <v>Dollars</v>
          </cell>
          <cell r="BB561">
            <v>39.299999999999997</v>
          </cell>
          <cell r="BC561">
            <v>0.63511099999999998</v>
          </cell>
          <cell r="BD561">
            <v>0.50209999999999999</v>
          </cell>
          <cell r="BF561">
            <v>0</v>
          </cell>
          <cell r="BG561">
            <v>39873</v>
          </cell>
          <cell r="BH561">
            <v>0</v>
          </cell>
          <cell r="BI561" t="str">
            <v>Dollars</v>
          </cell>
          <cell r="BP561">
            <v>0</v>
          </cell>
          <cell r="BV561">
            <v>0</v>
          </cell>
          <cell r="BW561">
            <v>32</v>
          </cell>
          <cell r="BX561">
            <v>38823</v>
          </cell>
          <cell r="CA561">
            <v>2</v>
          </cell>
          <cell r="CB561">
            <v>0</v>
          </cell>
          <cell r="CC561">
            <v>0</v>
          </cell>
          <cell r="CD561">
            <v>30</v>
          </cell>
          <cell r="CE561">
            <v>0</v>
          </cell>
          <cell r="CF561">
            <v>0</v>
          </cell>
        </row>
        <row r="562">
          <cell r="D562" t="str">
            <v>UK</v>
          </cell>
          <cell r="L562">
            <v>38047</v>
          </cell>
          <cell r="M562">
            <v>70</v>
          </cell>
          <cell r="N562">
            <v>33.86</v>
          </cell>
          <cell r="P562">
            <v>2</v>
          </cell>
          <cell r="R562" t="str">
            <v>Bonus</v>
          </cell>
          <cell r="S562">
            <v>38412</v>
          </cell>
          <cell r="T562">
            <v>17</v>
          </cell>
          <cell r="U562" t="str">
            <v>Pounds</v>
          </cell>
          <cell r="W562">
            <v>0.55000000000000004</v>
          </cell>
          <cell r="X562">
            <v>35.68</v>
          </cell>
          <cell r="Y562">
            <v>0.63511099999999998</v>
          </cell>
          <cell r="Z562">
            <v>0.63511099999999998</v>
          </cell>
          <cell r="AB562">
            <v>9</v>
          </cell>
          <cell r="AC562">
            <v>38777</v>
          </cell>
          <cell r="AD562">
            <v>17</v>
          </cell>
          <cell r="AE562" t="str">
            <v>Pounds</v>
          </cell>
          <cell r="AG562">
            <v>0.55000000000000004</v>
          </cell>
          <cell r="AH562">
            <v>31.49</v>
          </cell>
          <cell r="AI562">
            <v>0.63511099999999998</v>
          </cell>
          <cell r="AJ562">
            <v>0.57340000000000002</v>
          </cell>
          <cell r="AL562">
            <v>9</v>
          </cell>
          <cell r="AM562">
            <v>39142</v>
          </cell>
          <cell r="AN562">
            <v>17</v>
          </cell>
          <cell r="AO562" t="str">
            <v>Pounds</v>
          </cell>
          <cell r="AQ562">
            <v>0.59</v>
          </cell>
          <cell r="AR562">
            <v>35.36</v>
          </cell>
          <cell r="AS562">
            <v>0.63511099999999998</v>
          </cell>
          <cell r="AT562">
            <v>0.51</v>
          </cell>
          <cell r="AV562">
            <v>10</v>
          </cell>
          <cell r="AW562">
            <v>39508</v>
          </cell>
          <cell r="AX562">
            <v>0</v>
          </cell>
          <cell r="AY562" t="str">
            <v>Pounds</v>
          </cell>
          <cell r="BB562">
            <v>39.299999999999997</v>
          </cell>
          <cell r="BC562">
            <v>0.63511099999999998</v>
          </cell>
          <cell r="BD562">
            <v>0.50209999999999999</v>
          </cell>
          <cell r="BF562">
            <v>0</v>
          </cell>
          <cell r="BG562">
            <v>39873</v>
          </cell>
          <cell r="BH562">
            <v>0</v>
          </cell>
          <cell r="BI562" t="str">
            <v>Pounds</v>
          </cell>
          <cell r="BP562">
            <v>0</v>
          </cell>
          <cell r="BV562">
            <v>51</v>
          </cell>
          <cell r="BW562">
            <v>24</v>
          </cell>
          <cell r="BX562">
            <v>39327</v>
          </cell>
          <cell r="CA562">
            <v>5</v>
          </cell>
          <cell r="CB562">
            <v>17</v>
          </cell>
          <cell r="CC562">
            <v>17</v>
          </cell>
          <cell r="CD562">
            <v>17</v>
          </cell>
          <cell r="CE562">
            <v>19</v>
          </cell>
          <cell r="CF562">
            <v>0</v>
          </cell>
        </row>
        <row r="563">
          <cell r="D563" t="str">
            <v>UK</v>
          </cell>
          <cell r="L563">
            <v>38047</v>
          </cell>
          <cell r="M563">
            <v>1433</v>
          </cell>
          <cell r="N563">
            <v>33.86</v>
          </cell>
          <cell r="P563">
            <v>3</v>
          </cell>
          <cell r="R563" t="str">
            <v>Equity</v>
          </cell>
          <cell r="S563">
            <v>38412</v>
          </cell>
          <cell r="T563">
            <v>179</v>
          </cell>
          <cell r="U563" t="str">
            <v>Pounds</v>
          </cell>
          <cell r="W563">
            <v>0.55000000000000004</v>
          </cell>
          <cell r="X563">
            <v>35.68</v>
          </cell>
          <cell r="Y563">
            <v>0.63511099999999998</v>
          </cell>
          <cell r="Z563">
            <v>0.63511099999999998</v>
          </cell>
          <cell r="AB563">
            <v>98</v>
          </cell>
          <cell r="AC563">
            <v>38777</v>
          </cell>
          <cell r="AD563">
            <v>358</v>
          </cell>
          <cell r="AE563" t="str">
            <v>Pounds</v>
          </cell>
          <cell r="AG563">
            <v>0.55000000000000004</v>
          </cell>
          <cell r="AH563">
            <v>31.49</v>
          </cell>
          <cell r="AI563">
            <v>0.63511099999999998</v>
          </cell>
          <cell r="AJ563">
            <v>0.57340000000000002</v>
          </cell>
          <cell r="AL563">
            <v>197</v>
          </cell>
          <cell r="AM563">
            <v>39142</v>
          </cell>
          <cell r="AN563">
            <v>358</v>
          </cell>
          <cell r="AO563" t="str">
            <v>Pounds</v>
          </cell>
          <cell r="AQ563">
            <v>0.59</v>
          </cell>
          <cell r="AR563">
            <v>35.36</v>
          </cell>
          <cell r="AS563">
            <v>0.63511099999999998</v>
          </cell>
          <cell r="AT563">
            <v>0.51</v>
          </cell>
          <cell r="AV563">
            <v>211</v>
          </cell>
          <cell r="AW563">
            <v>39508</v>
          </cell>
          <cell r="AX563">
            <v>0</v>
          </cell>
          <cell r="AY563" t="str">
            <v>Pounds</v>
          </cell>
          <cell r="BB563">
            <v>39.299999999999997</v>
          </cell>
          <cell r="BC563">
            <v>0.63511099999999998</v>
          </cell>
          <cell r="BD563">
            <v>0.50209999999999999</v>
          </cell>
          <cell r="BF563">
            <v>0</v>
          </cell>
          <cell r="BG563">
            <v>39873</v>
          </cell>
          <cell r="BH563">
            <v>0</v>
          </cell>
          <cell r="BI563" t="str">
            <v>Pounds</v>
          </cell>
          <cell r="BP563">
            <v>0</v>
          </cell>
          <cell r="BV563">
            <v>895</v>
          </cell>
          <cell r="BW563">
            <v>645</v>
          </cell>
          <cell r="BX563">
            <v>39327</v>
          </cell>
          <cell r="CA563">
            <v>107</v>
          </cell>
          <cell r="CB563">
            <v>179</v>
          </cell>
          <cell r="CC563">
            <v>358</v>
          </cell>
          <cell r="CD563">
            <v>358</v>
          </cell>
          <cell r="CE563">
            <v>358</v>
          </cell>
          <cell r="CF563">
            <v>180</v>
          </cell>
        </row>
        <row r="564">
          <cell r="D564" t="str">
            <v>BDA</v>
          </cell>
          <cell r="L564">
            <v>38047</v>
          </cell>
          <cell r="M564">
            <v>30</v>
          </cell>
          <cell r="N564">
            <v>33.86</v>
          </cell>
          <cell r="P564">
            <v>5</v>
          </cell>
          <cell r="R564" t="str">
            <v>Equity</v>
          </cell>
          <cell r="S564">
            <v>38412</v>
          </cell>
          <cell r="T564">
            <v>0</v>
          </cell>
          <cell r="U564" t="str">
            <v>Dollars</v>
          </cell>
          <cell r="W564">
            <v>0.55000000000000004</v>
          </cell>
          <cell r="X564">
            <v>35.68</v>
          </cell>
          <cell r="Y564">
            <v>0.63511099999999998</v>
          </cell>
          <cell r="Z564">
            <v>0.63511099999999998</v>
          </cell>
          <cell r="AB564">
            <v>0</v>
          </cell>
          <cell r="AC564">
            <v>38777</v>
          </cell>
          <cell r="AD564">
            <v>0</v>
          </cell>
          <cell r="AE564" t="str">
            <v>Dollars</v>
          </cell>
          <cell r="AG564">
            <v>0.55000000000000004</v>
          </cell>
          <cell r="AH564">
            <v>31.49</v>
          </cell>
          <cell r="AI564">
            <v>0.63511099999999998</v>
          </cell>
          <cell r="AJ564">
            <v>0.57340000000000002</v>
          </cell>
          <cell r="AL564">
            <v>0</v>
          </cell>
          <cell r="AM564">
            <v>39142</v>
          </cell>
          <cell r="AN564">
            <v>33</v>
          </cell>
          <cell r="AO564" t="str">
            <v>Dollars</v>
          </cell>
          <cell r="AQ564">
            <v>1</v>
          </cell>
          <cell r="AR564">
            <v>35.36</v>
          </cell>
          <cell r="AS564">
            <v>0.63511099999999998</v>
          </cell>
          <cell r="AT564">
            <v>0.51</v>
          </cell>
          <cell r="AV564">
            <v>33</v>
          </cell>
          <cell r="AW564">
            <v>39508</v>
          </cell>
          <cell r="AX564">
            <v>0</v>
          </cell>
          <cell r="AY564" t="str">
            <v>Dollars</v>
          </cell>
          <cell r="BB564">
            <v>39.299999999999997</v>
          </cell>
          <cell r="BC564">
            <v>0.63511099999999998</v>
          </cell>
          <cell r="BD564">
            <v>0.50209999999999999</v>
          </cell>
          <cell r="BF564">
            <v>0</v>
          </cell>
          <cell r="BG564">
            <v>39873</v>
          </cell>
          <cell r="BH564">
            <v>0</v>
          </cell>
          <cell r="BI564" t="str">
            <v>Dollars</v>
          </cell>
          <cell r="BP564">
            <v>0</v>
          </cell>
          <cell r="BV564">
            <v>33</v>
          </cell>
          <cell r="BW564">
            <v>0</v>
          </cell>
          <cell r="BX564">
            <v>49004</v>
          </cell>
          <cell r="CA564">
            <v>3</v>
          </cell>
          <cell r="CB564">
            <v>0</v>
          </cell>
          <cell r="CC564">
            <v>0</v>
          </cell>
          <cell r="CD564">
            <v>30</v>
          </cell>
          <cell r="CE564">
            <v>0</v>
          </cell>
          <cell r="CF564">
            <v>0</v>
          </cell>
        </row>
        <row r="565">
          <cell r="D565" t="str">
            <v>BDA</v>
          </cell>
          <cell r="L565">
            <v>37681</v>
          </cell>
          <cell r="M565">
            <v>2617</v>
          </cell>
          <cell r="N565">
            <v>22.77</v>
          </cell>
          <cell r="P565">
            <v>1</v>
          </cell>
          <cell r="R565" t="str">
            <v>Bonus</v>
          </cell>
          <cell r="S565">
            <v>38047</v>
          </cell>
          <cell r="T565">
            <v>872</v>
          </cell>
          <cell r="U565" t="str">
            <v>Dollars</v>
          </cell>
          <cell r="W565">
            <v>0</v>
          </cell>
          <cell r="X565">
            <v>33.86</v>
          </cell>
          <cell r="Y565">
            <v>0.63511099999999998</v>
          </cell>
          <cell r="Z565">
            <v>0.63511099999999998</v>
          </cell>
          <cell r="AB565">
            <v>0</v>
          </cell>
          <cell r="AC565">
            <v>38412</v>
          </cell>
          <cell r="AD565">
            <v>872</v>
          </cell>
          <cell r="AE565" t="str">
            <v>Dollars</v>
          </cell>
          <cell r="AG565">
            <v>0.55000000000000004</v>
          </cell>
          <cell r="AH565">
            <v>35.68</v>
          </cell>
          <cell r="AI565">
            <v>0.63511099999999998</v>
          </cell>
          <cell r="AJ565">
            <v>0.63511099999999998</v>
          </cell>
          <cell r="AL565">
            <v>480</v>
          </cell>
          <cell r="AM565">
            <v>38777</v>
          </cell>
          <cell r="AN565">
            <v>0</v>
          </cell>
          <cell r="AO565" t="str">
            <v>Dollars</v>
          </cell>
          <cell r="AQ565">
            <v>0.55000000000000004</v>
          </cell>
          <cell r="AR565">
            <v>31.49</v>
          </cell>
          <cell r="AS565">
            <v>0.63511099999999998</v>
          </cell>
          <cell r="AT565">
            <v>0.57340000000000002</v>
          </cell>
          <cell r="AV565">
            <v>0</v>
          </cell>
          <cell r="AW565">
            <v>39142</v>
          </cell>
          <cell r="AX565">
            <v>0</v>
          </cell>
          <cell r="AY565" t="str">
            <v>Dollars</v>
          </cell>
          <cell r="BA565">
            <v>0.75</v>
          </cell>
          <cell r="BB565">
            <v>35.36</v>
          </cell>
          <cell r="BC565">
            <v>0.63511099999999998</v>
          </cell>
          <cell r="BD565">
            <v>0.51</v>
          </cell>
          <cell r="BF565">
            <v>0</v>
          </cell>
          <cell r="BG565">
            <v>39508</v>
          </cell>
          <cell r="BH565">
            <v>0</v>
          </cell>
          <cell r="BI565" t="str">
            <v>Dollars</v>
          </cell>
          <cell r="BP565">
            <v>0</v>
          </cell>
          <cell r="BV565">
            <v>1744</v>
          </cell>
          <cell r="BW565">
            <v>969</v>
          </cell>
          <cell r="BX565">
            <v>38717</v>
          </cell>
          <cell r="CA565">
            <v>96</v>
          </cell>
          <cell r="CB565">
            <v>872</v>
          </cell>
          <cell r="CC565">
            <v>872</v>
          </cell>
          <cell r="CD565">
            <v>873</v>
          </cell>
          <cell r="CE565">
            <v>0</v>
          </cell>
          <cell r="CF565">
            <v>0</v>
          </cell>
        </row>
        <row r="566">
          <cell r="D566" t="str">
            <v>BDA</v>
          </cell>
          <cell r="L566">
            <v>38047</v>
          </cell>
          <cell r="M566">
            <v>3281</v>
          </cell>
          <cell r="N566">
            <v>33.86</v>
          </cell>
          <cell r="P566">
            <v>2</v>
          </cell>
          <cell r="R566" t="str">
            <v>Bonus</v>
          </cell>
          <cell r="S566">
            <v>38412</v>
          </cell>
          <cell r="T566">
            <v>820</v>
          </cell>
          <cell r="U566" t="str">
            <v>Dollars</v>
          </cell>
          <cell r="W566">
            <v>0.55000000000000004</v>
          </cell>
          <cell r="X566">
            <v>35.68</v>
          </cell>
          <cell r="Y566">
            <v>0.63511099999999998</v>
          </cell>
          <cell r="Z566">
            <v>0.63511099999999998</v>
          </cell>
          <cell r="AB566">
            <v>451</v>
          </cell>
          <cell r="AC566">
            <v>38777</v>
          </cell>
          <cell r="AD566">
            <v>0</v>
          </cell>
          <cell r="AE566" t="str">
            <v>Dollars</v>
          </cell>
          <cell r="AG566">
            <v>0.55000000000000004</v>
          </cell>
          <cell r="AH566">
            <v>31.49</v>
          </cell>
          <cell r="AI566">
            <v>0.63511099999999998</v>
          </cell>
          <cell r="AJ566">
            <v>0.57340000000000002</v>
          </cell>
          <cell r="AL566">
            <v>0</v>
          </cell>
          <cell r="AM566">
            <v>39142</v>
          </cell>
          <cell r="AN566">
            <v>0</v>
          </cell>
          <cell r="AO566" t="str">
            <v>Dollars</v>
          </cell>
          <cell r="AQ566">
            <v>0.75</v>
          </cell>
          <cell r="AR566">
            <v>35.36</v>
          </cell>
          <cell r="AS566">
            <v>0.63511099999999998</v>
          </cell>
          <cell r="AT566">
            <v>0.51</v>
          </cell>
          <cell r="AV566">
            <v>0</v>
          </cell>
          <cell r="AW566">
            <v>39508</v>
          </cell>
          <cell r="AX566">
            <v>0</v>
          </cell>
          <cell r="AY566" t="str">
            <v>Dollars</v>
          </cell>
          <cell r="BB566">
            <v>39.299999999999997</v>
          </cell>
          <cell r="BC566">
            <v>0.63511099999999998</v>
          </cell>
          <cell r="BD566">
            <v>0.50209999999999999</v>
          </cell>
          <cell r="BF566">
            <v>0</v>
          </cell>
          <cell r="BG566">
            <v>39873</v>
          </cell>
          <cell r="BH566">
            <v>0</v>
          </cell>
          <cell r="BI566" t="str">
            <v>Dollars</v>
          </cell>
          <cell r="BP566">
            <v>0</v>
          </cell>
          <cell r="BV566">
            <v>820</v>
          </cell>
          <cell r="BW566">
            <v>2610</v>
          </cell>
          <cell r="BX566">
            <v>38717</v>
          </cell>
          <cell r="CA566">
            <v>149</v>
          </cell>
          <cell r="CB566">
            <v>820</v>
          </cell>
          <cell r="CC566">
            <v>820</v>
          </cell>
          <cell r="CD566">
            <v>820</v>
          </cell>
          <cell r="CE566">
            <v>821</v>
          </cell>
          <cell r="CF566">
            <v>0</v>
          </cell>
        </row>
        <row r="567">
          <cell r="D567" t="str">
            <v>US</v>
          </cell>
          <cell r="L567">
            <v>38293</v>
          </cell>
          <cell r="M567">
            <v>27735</v>
          </cell>
          <cell r="N567">
            <v>32.450000000000003</v>
          </cell>
          <cell r="P567">
            <v>4</v>
          </cell>
          <cell r="R567" t="str">
            <v>Equity</v>
          </cell>
          <cell r="S567">
            <v>38658</v>
          </cell>
          <cell r="T567">
            <v>5547</v>
          </cell>
          <cell r="U567" t="str">
            <v>Dollars</v>
          </cell>
          <cell r="W567">
            <v>0.55000000000000004</v>
          </cell>
          <cell r="X567">
            <v>34.75</v>
          </cell>
          <cell r="Y567">
            <v>0.63511099999999998</v>
          </cell>
          <cell r="Z567">
            <v>0.63511099999999998</v>
          </cell>
          <cell r="AB567">
            <v>3051</v>
          </cell>
          <cell r="AC567">
            <v>38961</v>
          </cell>
          <cell r="AD567">
            <v>5547</v>
          </cell>
          <cell r="AE567" t="str">
            <v>Dollars</v>
          </cell>
          <cell r="AG567">
            <v>0.55000000000000004</v>
          </cell>
          <cell r="AH567">
            <v>32.630000000000003</v>
          </cell>
          <cell r="AI567">
            <v>0.63511099999999998</v>
          </cell>
          <cell r="AJ567">
            <v>0.52500000000000002</v>
          </cell>
          <cell r="AL567">
            <v>3051</v>
          </cell>
          <cell r="AM567">
            <v>39326</v>
          </cell>
          <cell r="AN567">
            <v>5547</v>
          </cell>
          <cell r="AO567" t="str">
            <v>Dollars</v>
          </cell>
          <cell r="AQ567">
            <v>0.56000000000000005</v>
          </cell>
          <cell r="AR567">
            <v>39.869999999999997</v>
          </cell>
          <cell r="AS567">
            <v>0.63511099999999998</v>
          </cell>
          <cell r="AT567">
            <v>0.49609999999999999</v>
          </cell>
          <cell r="AV567">
            <v>3106</v>
          </cell>
          <cell r="AW567">
            <v>39692</v>
          </cell>
          <cell r="AX567">
            <v>0</v>
          </cell>
          <cell r="AY567" t="str">
            <v>Dollars</v>
          </cell>
          <cell r="BF567">
            <v>0</v>
          </cell>
          <cell r="BG567">
            <v>40057</v>
          </cell>
          <cell r="BH567">
            <v>0</v>
          </cell>
          <cell r="BI567" t="str">
            <v>Dollars</v>
          </cell>
          <cell r="BP567">
            <v>0</v>
          </cell>
          <cell r="BV567">
            <v>16641</v>
          </cell>
          <cell r="BW567">
            <v>12852</v>
          </cell>
          <cell r="BX567">
            <v>39327</v>
          </cell>
          <cell r="CA567">
            <v>1758</v>
          </cell>
          <cell r="CB567">
            <v>5547</v>
          </cell>
          <cell r="CC567">
            <v>5547</v>
          </cell>
          <cell r="CD567">
            <v>5547</v>
          </cell>
          <cell r="CE567">
            <v>5547</v>
          </cell>
          <cell r="CF567">
            <v>5547</v>
          </cell>
        </row>
        <row r="568">
          <cell r="D568" t="str">
            <v>US</v>
          </cell>
          <cell r="L568">
            <v>38412</v>
          </cell>
          <cell r="M568">
            <v>350</v>
          </cell>
          <cell r="N568">
            <v>35.68</v>
          </cell>
          <cell r="P568">
            <v>2</v>
          </cell>
          <cell r="R568" t="str">
            <v>Bonus</v>
          </cell>
          <cell r="S568">
            <v>38777</v>
          </cell>
          <cell r="T568">
            <v>87</v>
          </cell>
          <cell r="U568" t="str">
            <v>Dollars</v>
          </cell>
          <cell r="W568">
            <v>0.55000000000000004</v>
          </cell>
          <cell r="X568">
            <v>31.49</v>
          </cell>
          <cell r="Y568">
            <v>0.63511099999999998</v>
          </cell>
          <cell r="Z568">
            <v>0.57340000000000002</v>
          </cell>
          <cell r="AB568">
            <v>48</v>
          </cell>
          <cell r="AC568">
            <v>39142</v>
          </cell>
          <cell r="AD568">
            <v>87</v>
          </cell>
          <cell r="AE568" t="str">
            <v>Dollars</v>
          </cell>
          <cell r="AG568">
            <v>0.56000000000000005</v>
          </cell>
          <cell r="AH568">
            <v>35.36</v>
          </cell>
          <cell r="AI568">
            <v>0.63511099999999998</v>
          </cell>
          <cell r="AJ568">
            <v>0.51</v>
          </cell>
          <cell r="AL568">
            <v>49</v>
          </cell>
          <cell r="AM568">
            <v>39508</v>
          </cell>
          <cell r="AN568">
            <v>0</v>
          </cell>
          <cell r="AO568" t="str">
            <v>Dollars</v>
          </cell>
          <cell r="AV568">
            <v>0</v>
          </cell>
          <cell r="AW568">
            <v>39873</v>
          </cell>
          <cell r="AX568">
            <v>0</v>
          </cell>
          <cell r="AY568" t="str">
            <v>Dollars</v>
          </cell>
          <cell r="BF568">
            <v>0</v>
          </cell>
          <cell r="BG568">
            <v>40238</v>
          </cell>
          <cell r="BH568">
            <v>0</v>
          </cell>
          <cell r="BI568" t="str">
            <v>Dollars</v>
          </cell>
          <cell r="BP568">
            <v>0</v>
          </cell>
          <cell r="BV568">
            <v>174</v>
          </cell>
          <cell r="BW568">
            <v>196</v>
          </cell>
          <cell r="BX568">
            <v>39327</v>
          </cell>
          <cell r="CA568">
            <v>20</v>
          </cell>
          <cell r="CB568">
            <v>87</v>
          </cell>
          <cell r="CC568">
            <v>87</v>
          </cell>
          <cell r="CD568">
            <v>87</v>
          </cell>
          <cell r="CE568">
            <v>89</v>
          </cell>
          <cell r="CF568">
            <v>0</v>
          </cell>
        </row>
        <row r="569">
          <cell r="D569" t="str">
            <v>US</v>
          </cell>
          <cell r="L569">
            <v>38777</v>
          </cell>
          <cell r="M569">
            <v>4763</v>
          </cell>
          <cell r="N569">
            <v>31.49</v>
          </cell>
          <cell r="P569">
            <v>2</v>
          </cell>
          <cell r="R569" t="str">
            <v>Bonus</v>
          </cell>
          <cell r="S569">
            <v>39142</v>
          </cell>
          <cell r="T569">
            <v>1190</v>
          </cell>
          <cell r="U569" t="str">
            <v>Dollars</v>
          </cell>
          <cell r="W569">
            <v>0.56000000000000005</v>
          </cell>
          <cell r="X569">
            <v>35.36</v>
          </cell>
          <cell r="Y569">
            <v>0.63511099999999998</v>
          </cell>
          <cell r="Z569">
            <v>0.51</v>
          </cell>
          <cell r="AB569">
            <v>666</v>
          </cell>
          <cell r="AC569">
            <v>39508</v>
          </cell>
          <cell r="AD569">
            <v>0</v>
          </cell>
          <cell r="AE569" t="str">
            <v>Dollars</v>
          </cell>
          <cell r="AL569">
            <v>0</v>
          </cell>
          <cell r="AM569">
            <v>39873</v>
          </cell>
          <cell r="AN569">
            <v>0</v>
          </cell>
          <cell r="AO569" t="str">
            <v>Dollars</v>
          </cell>
          <cell r="AV569">
            <v>0</v>
          </cell>
          <cell r="AW569">
            <v>40238</v>
          </cell>
          <cell r="AX569">
            <v>0</v>
          </cell>
          <cell r="AY569" t="str">
            <v>Dollars</v>
          </cell>
          <cell r="BF569">
            <v>0</v>
          </cell>
          <cell r="BG569">
            <v>40603</v>
          </cell>
          <cell r="BH569">
            <v>0</v>
          </cell>
          <cell r="BI569" t="str">
            <v>Dollars</v>
          </cell>
          <cell r="BP569">
            <v>0</v>
          </cell>
          <cell r="BV569">
            <v>1190</v>
          </cell>
          <cell r="BW569">
            <v>3764</v>
          </cell>
          <cell r="BX569">
            <v>39327</v>
          </cell>
          <cell r="CA569">
            <v>191</v>
          </cell>
          <cell r="CB569">
            <v>1190</v>
          </cell>
          <cell r="CC569">
            <v>1190</v>
          </cell>
          <cell r="CD569">
            <v>1190</v>
          </cell>
          <cell r="CE569">
            <v>1193</v>
          </cell>
          <cell r="CF569">
            <v>0</v>
          </cell>
        </row>
        <row r="570">
          <cell r="D570" t="str">
            <v>BDA</v>
          </cell>
          <cell r="L570">
            <v>37681</v>
          </cell>
          <cell r="M570">
            <v>614</v>
          </cell>
          <cell r="N570">
            <v>22.77</v>
          </cell>
          <cell r="P570">
            <v>1</v>
          </cell>
          <cell r="R570" t="str">
            <v>Bonus</v>
          </cell>
          <cell r="S570">
            <v>38047</v>
          </cell>
          <cell r="T570">
            <v>205</v>
          </cell>
          <cell r="U570" t="str">
            <v>Dollars</v>
          </cell>
          <cell r="W570">
            <v>0</v>
          </cell>
          <cell r="X570">
            <v>33.86</v>
          </cell>
          <cell r="Y570">
            <v>0.63511099999999998</v>
          </cell>
          <cell r="Z570">
            <v>0.63511099999999998</v>
          </cell>
          <cell r="AB570">
            <v>0</v>
          </cell>
          <cell r="AC570">
            <v>38412</v>
          </cell>
          <cell r="AD570">
            <v>205</v>
          </cell>
          <cell r="AE570" t="str">
            <v>Dollars</v>
          </cell>
          <cell r="AG570">
            <v>0.55000000000000004</v>
          </cell>
          <cell r="AH570">
            <v>35.68</v>
          </cell>
          <cell r="AI570">
            <v>0.63511099999999998</v>
          </cell>
          <cell r="AJ570">
            <v>0.63511099999999998</v>
          </cell>
          <cell r="AL570">
            <v>113</v>
          </cell>
          <cell r="AM570">
            <v>38777</v>
          </cell>
          <cell r="AN570">
            <v>226</v>
          </cell>
          <cell r="AO570" t="str">
            <v>Dollars</v>
          </cell>
          <cell r="AQ570">
            <v>0.55000000000000004</v>
          </cell>
          <cell r="AR570">
            <v>31.49</v>
          </cell>
          <cell r="AS570">
            <v>0.63511099999999998</v>
          </cell>
          <cell r="AT570">
            <v>0.57340000000000002</v>
          </cell>
          <cell r="AV570">
            <v>124</v>
          </cell>
          <cell r="AW570">
            <v>39142</v>
          </cell>
          <cell r="AX570">
            <v>0</v>
          </cell>
          <cell r="AY570" t="str">
            <v>Dollars</v>
          </cell>
          <cell r="BA570">
            <v>1</v>
          </cell>
          <cell r="BB570">
            <v>35.36</v>
          </cell>
          <cell r="BC570">
            <v>0.63511099999999998</v>
          </cell>
          <cell r="BD570">
            <v>0.51</v>
          </cell>
          <cell r="BF570">
            <v>0</v>
          </cell>
          <cell r="BG570">
            <v>39508</v>
          </cell>
          <cell r="BH570">
            <v>0</v>
          </cell>
          <cell r="BI570" t="str">
            <v>Dollars</v>
          </cell>
          <cell r="BP570">
            <v>0</v>
          </cell>
          <cell r="BV570">
            <v>636</v>
          </cell>
          <cell r="BW570">
            <v>0</v>
          </cell>
          <cell r="BX570">
            <v>39327</v>
          </cell>
          <cell r="CA570">
            <v>22</v>
          </cell>
          <cell r="CB570">
            <v>205</v>
          </cell>
          <cell r="CC570">
            <v>205</v>
          </cell>
          <cell r="CD570">
            <v>204</v>
          </cell>
          <cell r="CE570">
            <v>0</v>
          </cell>
          <cell r="CF570">
            <v>0</v>
          </cell>
        </row>
        <row r="571">
          <cell r="D571" t="str">
            <v>BDA</v>
          </cell>
          <cell r="L571">
            <v>38047</v>
          </cell>
          <cell r="M571">
            <v>1039</v>
          </cell>
          <cell r="N571">
            <v>33.86</v>
          </cell>
          <cell r="P571">
            <v>2</v>
          </cell>
          <cell r="R571" t="str">
            <v>Bonus</v>
          </cell>
          <cell r="S571">
            <v>38412</v>
          </cell>
          <cell r="T571">
            <v>259</v>
          </cell>
          <cell r="U571" t="str">
            <v>Dollars</v>
          </cell>
          <cell r="W571">
            <v>0.55000000000000004</v>
          </cell>
          <cell r="X571">
            <v>35.68</v>
          </cell>
          <cell r="Y571">
            <v>0.63511099999999998</v>
          </cell>
          <cell r="Z571">
            <v>0.63511099999999998</v>
          </cell>
          <cell r="AB571">
            <v>142</v>
          </cell>
          <cell r="AC571">
            <v>38777</v>
          </cell>
          <cell r="AD571">
            <v>259</v>
          </cell>
          <cell r="AE571" t="str">
            <v>Dollars</v>
          </cell>
          <cell r="AG571">
            <v>0.55000000000000004</v>
          </cell>
          <cell r="AH571">
            <v>31.49</v>
          </cell>
          <cell r="AI571">
            <v>0.63511099999999998</v>
          </cell>
          <cell r="AJ571">
            <v>0.57340000000000002</v>
          </cell>
          <cell r="AL571">
            <v>142</v>
          </cell>
          <cell r="AM571">
            <v>39142</v>
          </cell>
          <cell r="AN571">
            <v>259</v>
          </cell>
          <cell r="AO571" t="str">
            <v>Dollars</v>
          </cell>
          <cell r="AQ571">
            <v>1</v>
          </cell>
          <cell r="AR571">
            <v>35.36</v>
          </cell>
          <cell r="AS571">
            <v>0.63511099999999998</v>
          </cell>
          <cell r="AT571">
            <v>0.51</v>
          </cell>
          <cell r="AV571">
            <v>259</v>
          </cell>
          <cell r="AW571">
            <v>39508</v>
          </cell>
          <cell r="AX571">
            <v>0</v>
          </cell>
          <cell r="AY571" t="str">
            <v>Dollars</v>
          </cell>
          <cell r="BB571">
            <v>39.299999999999997</v>
          </cell>
          <cell r="BC571">
            <v>0.63511099999999998</v>
          </cell>
          <cell r="BD571">
            <v>0.50209999999999999</v>
          </cell>
          <cell r="BF571">
            <v>0</v>
          </cell>
          <cell r="BG571">
            <v>39873</v>
          </cell>
          <cell r="BH571">
            <v>0</v>
          </cell>
          <cell r="BI571" t="str">
            <v>Dollars</v>
          </cell>
          <cell r="BP571">
            <v>0</v>
          </cell>
          <cell r="BV571">
            <v>777</v>
          </cell>
          <cell r="BW571">
            <v>331</v>
          </cell>
          <cell r="BX571">
            <v>39327</v>
          </cell>
          <cell r="CA571">
            <v>69</v>
          </cell>
          <cell r="CB571">
            <v>259</v>
          </cell>
          <cell r="CC571">
            <v>259</v>
          </cell>
          <cell r="CD571">
            <v>259</v>
          </cell>
          <cell r="CE571">
            <v>262</v>
          </cell>
          <cell r="CF571">
            <v>0</v>
          </cell>
        </row>
        <row r="572">
          <cell r="D572" t="str">
            <v>BDA</v>
          </cell>
          <cell r="L572">
            <v>38047</v>
          </cell>
          <cell r="M572">
            <v>3582</v>
          </cell>
          <cell r="N572">
            <v>33.86</v>
          </cell>
          <cell r="P572">
            <v>3</v>
          </cell>
          <cell r="R572" t="str">
            <v>Equity</v>
          </cell>
          <cell r="S572">
            <v>38412</v>
          </cell>
          <cell r="T572">
            <v>447</v>
          </cell>
          <cell r="U572" t="str">
            <v>Dollars</v>
          </cell>
          <cell r="W572">
            <v>0.55000000000000004</v>
          </cell>
          <cell r="X572">
            <v>35.68</v>
          </cell>
          <cell r="Y572">
            <v>0.63511099999999998</v>
          </cell>
          <cell r="Z572">
            <v>0.63511099999999998</v>
          </cell>
          <cell r="AB572">
            <v>246</v>
          </cell>
          <cell r="AC572">
            <v>38777</v>
          </cell>
          <cell r="AD572">
            <v>895</v>
          </cell>
          <cell r="AE572" t="str">
            <v>Dollars</v>
          </cell>
          <cell r="AG572">
            <v>0.55000000000000004</v>
          </cell>
          <cell r="AH572">
            <v>31.49</v>
          </cell>
          <cell r="AI572">
            <v>0.63511099999999998</v>
          </cell>
          <cell r="AJ572">
            <v>0.57340000000000002</v>
          </cell>
          <cell r="AL572">
            <v>492</v>
          </cell>
          <cell r="AM572">
            <v>39142</v>
          </cell>
          <cell r="AN572">
            <v>895</v>
          </cell>
          <cell r="AO572" t="str">
            <v>Dollars</v>
          </cell>
          <cell r="AQ572">
            <v>1</v>
          </cell>
          <cell r="AR572">
            <v>35.36</v>
          </cell>
          <cell r="AS572">
            <v>0.63511099999999998</v>
          </cell>
          <cell r="AT572">
            <v>0.51</v>
          </cell>
          <cell r="AV572">
            <v>895</v>
          </cell>
          <cell r="AW572">
            <v>39508</v>
          </cell>
          <cell r="AX572">
            <v>0</v>
          </cell>
          <cell r="AY572" t="str">
            <v>Dollars</v>
          </cell>
          <cell r="BB572">
            <v>39.299999999999997</v>
          </cell>
          <cell r="BC572">
            <v>0.63511099999999998</v>
          </cell>
          <cell r="BD572">
            <v>0.50209999999999999</v>
          </cell>
          <cell r="BF572">
            <v>0</v>
          </cell>
          <cell r="BG572">
            <v>39873</v>
          </cell>
          <cell r="BH572">
            <v>0</v>
          </cell>
          <cell r="BI572" t="str">
            <v>Dollars</v>
          </cell>
          <cell r="BP572">
            <v>0</v>
          </cell>
          <cell r="BV572">
            <v>2237</v>
          </cell>
          <cell r="BW572">
            <v>1613</v>
          </cell>
          <cell r="BX572">
            <v>39327</v>
          </cell>
          <cell r="CA572">
            <v>268</v>
          </cell>
          <cell r="CB572">
            <v>447</v>
          </cell>
          <cell r="CC572">
            <v>895</v>
          </cell>
          <cell r="CD572">
            <v>895</v>
          </cell>
          <cell r="CE572">
            <v>895</v>
          </cell>
          <cell r="CF572">
            <v>450</v>
          </cell>
        </row>
        <row r="573">
          <cell r="D573" t="str">
            <v>BDA</v>
          </cell>
          <cell r="L573">
            <v>38309</v>
          </cell>
          <cell r="M573">
            <v>2990</v>
          </cell>
          <cell r="N573">
            <v>33.450000000000003</v>
          </cell>
          <cell r="P573">
            <v>3</v>
          </cell>
          <cell r="R573" t="str">
            <v>Equity</v>
          </cell>
          <cell r="S573">
            <v>38674</v>
          </cell>
          <cell r="T573">
            <v>373</v>
          </cell>
          <cell r="U573" t="str">
            <v>Dollars</v>
          </cell>
          <cell r="W573">
            <v>0.55000000000000004</v>
          </cell>
          <cell r="X573">
            <v>37.1</v>
          </cell>
          <cell r="Y573">
            <v>0.63511099999999998</v>
          </cell>
          <cell r="Z573">
            <v>0.63511099999999998</v>
          </cell>
          <cell r="AB573">
            <v>205</v>
          </cell>
          <cell r="AC573">
            <v>38961</v>
          </cell>
          <cell r="AD573">
            <v>747</v>
          </cell>
          <cell r="AE573" t="str">
            <v>Dollars</v>
          </cell>
          <cell r="AG573">
            <v>0.55000000000000004</v>
          </cell>
          <cell r="AH573">
            <v>32.630000000000003</v>
          </cell>
          <cell r="AI573">
            <v>0.63511099999999998</v>
          </cell>
          <cell r="AJ573">
            <v>0.52500000000000002</v>
          </cell>
          <cell r="AL573">
            <v>411</v>
          </cell>
          <cell r="AM573">
            <v>39326</v>
          </cell>
          <cell r="AN573">
            <v>747</v>
          </cell>
          <cell r="AO573" t="str">
            <v>Dollars</v>
          </cell>
          <cell r="AQ573">
            <v>1</v>
          </cell>
          <cell r="AR573">
            <v>39.869999999999997</v>
          </cell>
          <cell r="AS573">
            <v>0.63511099999999998</v>
          </cell>
          <cell r="AT573">
            <v>0.49609999999999999</v>
          </cell>
          <cell r="AV573">
            <v>747</v>
          </cell>
          <cell r="AW573">
            <v>39692</v>
          </cell>
          <cell r="AX573">
            <v>0</v>
          </cell>
          <cell r="AY573" t="str">
            <v>Dollars</v>
          </cell>
          <cell r="BF573">
            <v>0</v>
          </cell>
          <cell r="BG573">
            <v>40057</v>
          </cell>
          <cell r="BH573">
            <v>0</v>
          </cell>
          <cell r="BI573" t="str">
            <v>Dollars</v>
          </cell>
          <cell r="BP573">
            <v>0</v>
          </cell>
          <cell r="BV573">
            <v>1867</v>
          </cell>
          <cell r="BW573">
            <v>1320</v>
          </cell>
          <cell r="BX573">
            <v>39327</v>
          </cell>
          <cell r="CA573">
            <v>197</v>
          </cell>
          <cell r="CB573">
            <v>373</v>
          </cell>
          <cell r="CC573">
            <v>747</v>
          </cell>
          <cell r="CD573">
            <v>747</v>
          </cell>
          <cell r="CE573">
            <v>747</v>
          </cell>
          <cell r="CF573">
            <v>376</v>
          </cell>
        </row>
        <row r="574">
          <cell r="D574" t="str">
            <v>BDA</v>
          </cell>
          <cell r="L574">
            <v>38412</v>
          </cell>
          <cell r="M574">
            <v>515</v>
          </cell>
          <cell r="N574">
            <v>35.68</v>
          </cell>
          <cell r="P574">
            <v>2</v>
          </cell>
          <cell r="R574" t="str">
            <v>Bonus</v>
          </cell>
          <cell r="S574">
            <v>38777</v>
          </cell>
          <cell r="T574">
            <v>128</v>
          </cell>
          <cell r="U574" t="str">
            <v>Dollars</v>
          </cell>
          <cell r="W574">
            <v>0.55000000000000004</v>
          </cell>
          <cell r="X574">
            <v>31.49</v>
          </cell>
          <cell r="Y574">
            <v>0.63511099999999998</v>
          </cell>
          <cell r="Z574">
            <v>0.57340000000000002</v>
          </cell>
          <cell r="AB574">
            <v>70</v>
          </cell>
          <cell r="AC574">
            <v>39142</v>
          </cell>
          <cell r="AD574">
            <v>128</v>
          </cell>
          <cell r="AE574" t="str">
            <v>Dollars</v>
          </cell>
          <cell r="AG574">
            <v>1</v>
          </cell>
          <cell r="AH574">
            <v>35.36</v>
          </cell>
          <cell r="AI574">
            <v>0.63511099999999998</v>
          </cell>
          <cell r="AJ574">
            <v>0.51</v>
          </cell>
          <cell r="AL574">
            <v>128</v>
          </cell>
          <cell r="AM574">
            <v>39508</v>
          </cell>
          <cell r="AN574">
            <v>0</v>
          </cell>
          <cell r="AO574" t="str">
            <v>Dollars</v>
          </cell>
          <cell r="AV574">
            <v>0</v>
          </cell>
          <cell r="AW574">
            <v>39873</v>
          </cell>
          <cell r="AX574">
            <v>0</v>
          </cell>
          <cell r="AY574" t="str">
            <v>Dollars</v>
          </cell>
          <cell r="BF574">
            <v>0</v>
          </cell>
          <cell r="BG574">
            <v>40238</v>
          </cell>
          <cell r="BH574">
            <v>0</v>
          </cell>
          <cell r="BI574" t="str">
            <v>Dollars</v>
          </cell>
          <cell r="BP574">
            <v>0</v>
          </cell>
          <cell r="BV574">
            <v>256</v>
          </cell>
          <cell r="BW574">
            <v>289</v>
          </cell>
          <cell r="BX574">
            <v>39327</v>
          </cell>
          <cell r="CA574">
            <v>30</v>
          </cell>
          <cell r="CB574">
            <v>128</v>
          </cell>
          <cell r="CC574">
            <v>128</v>
          </cell>
          <cell r="CD574">
            <v>128</v>
          </cell>
          <cell r="CE574">
            <v>131</v>
          </cell>
          <cell r="CF574">
            <v>0</v>
          </cell>
        </row>
        <row r="575">
          <cell r="D575" t="str">
            <v>BDA</v>
          </cell>
          <cell r="L575">
            <v>38677</v>
          </cell>
          <cell r="M575">
            <v>4049</v>
          </cell>
          <cell r="N575">
            <v>37.049999999999997</v>
          </cell>
          <cell r="P575">
            <v>3</v>
          </cell>
          <cell r="R575" t="str">
            <v>Equity</v>
          </cell>
          <cell r="S575">
            <v>38961</v>
          </cell>
          <cell r="T575">
            <v>506</v>
          </cell>
          <cell r="U575" t="str">
            <v>Dollars</v>
          </cell>
          <cell r="W575">
            <v>0.55000000000000004</v>
          </cell>
          <cell r="X575">
            <v>32.630000000000003</v>
          </cell>
          <cell r="Y575">
            <v>0.63511099999999998</v>
          </cell>
          <cell r="Z575">
            <v>0.52500000000000002</v>
          </cell>
          <cell r="AB575">
            <v>278</v>
          </cell>
          <cell r="AC575">
            <v>39326</v>
          </cell>
          <cell r="AD575">
            <v>1012</v>
          </cell>
          <cell r="AE575" t="str">
            <v>Dollars</v>
          </cell>
          <cell r="AG575">
            <v>1</v>
          </cell>
          <cell r="AH575">
            <v>39.869999999999997</v>
          </cell>
          <cell r="AI575">
            <v>0.63511099999999998</v>
          </cell>
          <cell r="AJ575">
            <v>0.49609999999999999</v>
          </cell>
          <cell r="AL575">
            <v>1012</v>
          </cell>
          <cell r="AM575">
            <v>39692</v>
          </cell>
          <cell r="AN575">
            <v>0</v>
          </cell>
          <cell r="AO575" t="str">
            <v>Dollars</v>
          </cell>
          <cell r="AV575">
            <v>0</v>
          </cell>
          <cell r="AW575">
            <v>40057</v>
          </cell>
          <cell r="AX575">
            <v>0</v>
          </cell>
          <cell r="AY575" t="str">
            <v>Dollars</v>
          </cell>
          <cell r="BF575">
            <v>0</v>
          </cell>
          <cell r="BG575">
            <v>40422</v>
          </cell>
          <cell r="BH575">
            <v>0</v>
          </cell>
          <cell r="BI575" t="str">
            <v>Dollars</v>
          </cell>
          <cell r="BP575">
            <v>0</v>
          </cell>
          <cell r="BV575">
            <v>1518</v>
          </cell>
          <cell r="BW575">
            <v>2722</v>
          </cell>
          <cell r="BX575">
            <v>39327</v>
          </cell>
          <cell r="CA575">
            <v>191</v>
          </cell>
          <cell r="CB575">
            <v>506</v>
          </cell>
          <cell r="CC575">
            <v>1012</v>
          </cell>
          <cell r="CD575">
            <v>1012</v>
          </cell>
          <cell r="CE575">
            <v>1012</v>
          </cell>
          <cell r="CF575">
            <v>507</v>
          </cell>
        </row>
        <row r="576">
          <cell r="D576" t="str">
            <v>BDA</v>
          </cell>
          <cell r="L576">
            <v>38777</v>
          </cell>
          <cell r="M576">
            <v>5000</v>
          </cell>
          <cell r="N576">
            <v>31.49</v>
          </cell>
          <cell r="P576">
            <v>3</v>
          </cell>
          <cell r="R576" t="str">
            <v>Equity</v>
          </cell>
          <cell r="S576">
            <v>39142</v>
          </cell>
          <cell r="T576">
            <v>625</v>
          </cell>
          <cell r="U576" t="str">
            <v>Dollars</v>
          </cell>
          <cell r="W576">
            <v>1</v>
          </cell>
          <cell r="X576">
            <v>35.36</v>
          </cell>
          <cell r="Y576">
            <v>0.63511099999999998</v>
          </cell>
          <cell r="Z576">
            <v>0.51</v>
          </cell>
          <cell r="AB576">
            <v>625</v>
          </cell>
          <cell r="AC576">
            <v>39508</v>
          </cell>
          <cell r="AD576">
            <v>0</v>
          </cell>
          <cell r="AE576" t="str">
            <v>Dollars</v>
          </cell>
          <cell r="AL576">
            <v>0</v>
          </cell>
          <cell r="AM576">
            <v>39873</v>
          </cell>
          <cell r="AN576">
            <v>0</v>
          </cell>
          <cell r="AO576" t="str">
            <v>Dollars</v>
          </cell>
          <cell r="AV576">
            <v>0</v>
          </cell>
          <cell r="AW576">
            <v>40238</v>
          </cell>
          <cell r="AX576">
            <v>0</v>
          </cell>
          <cell r="AY576" t="str">
            <v>Dollars</v>
          </cell>
          <cell r="BF576">
            <v>0</v>
          </cell>
          <cell r="BG576">
            <v>40603</v>
          </cell>
          <cell r="BH576">
            <v>0</v>
          </cell>
          <cell r="BI576" t="str">
            <v>Dollars</v>
          </cell>
          <cell r="BP576">
            <v>0</v>
          </cell>
          <cell r="BV576">
            <v>625</v>
          </cell>
          <cell r="BW576">
            <v>4584</v>
          </cell>
          <cell r="BX576">
            <v>39327</v>
          </cell>
          <cell r="CA576">
            <v>209</v>
          </cell>
          <cell r="CB576">
            <v>625</v>
          </cell>
          <cell r="CC576">
            <v>1250</v>
          </cell>
          <cell r="CD576">
            <v>1250</v>
          </cell>
          <cell r="CE576">
            <v>1250</v>
          </cell>
          <cell r="CF576">
            <v>625</v>
          </cell>
        </row>
        <row r="577">
          <cell r="D577" t="str">
            <v>US</v>
          </cell>
          <cell r="L577">
            <v>38293</v>
          </cell>
          <cell r="M577">
            <v>27735</v>
          </cell>
          <cell r="N577">
            <v>32.450000000000003</v>
          </cell>
          <cell r="P577">
            <v>4</v>
          </cell>
          <cell r="R577" t="str">
            <v>Equity</v>
          </cell>
          <cell r="S577">
            <v>38658</v>
          </cell>
          <cell r="T577">
            <v>5547</v>
          </cell>
          <cell r="U577" t="str">
            <v>Dollars</v>
          </cell>
          <cell r="W577">
            <v>0.55000000000000004</v>
          </cell>
          <cell r="X577">
            <v>34.75</v>
          </cell>
          <cell r="Y577">
            <v>0.63511099999999998</v>
          </cell>
          <cell r="Z577">
            <v>0.63511099999999998</v>
          </cell>
          <cell r="AB577">
            <v>3051</v>
          </cell>
          <cell r="AC577">
            <v>38961</v>
          </cell>
          <cell r="AD577">
            <v>5547</v>
          </cell>
          <cell r="AE577" t="str">
            <v>Dollars</v>
          </cell>
          <cell r="AG577">
            <v>0.55000000000000004</v>
          </cell>
          <cell r="AH577">
            <v>32.630000000000003</v>
          </cell>
          <cell r="AI577">
            <v>0.63511099999999998</v>
          </cell>
          <cell r="AJ577">
            <v>0.52500000000000002</v>
          </cell>
          <cell r="AL577">
            <v>3051</v>
          </cell>
          <cell r="AM577">
            <v>39326</v>
          </cell>
          <cell r="AN577">
            <v>5547</v>
          </cell>
          <cell r="AO577" t="str">
            <v>Dollars</v>
          </cell>
          <cell r="AQ577">
            <v>0.56000000000000005</v>
          </cell>
          <cell r="AR577">
            <v>39.869999999999997</v>
          </cell>
          <cell r="AS577">
            <v>0.63511099999999998</v>
          </cell>
          <cell r="AT577">
            <v>0.49609999999999999</v>
          </cell>
          <cell r="AV577">
            <v>3106</v>
          </cell>
          <cell r="AW577">
            <v>39692</v>
          </cell>
          <cell r="AX577">
            <v>0</v>
          </cell>
          <cell r="AY577" t="str">
            <v>Dollars</v>
          </cell>
          <cell r="BF577">
            <v>0</v>
          </cell>
          <cell r="BG577">
            <v>40057</v>
          </cell>
          <cell r="BH577">
            <v>0</v>
          </cell>
          <cell r="BI577" t="str">
            <v>Dollars</v>
          </cell>
          <cell r="BP577">
            <v>0</v>
          </cell>
          <cell r="BV577">
            <v>16641</v>
          </cell>
          <cell r="BW577">
            <v>12852</v>
          </cell>
          <cell r="BX577">
            <v>39327</v>
          </cell>
          <cell r="CA577">
            <v>1758</v>
          </cell>
          <cell r="CB577">
            <v>5547</v>
          </cell>
          <cell r="CC577">
            <v>5547</v>
          </cell>
          <cell r="CD577">
            <v>5547</v>
          </cell>
          <cell r="CE577">
            <v>5547</v>
          </cell>
          <cell r="CF577">
            <v>5547</v>
          </cell>
        </row>
        <row r="578">
          <cell r="D578" t="str">
            <v>US</v>
          </cell>
          <cell r="L578">
            <v>38412</v>
          </cell>
          <cell r="M578">
            <v>350</v>
          </cell>
          <cell r="N578">
            <v>35.68</v>
          </cell>
          <cell r="P578">
            <v>2</v>
          </cell>
          <cell r="R578" t="str">
            <v>Bonus</v>
          </cell>
          <cell r="S578">
            <v>38777</v>
          </cell>
          <cell r="T578">
            <v>87</v>
          </cell>
          <cell r="U578" t="str">
            <v>Dollars</v>
          </cell>
          <cell r="W578">
            <v>0.55000000000000004</v>
          </cell>
          <cell r="X578">
            <v>31.49</v>
          </cell>
          <cell r="Y578">
            <v>0.63511099999999998</v>
          </cell>
          <cell r="Z578">
            <v>0.57340000000000002</v>
          </cell>
          <cell r="AB578">
            <v>48</v>
          </cell>
          <cell r="AC578">
            <v>39142</v>
          </cell>
          <cell r="AD578">
            <v>87</v>
          </cell>
          <cell r="AE578" t="str">
            <v>Dollars</v>
          </cell>
          <cell r="AG578">
            <v>0.56000000000000005</v>
          </cell>
          <cell r="AH578">
            <v>35.36</v>
          </cell>
          <cell r="AI578">
            <v>0.63511099999999998</v>
          </cell>
          <cell r="AJ578">
            <v>0.51</v>
          </cell>
          <cell r="AL578">
            <v>49</v>
          </cell>
          <cell r="AM578">
            <v>39508</v>
          </cell>
          <cell r="AN578">
            <v>0</v>
          </cell>
          <cell r="AO578" t="str">
            <v>Dollars</v>
          </cell>
          <cell r="AV578">
            <v>0</v>
          </cell>
          <cell r="AW578">
            <v>39873</v>
          </cell>
          <cell r="AX578">
            <v>0</v>
          </cell>
          <cell r="AY578" t="str">
            <v>Dollars</v>
          </cell>
          <cell r="BF578">
            <v>0</v>
          </cell>
          <cell r="BG578">
            <v>40238</v>
          </cell>
          <cell r="BH578">
            <v>0</v>
          </cell>
          <cell r="BI578" t="str">
            <v>Dollars</v>
          </cell>
          <cell r="BP578">
            <v>0</v>
          </cell>
          <cell r="BV578">
            <v>174</v>
          </cell>
          <cell r="BW578">
            <v>196</v>
          </cell>
          <cell r="BX578">
            <v>39327</v>
          </cell>
          <cell r="CA578">
            <v>20</v>
          </cell>
          <cell r="CB578">
            <v>87</v>
          </cell>
          <cell r="CC578">
            <v>87</v>
          </cell>
          <cell r="CD578">
            <v>87</v>
          </cell>
          <cell r="CE578">
            <v>89</v>
          </cell>
          <cell r="CF578">
            <v>0</v>
          </cell>
        </row>
        <row r="579">
          <cell r="D579" t="str">
            <v>US</v>
          </cell>
          <cell r="L579">
            <v>38777</v>
          </cell>
          <cell r="M579">
            <v>3573</v>
          </cell>
          <cell r="N579">
            <v>31.49</v>
          </cell>
          <cell r="P579">
            <v>2</v>
          </cell>
          <cell r="R579" t="str">
            <v>Bonus</v>
          </cell>
          <cell r="S579">
            <v>39142</v>
          </cell>
          <cell r="T579">
            <v>893</v>
          </cell>
          <cell r="U579" t="str">
            <v>Dollars</v>
          </cell>
          <cell r="W579">
            <v>0.56000000000000005</v>
          </cell>
          <cell r="X579">
            <v>35.36</v>
          </cell>
          <cell r="Y579">
            <v>0.63511099999999998</v>
          </cell>
          <cell r="Z579">
            <v>0.51</v>
          </cell>
          <cell r="AB579">
            <v>500</v>
          </cell>
          <cell r="AC579">
            <v>39508</v>
          </cell>
          <cell r="AD579">
            <v>0</v>
          </cell>
          <cell r="AE579" t="str">
            <v>Dollars</v>
          </cell>
          <cell r="AL579">
            <v>0</v>
          </cell>
          <cell r="AM579">
            <v>39873</v>
          </cell>
          <cell r="AN579">
            <v>0</v>
          </cell>
          <cell r="AO579" t="str">
            <v>Dollars</v>
          </cell>
          <cell r="AV579">
            <v>0</v>
          </cell>
          <cell r="AW579">
            <v>40238</v>
          </cell>
          <cell r="AX579">
            <v>0</v>
          </cell>
          <cell r="AY579" t="str">
            <v>Dollars</v>
          </cell>
          <cell r="BF579">
            <v>0</v>
          </cell>
          <cell r="BG579">
            <v>40603</v>
          </cell>
          <cell r="BH579">
            <v>0</v>
          </cell>
          <cell r="BI579" t="str">
            <v>Dollars</v>
          </cell>
          <cell r="BP579">
            <v>0</v>
          </cell>
          <cell r="BV579">
            <v>893</v>
          </cell>
          <cell r="BW579">
            <v>2823</v>
          </cell>
          <cell r="BX579">
            <v>39327</v>
          </cell>
          <cell r="CA579">
            <v>143</v>
          </cell>
          <cell r="CB579">
            <v>893</v>
          </cell>
          <cell r="CC579">
            <v>893</v>
          </cell>
          <cell r="CD579">
            <v>893</v>
          </cell>
          <cell r="CE579">
            <v>894</v>
          </cell>
          <cell r="CF579">
            <v>0</v>
          </cell>
        </row>
        <row r="580">
          <cell r="D580" t="str">
            <v>BDA</v>
          </cell>
          <cell r="L580">
            <v>38047</v>
          </cell>
          <cell r="M580">
            <v>30</v>
          </cell>
          <cell r="N580">
            <v>33.86</v>
          </cell>
          <cell r="P580">
            <v>5</v>
          </cell>
          <cell r="R580" t="str">
            <v>Equity</v>
          </cell>
          <cell r="S580">
            <v>38412</v>
          </cell>
          <cell r="T580">
            <v>0</v>
          </cell>
          <cell r="U580" t="str">
            <v>Dollars</v>
          </cell>
          <cell r="W580">
            <v>0.55000000000000004</v>
          </cell>
          <cell r="X580">
            <v>35.68</v>
          </cell>
          <cell r="Y580">
            <v>0.63511099999999998</v>
          </cell>
          <cell r="Z580">
            <v>0.63511099999999998</v>
          </cell>
          <cell r="AB580">
            <v>0</v>
          </cell>
          <cell r="AC580">
            <v>38777</v>
          </cell>
          <cell r="AD580">
            <v>0</v>
          </cell>
          <cell r="AE580" t="str">
            <v>Dollars</v>
          </cell>
          <cell r="AG580">
            <v>0.55000000000000004</v>
          </cell>
          <cell r="AH580">
            <v>31.49</v>
          </cell>
          <cell r="AI580">
            <v>0.63511099999999998</v>
          </cell>
          <cell r="AJ580">
            <v>0.57340000000000002</v>
          </cell>
          <cell r="AL580">
            <v>0</v>
          </cell>
          <cell r="AM580">
            <v>39142</v>
          </cell>
          <cell r="AN580">
            <v>33</v>
          </cell>
          <cell r="AO580" t="str">
            <v>Dollars</v>
          </cell>
          <cell r="AQ580">
            <v>1</v>
          </cell>
          <cell r="AR580">
            <v>35.36</v>
          </cell>
          <cell r="AS580">
            <v>0.63511099999999998</v>
          </cell>
          <cell r="AT580">
            <v>0.51</v>
          </cell>
          <cell r="AV580">
            <v>33</v>
          </cell>
          <cell r="AW580">
            <v>39508</v>
          </cell>
          <cell r="AX580">
            <v>0</v>
          </cell>
          <cell r="AY580" t="str">
            <v>Dollars</v>
          </cell>
          <cell r="BB580">
            <v>39.299999999999997</v>
          </cell>
          <cell r="BC580">
            <v>0.63511099999999998</v>
          </cell>
          <cell r="BD580">
            <v>0.50209999999999999</v>
          </cell>
          <cell r="BF580">
            <v>0</v>
          </cell>
          <cell r="BG580">
            <v>39873</v>
          </cell>
          <cell r="BH580">
            <v>0</v>
          </cell>
          <cell r="BI580" t="str">
            <v>Dollars</v>
          </cell>
          <cell r="BP580">
            <v>0</v>
          </cell>
          <cell r="BV580">
            <v>33</v>
          </cell>
          <cell r="BW580">
            <v>0</v>
          </cell>
          <cell r="BX580">
            <v>49004</v>
          </cell>
          <cell r="CA580">
            <v>3</v>
          </cell>
          <cell r="CB580">
            <v>0</v>
          </cell>
          <cell r="CC580">
            <v>0</v>
          </cell>
          <cell r="CD580">
            <v>30</v>
          </cell>
          <cell r="CE580">
            <v>0</v>
          </cell>
          <cell r="CF580">
            <v>0</v>
          </cell>
        </row>
        <row r="581">
          <cell r="D581" t="str">
            <v>BDA</v>
          </cell>
          <cell r="L581">
            <v>38047</v>
          </cell>
          <cell r="M581">
            <v>30</v>
          </cell>
          <cell r="N581">
            <v>33.86</v>
          </cell>
          <cell r="P581">
            <v>5</v>
          </cell>
          <cell r="R581" t="str">
            <v>Equity</v>
          </cell>
          <cell r="S581">
            <v>38412</v>
          </cell>
          <cell r="T581">
            <v>0</v>
          </cell>
          <cell r="U581" t="str">
            <v>Dollars</v>
          </cell>
          <cell r="W581">
            <v>0.55000000000000004</v>
          </cell>
          <cell r="X581">
            <v>35.68</v>
          </cell>
          <cell r="Y581">
            <v>0.63511099999999998</v>
          </cell>
          <cell r="Z581">
            <v>0.63511099999999998</v>
          </cell>
          <cell r="AB581">
            <v>0</v>
          </cell>
          <cell r="AC581">
            <v>38777</v>
          </cell>
          <cell r="AD581">
            <v>0</v>
          </cell>
          <cell r="AE581" t="str">
            <v>Dollars</v>
          </cell>
          <cell r="AG581">
            <v>0.55000000000000004</v>
          </cell>
          <cell r="AH581">
            <v>31.49</v>
          </cell>
          <cell r="AI581">
            <v>0.63511099999999998</v>
          </cell>
          <cell r="AJ581">
            <v>0.57340000000000002</v>
          </cell>
          <cell r="AL581">
            <v>0</v>
          </cell>
          <cell r="AM581">
            <v>39142</v>
          </cell>
          <cell r="AN581">
            <v>33</v>
          </cell>
          <cell r="AO581" t="str">
            <v>Dollars</v>
          </cell>
          <cell r="AQ581">
            <v>1</v>
          </cell>
          <cell r="AR581">
            <v>35.36</v>
          </cell>
          <cell r="AS581">
            <v>0.63511099999999998</v>
          </cell>
          <cell r="AT581">
            <v>0.51</v>
          </cell>
          <cell r="AV581">
            <v>33</v>
          </cell>
          <cell r="AW581">
            <v>39508</v>
          </cell>
          <cell r="AX581">
            <v>0</v>
          </cell>
          <cell r="AY581" t="str">
            <v>Dollars</v>
          </cell>
          <cell r="BB581">
            <v>39.299999999999997</v>
          </cell>
          <cell r="BC581">
            <v>0.63511099999999998</v>
          </cell>
          <cell r="BD581">
            <v>0.50209999999999999</v>
          </cell>
          <cell r="BF581">
            <v>0</v>
          </cell>
          <cell r="BG581">
            <v>39873</v>
          </cell>
          <cell r="BH581">
            <v>0</v>
          </cell>
          <cell r="BI581" t="str">
            <v>Dollars</v>
          </cell>
          <cell r="BP581">
            <v>0</v>
          </cell>
          <cell r="BV581">
            <v>33</v>
          </cell>
          <cell r="BW581">
            <v>0</v>
          </cell>
          <cell r="BX581">
            <v>49004</v>
          </cell>
          <cell r="CA581">
            <v>3</v>
          </cell>
          <cell r="CB581">
            <v>0</v>
          </cell>
          <cell r="CC581">
            <v>0</v>
          </cell>
          <cell r="CD581">
            <v>30</v>
          </cell>
          <cell r="CE581">
            <v>0</v>
          </cell>
          <cell r="CF581">
            <v>0</v>
          </cell>
        </row>
        <row r="582">
          <cell r="D582" t="str">
            <v>BDA</v>
          </cell>
          <cell r="L582">
            <v>38499</v>
          </cell>
          <cell r="M582">
            <v>1750</v>
          </cell>
          <cell r="N582">
            <v>36.6</v>
          </cell>
          <cell r="P582">
            <v>6</v>
          </cell>
          <cell r="R582" t="str">
            <v>Equity</v>
          </cell>
          <cell r="S582">
            <v>38683</v>
          </cell>
          <cell r="T582">
            <v>1774</v>
          </cell>
          <cell r="U582" t="str">
            <v>Dollars</v>
          </cell>
          <cell r="W582">
            <v>1</v>
          </cell>
          <cell r="X582">
            <v>37.01</v>
          </cell>
          <cell r="Y582">
            <v>0.63511099999999998</v>
          </cell>
          <cell r="Z582">
            <v>0.63511099999999998</v>
          </cell>
          <cell r="AB582">
            <v>1774</v>
          </cell>
          <cell r="AC582">
            <v>39142</v>
          </cell>
          <cell r="AD582">
            <v>0</v>
          </cell>
          <cell r="AE582" t="str">
            <v>Dollars</v>
          </cell>
          <cell r="AG582">
            <v>1</v>
          </cell>
          <cell r="AH582">
            <v>36.36</v>
          </cell>
          <cell r="AI582">
            <v>0.63511099999999998</v>
          </cell>
          <cell r="AJ582">
            <v>0.51</v>
          </cell>
          <cell r="AL582">
            <v>0</v>
          </cell>
          <cell r="AM582">
            <v>39508</v>
          </cell>
          <cell r="AN582">
            <v>0</v>
          </cell>
          <cell r="AO582" t="str">
            <v>Dollars</v>
          </cell>
          <cell r="AV582">
            <v>0</v>
          </cell>
          <cell r="AW582">
            <v>39873</v>
          </cell>
          <cell r="AX582">
            <v>0</v>
          </cell>
          <cell r="AY582" t="str">
            <v>Dollars</v>
          </cell>
          <cell r="BF582">
            <v>0</v>
          </cell>
          <cell r="BG582">
            <v>40238</v>
          </cell>
          <cell r="BH582">
            <v>0</v>
          </cell>
          <cell r="BI582" t="str">
            <v>Dollars</v>
          </cell>
          <cell r="BP582">
            <v>0</v>
          </cell>
          <cell r="BV582">
            <v>1774</v>
          </cell>
          <cell r="BW582">
            <v>0</v>
          </cell>
          <cell r="BX582">
            <v>49456</v>
          </cell>
          <cell r="CA582">
            <v>24</v>
          </cell>
          <cell r="CB582">
            <v>175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</row>
        <row r="583">
          <cell r="D583" t="str">
            <v>BDA</v>
          </cell>
          <cell r="L583">
            <v>38840</v>
          </cell>
          <cell r="M583">
            <v>1750</v>
          </cell>
          <cell r="N583">
            <v>30.82</v>
          </cell>
          <cell r="P583">
            <v>6</v>
          </cell>
          <cell r="R583" t="str">
            <v>Equity</v>
          </cell>
          <cell r="S583">
            <v>39024</v>
          </cell>
          <cell r="T583">
            <v>1776</v>
          </cell>
          <cell r="U583" t="str">
            <v>Dollars</v>
          </cell>
          <cell r="W583">
            <v>1</v>
          </cell>
          <cell r="X583">
            <v>35.76</v>
          </cell>
          <cell r="Y583">
            <v>0.63511099999999998</v>
          </cell>
          <cell r="Z583">
            <v>0.5242</v>
          </cell>
          <cell r="AB583">
            <v>1776</v>
          </cell>
          <cell r="AC583">
            <v>39508</v>
          </cell>
          <cell r="AD583">
            <v>0</v>
          </cell>
          <cell r="AE583" t="str">
            <v>Dollars</v>
          </cell>
          <cell r="AL583">
            <v>0</v>
          </cell>
          <cell r="AM583">
            <v>39873</v>
          </cell>
          <cell r="AN583">
            <v>0</v>
          </cell>
          <cell r="AO583" t="str">
            <v>Dollars</v>
          </cell>
          <cell r="AV583">
            <v>0</v>
          </cell>
          <cell r="AW583">
            <v>40238</v>
          </cell>
          <cell r="AX583">
            <v>0</v>
          </cell>
          <cell r="AY583" t="str">
            <v>Dollars</v>
          </cell>
          <cell r="BF583">
            <v>0</v>
          </cell>
          <cell r="BG583">
            <v>40603</v>
          </cell>
          <cell r="BH583">
            <v>0</v>
          </cell>
          <cell r="BI583" t="str">
            <v>Dollars</v>
          </cell>
          <cell r="BP583">
            <v>0</v>
          </cell>
          <cell r="BV583">
            <v>1776</v>
          </cell>
          <cell r="BW583">
            <v>0</v>
          </cell>
          <cell r="BX583">
            <v>49798</v>
          </cell>
          <cell r="CA583">
            <v>26</v>
          </cell>
          <cell r="CB583">
            <v>175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</row>
        <row r="584">
          <cell r="D584" t="str">
            <v>BDA</v>
          </cell>
          <cell r="L584">
            <v>38499</v>
          </cell>
          <cell r="M584">
            <v>1750</v>
          </cell>
          <cell r="N584">
            <v>36.6</v>
          </cell>
          <cell r="P584">
            <v>6</v>
          </cell>
          <cell r="R584" t="str">
            <v>Equity</v>
          </cell>
          <cell r="S584">
            <v>38683</v>
          </cell>
          <cell r="T584">
            <v>1774</v>
          </cell>
          <cell r="U584" t="str">
            <v>Dollars</v>
          </cell>
          <cell r="W584">
            <v>1</v>
          </cell>
          <cell r="X584">
            <v>37.01</v>
          </cell>
          <cell r="Y584">
            <v>0.63511099999999998</v>
          </cell>
          <cell r="Z584">
            <v>0.63511099999999998</v>
          </cell>
          <cell r="AB584">
            <v>1774</v>
          </cell>
          <cell r="AC584">
            <v>39142</v>
          </cell>
          <cell r="AD584">
            <v>0</v>
          </cell>
          <cell r="AE584" t="str">
            <v>Dollars</v>
          </cell>
          <cell r="AG584">
            <v>1</v>
          </cell>
          <cell r="AH584">
            <v>41.36</v>
          </cell>
          <cell r="AI584">
            <v>0.63511099999999998</v>
          </cell>
          <cell r="AJ584">
            <v>0.51</v>
          </cell>
          <cell r="AL584">
            <v>0</v>
          </cell>
          <cell r="AM584">
            <v>39508</v>
          </cell>
          <cell r="AN584">
            <v>0</v>
          </cell>
          <cell r="AO584" t="str">
            <v>Dollars</v>
          </cell>
          <cell r="AV584">
            <v>0</v>
          </cell>
          <cell r="AW584">
            <v>39873</v>
          </cell>
          <cell r="AX584">
            <v>0</v>
          </cell>
          <cell r="AY584" t="str">
            <v>Dollars</v>
          </cell>
          <cell r="BF584">
            <v>0</v>
          </cell>
          <cell r="BG584">
            <v>40238</v>
          </cell>
          <cell r="BH584">
            <v>0</v>
          </cell>
          <cell r="BI584" t="str">
            <v>Dollars</v>
          </cell>
          <cell r="BP584">
            <v>0</v>
          </cell>
          <cell r="BV584">
            <v>1774</v>
          </cell>
          <cell r="BW584">
            <v>0</v>
          </cell>
          <cell r="BX584">
            <v>49456</v>
          </cell>
          <cell r="CA584">
            <v>24</v>
          </cell>
          <cell r="CB584">
            <v>175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</row>
        <row r="585">
          <cell r="D585" t="str">
            <v>BDA</v>
          </cell>
          <cell r="L585">
            <v>38499</v>
          </cell>
          <cell r="M585">
            <v>1750</v>
          </cell>
          <cell r="N585">
            <v>36.6</v>
          </cell>
          <cell r="P585">
            <v>6</v>
          </cell>
          <cell r="R585" t="str">
            <v>Equity</v>
          </cell>
          <cell r="S585">
            <v>38683</v>
          </cell>
          <cell r="T585">
            <v>1774</v>
          </cell>
          <cell r="U585" t="str">
            <v>Dollars</v>
          </cell>
          <cell r="W585">
            <v>1</v>
          </cell>
          <cell r="X585">
            <v>37.01</v>
          </cell>
          <cell r="Y585">
            <v>0.63511099999999998</v>
          </cell>
          <cell r="Z585">
            <v>0.63511099999999998</v>
          </cell>
          <cell r="AB585">
            <v>1774</v>
          </cell>
          <cell r="AC585">
            <v>39142</v>
          </cell>
          <cell r="AD585">
            <v>0</v>
          </cell>
          <cell r="AE585" t="str">
            <v>Dollars</v>
          </cell>
          <cell r="AG585">
            <v>1</v>
          </cell>
          <cell r="AH585">
            <v>43.36</v>
          </cell>
          <cell r="AI585">
            <v>0.63511099999999998</v>
          </cell>
          <cell r="AJ585">
            <v>0.51</v>
          </cell>
          <cell r="AL585">
            <v>0</v>
          </cell>
          <cell r="AM585">
            <v>39508</v>
          </cell>
          <cell r="AN585">
            <v>0</v>
          </cell>
          <cell r="AO585" t="str">
            <v>Dollars</v>
          </cell>
          <cell r="AV585">
            <v>0</v>
          </cell>
          <cell r="AW585">
            <v>39873</v>
          </cell>
          <cell r="AX585">
            <v>0</v>
          </cell>
          <cell r="AY585" t="str">
            <v>Dollars</v>
          </cell>
          <cell r="BF585">
            <v>0</v>
          </cell>
          <cell r="BG585">
            <v>40238</v>
          </cell>
          <cell r="BH585">
            <v>0</v>
          </cell>
          <cell r="BI585" t="str">
            <v>Dollars</v>
          </cell>
          <cell r="BP585">
            <v>0</v>
          </cell>
          <cell r="BV585">
            <v>1774</v>
          </cell>
          <cell r="BW585">
            <v>0</v>
          </cell>
          <cell r="BX585">
            <v>49456</v>
          </cell>
          <cell r="CA585">
            <v>24</v>
          </cell>
          <cell r="CB585">
            <v>175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</row>
        <row r="586">
          <cell r="D586" t="str">
            <v>BDA</v>
          </cell>
          <cell r="L586">
            <v>38840</v>
          </cell>
          <cell r="M586">
            <v>1750</v>
          </cell>
          <cell r="N586">
            <v>30.82</v>
          </cell>
          <cell r="P586">
            <v>6</v>
          </cell>
          <cell r="R586" t="str">
            <v>Equity</v>
          </cell>
          <cell r="S586">
            <v>39024</v>
          </cell>
          <cell r="T586">
            <v>1776</v>
          </cell>
          <cell r="U586" t="str">
            <v>Dollars</v>
          </cell>
          <cell r="W586">
            <v>1</v>
          </cell>
          <cell r="X586">
            <v>35.76</v>
          </cell>
          <cell r="Y586">
            <v>0.63511099999999998</v>
          </cell>
          <cell r="Z586">
            <v>0.5242</v>
          </cell>
          <cell r="AB586">
            <v>1776</v>
          </cell>
          <cell r="AC586">
            <v>39508</v>
          </cell>
          <cell r="AD586">
            <v>0</v>
          </cell>
          <cell r="AE586" t="str">
            <v>Dollars</v>
          </cell>
          <cell r="AL586">
            <v>0</v>
          </cell>
          <cell r="AM586">
            <v>39873</v>
          </cell>
          <cell r="AN586">
            <v>0</v>
          </cell>
          <cell r="AO586" t="str">
            <v>Dollars</v>
          </cell>
          <cell r="AV586">
            <v>0</v>
          </cell>
          <cell r="AW586">
            <v>40238</v>
          </cell>
          <cell r="AX586">
            <v>0</v>
          </cell>
          <cell r="AY586" t="str">
            <v>Dollars</v>
          </cell>
          <cell r="BF586">
            <v>0</v>
          </cell>
          <cell r="BG586">
            <v>40603</v>
          </cell>
          <cell r="BH586">
            <v>0</v>
          </cell>
          <cell r="BI586" t="str">
            <v>Dollars</v>
          </cell>
          <cell r="BP586">
            <v>0</v>
          </cell>
          <cell r="BV586">
            <v>1776</v>
          </cell>
          <cell r="BW586">
            <v>0</v>
          </cell>
          <cell r="BX586">
            <v>49798</v>
          </cell>
          <cell r="CA586">
            <v>26</v>
          </cell>
          <cell r="CB586">
            <v>175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</row>
        <row r="587">
          <cell r="D587" t="str">
            <v>BDA</v>
          </cell>
          <cell r="L587">
            <v>38499</v>
          </cell>
          <cell r="M587">
            <v>1750</v>
          </cell>
          <cell r="N587">
            <v>36.6</v>
          </cell>
          <cell r="P587">
            <v>6</v>
          </cell>
          <cell r="R587" t="str">
            <v>Equity</v>
          </cell>
          <cell r="S587">
            <v>38683</v>
          </cell>
          <cell r="T587">
            <v>0</v>
          </cell>
          <cell r="U587" t="str">
            <v>Dollars</v>
          </cell>
          <cell r="W587">
            <v>1</v>
          </cell>
          <cell r="X587">
            <v>37.01</v>
          </cell>
          <cell r="Y587">
            <v>0.63511099999999998</v>
          </cell>
          <cell r="Z587">
            <v>0.63511099999999998</v>
          </cell>
          <cell r="AB587">
            <v>0</v>
          </cell>
          <cell r="AC587">
            <v>39142</v>
          </cell>
          <cell r="AD587">
            <v>0</v>
          </cell>
          <cell r="AE587" t="str">
            <v>Dollars</v>
          </cell>
          <cell r="AG587">
            <v>1</v>
          </cell>
          <cell r="AH587">
            <v>42.36</v>
          </cell>
          <cell r="AI587">
            <v>0.63511099999999998</v>
          </cell>
          <cell r="AJ587">
            <v>0.51</v>
          </cell>
          <cell r="AL587">
            <v>0</v>
          </cell>
          <cell r="AM587">
            <v>39508</v>
          </cell>
          <cell r="AN587">
            <v>0</v>
          </cell>
          <cell r="AO587" t="str">
            <v>Dollars</v>
          </cell>
          <cell r="AV587">
            <v>0</v>
          </cell>
          <cell r="AW587">
            <v>39873</v>
          </cell>
          <cell r="AX587">
            <v>0</v>
          </cell>
          <cell r="AY587" t="str">
            <v>Dollars</v>
          </cell>
          <cell r="BF587">
            <v>0</v>
          </cell>
          <cell r="BG587">
            <v>40238</v>
          </cell>
          <cell r="BH587">
            <v>0</v>
          </cell>
          <cell r="BI587" t="str">
            <v>Dollars</v>
          </cell>
          <cell r="BP587">
            <v>0</v>
          </cell>
          <cell r="BV587">
            <v>0</v>
          </cell>
          <cell r="BW587">
            <v>1762</v>
          </cell>
          <cell r="BX587">
            <v>38580</v>
          </cell>
          <cell r="CA587">
            <v>12</v>
          </cell>
          <cell r="CB587">
            <v>175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</row>
        <row r="588">
          <cell r="D588" t="str">
            <v>BDA</v>
          </cell>
          <cell r="L588">
            <v>38523</v>
          </cell>
          <cell r="M588">
            <v>13717</v>
          </cell>
          <cell r="N588">
            <v>37.03</v>
          </cell>
          <cell r="P588">
            <v>4</v>
          </cell>
          <cell r="R588" t="str">
            <v>Equity</v>
          </cell>
          <cell r="S588">
            <v>38888</v>
          </cell>
          <cell r="T588">
            <v>2743</v>
          </cell>
          <cell r="U588" t="str">
            <v>Dollars</v>
          </cell>
          <cell r="W588">
            <v>0.55000000000000004</v>
          </cell>
          <cell r="X588">
            <v>30.65</v>
          </cell>
          <cell r="Y588">
            <v>0.63511099999999998</v>
          </cell>
          <cell r="Z588">
            <v>0.54220000000000002</v>
          </cell>
          <cell r="AB588">
            <v>1509</v>
          </cell>
          <cell r="AC588">
            <v>39234</v>
          </cell>
          <cell r="AD588">
            <v>2743</v>
          </cell>
          <cell r="AE588" t="str">
            <v>Dollars</v>
          </cell>
          <cell r="AG588">
            <v>0.75</v>
          </cell>
          <cell r="AH588">
            <v>39.6</v>
          </cell>
          <cell r="AI588">
            <v>0.63511099999999998</v>
          </cell>
          <cell r="AJ588">
            <v>0.50590000000000002</v>
          </cell>
          <cell r="AL588">
            <v>2057</v>
          </cell>
          <cell r="AM588">
            <v>39600</v>
          </cell>
          <cell r="AN588">
            <v>0</v>
          </cell>
          <cell r="AO588" t="str">
            <v>Dollars</v>
          </cell>
          <cell r="AV588">
            <v>0</v>
          </cell>
          <cell r="AW588">
            <v>39965</v>
          </cell>
          <cell r="AX588">
            <v>0</v>
          </cell>
          <cell r="AY588" t="str">
            <v>Dollars</v>
          </cell>
          <cell r="BF588">
            <v>0</v>
          </cell>
          <cell r="BG588">
            <v>40330</v>
          </cell>
          <cell r="BH588">
            <v>0</v>
          </cell>
          <cell r="BI588" t="str">
            <v>Dollars</v>
          </cell>
          <cell r="BP588">
            <v>0</v>
          </cell>
          <cell r="BV588">
            <v>5486</v>
          </cell>
          <cell r="BW588">
            <v>9014</v>
          </cell>
          <cell r="BX588">
            <v>39353</v>
          </cell>
          <cell r="CA588">
            <v>783</v>
          </cell>
          <cell r="CB588">
            <v>2743</v>
          </cell>
          <cell r="CC588">
            <v>2743</v>
          </cell>
          <cell r="CD588">
            <v>2743</v>
          </cell>
          <cell r="CE588">
            <v>2743</v>
          </cell>
          <cell r="CF588">
            <v>2745</v>
          </cell>
        </row>
        <row r="589">
          <cell r="D589" t="str">
            <v>BDA</v>
          </cell>
          <cell r="L589">
            <v>38777</v>
          </cell>
          <cell r="M589">
            <v>6150</v>
          </cell>
          <cell r="N589">
            <v>31.49</v>
          </cell>
          <cell r="P589">
            <v>2</v>
          </cell>
          <cell r="R589" t="str">
            <v>Bonus</v>
          </cell>
          <cell r="S589">
            <v>39142</v>
          </cell>
          <cell r="T589">
            <v>1537</v>
          </cell>
          <cell r="U589" t="str">
            <v>Dollars</v>
          </cell>
          <cell r="W589">
            <v>0.75</v>
          </cell>
          <cell r="X589">
            <v>35.36</v>
          </cell>
          <cell r="Y589">
            <v>0.63511099999999998</v>
          </cell>
          <cell r="Z589">
            <v>0.51</v>
          </cell>
          <cell r="AB589">
            <v>1153</v>
          </cell>
          <cell r="AC589">
            <v>39508</v>
          </cell>
          <cell r="AD589">
            <v>0</v>
          </cell>
          <cell r="AE589" t="str">
            <v>Dollars</v>
          </cell>
          <cell r="AL589">
            <v>0</v>
          </cell>
          <cell r="AM589">
            <v>39873</v>
          </cell>
          <cell r="AN589">
            <v>0</v>
          </cell>
          <cell r="AO589" t="str">
            <v>Dollars</v>
          </cell>
          <cell r="AV589">
            <v>0</v>
          </cell>
          <cell r="AW589">
            <v>40238</v>
          </cell>
          <cell r="AX589">
            <v>0</v>
          </cell>
          <cell r="AY589" t="str">
            <v>Dollars</v>
          </cell>
          <cell r="BF589">
            <v>0</v>
          </cell>
          <cell r="BG589">
            <v>40603</v>
          </cell>
          <cell r="BH589">
            <v>0</v>
          </cell>
          <cell r="BI589" t="str">
            <v>Dollars</v>
          </cell>
          <cell r="BP589">
            <v>0</v>
          </cell>
          <cell r="BV589">
            <v>1537</v>
          </cell>
          <cell r="BW589">
            <v>4860</v>
          </cell>
          <cell r="BX589">
            <v>39353</v>
          </cell>
          <cell r="CA589">
            <v>247</v>
          </cell>
          <cell r="CB589">
            <v>1537</v>
          </cell>
          <cell r="CC589">
            <v>1537</v>
          </cell>
          <cell r="CD589">
            <v>1537</v>
          </cell>
          <cell r="CE589">
            <v>1539</v>
          </cell>
          <cell r="CF589">
            <v>0</v>
          </cell>
        </row>
        <row r="590">
          <cell r="D590" t="str">
            <v>US</v>
          </cell>
          <cell r="L590">
            <v>38572</v>
          </cell>
          <cell r="M590">
            <v>1500</v>
          </cell>
          <cell r="N590">
            <v>39.020000000000003</v>
          </cell>
          <cell r="P590">
            <v>4</v>
          </cell>
          <cell r="R590" t="str">
            <v>Equity</v>
          </cell>
          <cell r="S590">
            <v>38937</v>
          </cell>
          <cell r="T590">
            <v>300</v>
          </cell>
          <cell r="U590" t="str">
            <v>Dollars</v>
          </cell>
          <cell r="W590">
            <v>0.55000000000000004</v>
          </cell>
          <cell r="X590">
            <v>30.07</v>
          </cell>
          <cell r="Y590">
            <v>0.63511099999999998</v>
          </cell>
          <cell r="Z590">
            <v>0.52429999999999999</v>
          </cell>
          <cell r="AB590">
            <v>165</v>
          </cell>
          <cell r="AC590">
            <v>39234</v>
          </cell>
          <cell r="AD590">
            <v>300</v>
          </cell>
          <cell r="AE590" t="str">
            <v>Dollars</v>
          </cell>
          <cell r="AG590">
            <v>0.56000000000000005</v>
          </cell>
          <cell r="AH590">
            <v>39.6</v>
          </cell>
          <cell r="AI590">
            <v>0.63511099999999998</v>
          </cell>
          <cell r="AJ590">
            <v>0.50590000000000002</v>
          </cell>
          <cell r="AL590">
            <v>168</v>
          </cell>
          <cell r="AM590">
            <v>39600</v>
          </cell>
          <cell r="AN590">
            <v>0</v>
          </cell>
          <cell r="AO590" t="str">
            <v>Dollars</v>
          </cell>
          <cell r="AV590">
            <v>0</v>
          </cell>
          <cell r="AW590">
            <v>39965</v>
          </cell>
          <cell r="AX590">
            <v>0</v>
          </cell>
          <cell r="AY590" t="str">
            <v>Dollars</v>
          </cell>
          <cell r="BF590">
            <v>0</v>
          </cell>
          <cell r="BG590">
            <v>40330</v>
          </cell>
          <cell r="BH590">
            <v>0</v>
          </cell>
          <cell r="BI590" t="str">
            <v>Dollars</v>
          </cell>
          <cell r="BP590">
            <v>0</v>
          </cell>
          <cell r="BV590">
            <v>600</v>
          </cell>
          <cell r="BW590">
            <v>978</v>
          </cell>
          <cell r="BX590">
            <v>39327</v>
          </cell>
          <cell r="CA590">
            <v>78</v>
          </cell>
          <cell r="CB590">
            <v>300</v>
          </cell>
          <cell r="CC590">
            <v>300</v>
          </cell>
          <cell r="CD590">
            <v>300</v>
          </cell>
          <cell r="CE590">
            <v>300</v>
          </cell>
          <cell r="CF590">
            <v>300</v>
          </cell>
        </row>
        <row r="591">
          <cell r="D591" t="str">
            <v>US</v>
          </cell>
          <cell r="L591">
            <v>38777</v>
          </cell>
          <cell r="M591">
            <v>1191</v>
          </cell>
          <cell r="N591">
            <v>31.49</v>
          </cell>
          <cell r="P591">
            <v>2</v>
          </cell>
          <cell r="R591" t="str">
            <v>Bonus</v>
          </cell>
          <cell r="S591">
            <v>39142</v>
          </cell>
          <cell r="T591">
            <v>297</v>
          </cell>
          <cell r="U591" t="str">
            <v>Dollars</v>
          </cell>
          <cell r="W591">
            <v>0.56000000000000005</v>
          </cell>
          <cell r="X591">
            <v>35.36</v>
          </cell>
          <cell r="Y591">
            <v>0.63511099999999998</v>
          </cell>
          <cell r="Z591">
            <v>0.51</v>
          </cell>
          <cell r="AB591">
            <v>166</v>
          </cell>
          <cell r="AC591">
            <v>39508</v>
          </cell>
          <cell r="AD591">
            <v>0</v>
          </cell>
          <cell r="AE591" t="str">
            <v>Dollars</v>
          </cell>
          <cell r="AL591">
            <v>0</v>
          </cell>
          <cell r="AM591">
            <v>39873</v>
          </cell>
          <cell r="AN591">
            <v>0</v>
          </cell>
          <cell r="AO591" t="str">
            <v>Dollars</v>
          </cell>
          <cell r="AV591">
            <v>0</v>
          </cell>
          <cell r="AW591">
            <v>40238</v>
          </cell>
          <cell r="AX591">
            <v>0</v>
          </cell>
          <cell r="AY591" t="str">
            <v>Dollars</v>
          </cell>
          <cell r="BF591">
            <v>0</v>
          </cell>
          <cell r="BG591">
            <v>40603</v>
          </cell>
          <cell r="BH591">
            <v>0</v>
          </cell>
          <cell r="BI591" t="str">
            <v>Dollars</v>
          </cell>
          <cell r="BP591">
            <v>0</v>
          </cell>
          <cell r="BV591">
            <v>297</v>
          </cell>
          <cell r="BW591">
            <v>942</v>
          </cell>
          <cell r="BX591">
            <v>39327</v>
          </cell>
          <cell r="CA591">
            <v>48</v>
          </cell>
          <cell r="CB591">
            <v>297</v>
          </cell>
          <cell r="CC591">
            <v>297</v>
          </cell>
          <cell r="CD591">
            <v>297</v>
          </cell>
          <cell r="CE591">
            <v>300</v>
          </cell>
          <cell r="CF591">
            <v>0</v>
          </cell>
        </row>
        <row r="592">
          <cell r="D592" t="str">
            <v>US</v>
          </cell>
          <cell r="L592">
            <v>38777</v>
          </cell>
          <cell r="M592">
            <v>2000</v>
          </cell>
          <cell r="N592">
            <v>31.49</v>
          </cell>
          <cell r="P592">
            <v>3</v>
          </cell>
          <cell r="R592" t="str">
            <v>Equity</v>
          </cell>
          <cell r="S592">
            <v>39142</v>
          </cell>
          <cell r="T592">
            <v>250</v>
          </cell>
          <cell r="U592" t="str">
            <v>Dollars</v>
          </cell>
          <cell r="W592">
            <v>0.56000000000000005</v>
          </cell>
          <cell r="X592">
            <v>35.36</v>
          </cell>
          <cell r="Y592">
            <v>0.63511099999999998</v>
          </cell>
          <cell r="Z592">
            <v>0.51</v>
          </cell>
          <cell r="AB592">
            <v>140</v>
          </cell>
          <cell r="AC592">
            <v>39508</v>
          </cell>
          <cell r="AD592">
            <v>0</v>
          </cell>
          <cell r="AE592" t="str">
            <v>Dollars</v>
          </cell>
          <cell r="AL592">
            <v>0</v>
          </cell>
          <cell r="AM592">
            <v>39873</v>
          </cell>
          <cell r="AN592">
            <v>0</v>
          </cell>
          <cell r="AO592" t="str">
            <v>Dollars</v>
          </cell>
          <cell r="AV592">
            <v>0</v>
          </cell>
          <cell r="AW592">
            <v>40238</v>
          </cell>
          <cell r="AX592">
            <v>0</v>
          </cell>
          <cell r="AY592" t="str">
            <v>Dollars</v>
          </cell>
          <cell r="BF592">
            <v>0</v>
          </cell>
          <cell r="BG592">
            <v>40603</v>
          </cell>
          <cell r="BH592">
            <v>0</v>
          </cell>
          <cell r="BI592" t="str">
            <v>Dollars</v>
          </cell>
          <cell r="BP592">
            <v>0</v>
          </cell>
          <cell r="BV592">
            <v>250</v>
          </cell>
          <cell r="BW592">
            <v>1834</v>
          </cell>
          <cell r="BX592">
            <v>39327</v>
          </cell>
          <cell r="CA592">
            <v>84</v>
          </cell>
          <cell r="CB592">
            <v>250</v>
          </cell>
          <cell r="CC592">
            <v>500</v>
          </cell>
          <cell r="CD592">
            <v>500</v>
          </cell>
          <cell r="CE592">
            <v>500</v>
          </cell>
          <cell r="CF592">
            <v>250</v>
          </cell>
        </row>
        <row r="593">
          <cell r="D593" t="str">
            <v>US</v>
          </cell>
          <cell r="L593">
            <v>38588</v>
          </cell>
          <cell r="M593">
            <v>19608</v>
          </cell>
          <cell r="N593">
            <v>38.25</v>
          </cell>
          <cell r="P593">
            <v>4</v>
          </cell>
          <cell r="R593" t="str">
            <v>Equity</v>
          </cell>
          <cell r="S593">
            <v>38953</v>
          </cell>
          <cell r="T593">
            <v>3921</v>
          </cell>
          <cell r="U593" t="str">
            <v>Dollars</v>
          </cell>
          <cell r="W593">
            <v>0.55000000000000004</v>
          </cell>
          <cell r="X593">
            <v>32.159999999999997</v>
          </cell>
          <cell r="Y593">
            <v>0.63511099999999998</v>
          </cell>
          <cell r="Z593">
            <v>0.52900000000000003</v>
          </cell>
          <cell r="AB593">
            <v>2157</v>
          </cell>
          <cell r="AC593">
            <v>39234</v>
          </cell>
          <cell r="AD593">
            <v>3921</v>
          </cell>
          <cell r="AE593" t="str">
            <v>Dollars</v>
          </cell>
          <cell r="AG593">
            <v>0.56000000000000005</v>
          </cell>
          <cell r="AH593">
            <v>39.6</v>
          </cell>
          <cell r="AI593">
            <v>0.63511099999999998</v>
          </cell>
          <cell r="AJ593">
            <v>0.50590000000000002</v>
          </cell>
          <cell r="AL593">
            <v>2196</v>
          </cell>
          <cell r="AM593">
            <v>39600</v>
          </cell>
          <cell r="AN593">
            <v>0</v>
          </cell>
          <cell r="AO593" t="str">
            <v>Dollars</v>
          </cell>
          <cell r="AV593">
            <v>0</v>
          </cell>
          <cell r="AW593">
            <v>39965</v>
          </cell>
          <cell r="AX593">
            <v>0</v>
          </cell>
          <cell r="AY593" t="str">
            <v>Dollars</v>
          </cell>
          <cell r="BF593">
            <v>0</v>
          </cell>
          <cell r="BG593">
            <v>40330</v>
          </cell>
          <cell r="BH593">
            <v>0</v>
          </cell>
          <cell r="BI593" t="str">
            <v>Dollars</v>
          </cell>
          <cell r="BP593">
            <v>0</v>
          </cell>
          <cell r="BV593">
            <v>7842</v>
          </cell>
          <cell r="BW593">
            <v>12779</v>
          </cell>
          <cell r="BX593">
            <v>39353</v>
          </cell>
          <cell r="CA593">
            <v>1013</v>
          </cell>
          <cell r="CB593">
            <v>3921</v>
          </cell>
          <cell r="CC593">
            <v>3921</v>
          </cell>
          <cell r="CD593">
            <v>3921</v>
          </cell>
          <cell r="CE593">
            <v>3921</v>
          </cell>
          <cell r="CF593">
            <v>3924</v>
          </cell>
        </row>
        <row r="594">
          <cell r="D594" t="str">
            <v>US</v>
          </cell>
          <cell r="L594">
            <v>38777</v>
          </cell>
          <cell r="M594">
            <v>4684</v>
          </cell>
          <cell r="N594">
            <v>31.49</v>
          </cell>
          <cell r="P594">
            <v>2</v>
          </cell>
          <cell r="R594" t="str">
            <v>Bonus</v>
          </cell>
          <cell r="S594">
            <v>39142</v>
          </cell>
          <cell r="T594">
            <v>1171</v>
          </cell>
          <cell r="U594" t="str">
            <v>Dollars</v>
          </cell>
          <cell r="W594">
            <v>0.56000000000000005</v>
          </cell>
          <cell r="X594">
            <v>35.36</v>
          </cell>
          <cell r="Y594">
            <v>0.63511099999999998</v>
          </cell>
          <cell r="Z594">
            <v>0.51</v>
          </cell>
          <cell r="AB594">
            <v>656</v>
          </cell>
          <cell r="AC594">
            <v>39508</v>
          </cell>
          <cell r="AD594">
            <v>0</v>
          </cell>
          <cell r="AE594" t="str">
            <v>Dollars</v>
          </cell>
          <cell r="AL594">
            <v>0</v>
          </cell>
          <cell r="AM594">
            <v>39873</v>
          </cell>
          <cell r="AN594">
            <v>0</v>
          </cell>
          <cell r="AO594" t="str">
            <v>Dollars</v>
          </cell>
          <cell r="AV594">
            <v>0</v>
          </cell>
          <cell r="AW594">
            <v>40238</v>
          </cell>
          <cell r="AX594">
            <v>0</v>
          </cell>
          <cell r="AY594" t="str">
            <v>Dollars</v>
          </cell>
          <cell r="BF594">
            <v>0</v>
          </cell>
          <cell r="BG594">
            <v>40603</v>
          </cell>
          <cell r="BH594">
            <v>0</v>
          </cell>
          <cell r="BI594" t="str">
            <v>Dollars</v>
          </cell>
          <cell r="BP594">
            <v>0</v>
          </cell>
          <cell r="BV594">
            <v>1171</v>
          </cell>
          <cell r="BW594">
            <v>3701</v>
          </cell>
          <cell r="BX594">
            <v>39353</v>
          </cell>
          <cell r="CA594">
            <v>188</v>
          </cell>
          <cell r="CB594">
            <v>1171</v>
          </cell>
          <cell r="CC594">
            <v>1171</v>
          </cell>
          <cell r="CD594">
            <v>1171</v>
          </cell>
          <cell r="CE594">
            <v>1171</v>
          </cell>
          <cell r="CF594">
            <v>0</v>
          </cell>
        </row>
        <row r="595">
          <cell r="D595" t="str">
            <v>US</v>
          </cell>
          <cell r="L595">
            <v>38777</v>
          </cell>
          <cell r="M595">
            <v>8000</v>
          </cell>
          <cell r="N595">
            <v>31.49</v>
          </cell>
          <cell r="P595">
            <v>3</v>
          </cell>
          <cell r="R595" t="str">
            <v>Equity</v>
          </cell>
          <cell r="S595">
            <v>39142</v>
          </cell>
          <cell r="T595">
            <v>1000</v>
          </cell>
          <cell r="U595" t="str">
            <v>Dollars</v>
          </cell>
          <cell r="W595">
            <v>0.56000000000000005</v>
          </cell>
          <cell r="X595">
            <v>35.36</v>
          </cell>
          <cell r="Y595">
            <v>0.63511099999999998</v>
          </cell>
          <cell r="Z595">
            <v>0.51</v>
          </cell>
          <cell r="AB595">
            <v>560</v>
          </cell>
          <cell r="AC595">
            <v>39508</v>
          </cell>
          <cell r="AD595">
            <v>0</v>
          </cell>
          <cell r="AE595" t="str">
            <v>Dollars</v>
          </cell>
          <cell r="AL595">
            <v>0</v>
          </cell>
          <cell r="AM595">
            <v>39873</v>
          </cell>
          <cell r="AN595">
            <v>0</v>
          </cell>
          <cell r="AO595" t="str">
            <v>Dollars</v>
          </cell>
          <cell r="AV595">
            <v>0</v>
          </cell>
          <cell r="AW595">
            <v>40238</v>
          </cell>
          <cell r="AX595">
            <v>0</v>
          </cell>
          <cell r="AY595" t="str">
            <v>Dollars</v>
          </cell>
          <cell r="BF595">
            <v>0</v>
          </cell>
          <cell r="BG595">
            <v>40603</v>
          </cell>
          <cell r="BH595">
            <v>0</v>
          </cell>
          <cell r="BI595" t="str">
            <v>Dollars</v>
          </cell>
          <cell r="BP595">
            <v>0</v>
          </cell>
          <cell r="BV595">
            <v>1000</v>
          </cell>
          <cell r="BW595">
            <v>7334</v>
          </cell>
          <cell r="BX595">
            <v>39353</v>
          </cell>
          <cell r="CA595">
            <v>334</v>
          </cell>
          <cell r="CB595">
            <v>1000</v>
          </cell>
          <cell r="CC595">
            <v>2000</v>
          </cell>
          <cell r="CD595">
            <v>2000</v>
          </cell>
          <cell r="CE595">
            <v>2000</v>
          </cell>
          <cell r="CF595">
            <v>1000</v>
          </cell>
        </row>
        <row r="596">
          <cell r="D596" t="str">
            <v>US</v>
          </cell>
          <cell r="L596">
            <v>38601</v>
          </cell>
          <cell r="M596">
            <v>10971</v>
          </cell>
          <cell r="N596">
            <v>36.46</v>
          </cell>
          <cell r="P596">
            <v>4</v>
          </cell>
          <cell r="R596" t="str">
            <v>Equity</v>
          </cell>
          <cell r="S596">
            <v>38961</v>
          </cell>
          <cell r="T596">
            <v>2194</v>
          </cell>
          <cell r="U596" t="str">
            <v>Dollars</v>
          </cell>
          <cell r="W596">
            <v>0.55000000000000004</v>
          </cell>
          <cell r="X596">
            <v>32.630000000000003</v>
          </cell>
          <cell r="Y596">
            <v>0.63511099999999998</v>
          </cell>
          <cell r="Z596">
            <v>0.52500000000000002</v>
          </cell>
          <cell r="AB596">
            <v>1207</v>
          </cell>
          <cell r="AC596">
            <v>39326</v>
          </cell>
          <cell r="AD596">
            <v>2194</v>
          </cell>
          <cell r="AE596" t="str">
            <v>Dollars</v>
          </cell>
          <cell r="AG596">
            <v>0.56000000000000005</v>
          </cell>
          <cell r="AH596">
            <v>39.869999999999997</v>
          </cell>
          <cell r="AI596">
            <v>0.63511099999999998</v>
          </cell>
          <cell r="AJ596">
            <v>0.49609999999999999</v>
          </cell>
          <cell r="AL596">
            <v>1229</v>
          </cell>
          <cell r="AM596">
            <v>39692</v>
          </cell>
          <cell r="AN596">
            <v>0</v>
          </cell>
          <cell r="AO596" t="str">
            <v>Dollars</v>
          </cell>
          <cell r="AV596">
            <v>0</v>
          </cell>
          <cell r="AW596">
            <v>40057</v>
          </cell>
          <cell r="AX596">
            <v>0</v>
          </cell>
          <cell r="AY596" t="str">
            <v>Dollars</v>
          </cell>
          <cell r="BF596">
            <v>0</v>
          </cell>
          <cell r="BG596">
            <v>40422</v>
          </cell>
          <cell r="BH596">
            <v>0</v>
          </cell>
          <cell r="BI596" t="str">
            <v>Dollars</v>
          </cell>
          <cell r="BP596">
            <v>0</v>
          </cell>
          <cell r="BV596">
            <v>4388</v>
          </cell>
          <cell r="BW596">
            <v>7163</v>
          </cell>
          <cell r="BX596">
            <v>39327</v>
          </cell>
          <cell r="CA596">
            <v>580</v>
          </cell>
          <cell r="CB596">
            <v>2194</v>
          </cell>
          <cell r="CC596">
            <v>2194</v>
          </cell>
          <cell r="CD596">
            <v>2194</v>
          </cell>
          <cell r="CE596">
            <v>2194</v>
          </cell>
          <cell r="CF596">
            <v>2195</v>
          </cell>
        </row>
        <row r="597">
          <cell r="D597" t="str">
            <v>US</v>
          </cell>
          <cell r="L597">
            <v>38777</v>
          </cell>
          <cell r="M597">
            <v>397</v>
          </cell>
          <cell r="N597">
            <v>31.49</v>
          </cell>
          <cell r="P597">
            <v>2</v>
          </cell>
          <cell r="R597" t="str">
            <v>Bonus</v>
          </cell>
          <cell r="S597">
            <v>39142</v>
          </cell>
          <cell r="T597">
            <v>99</v>
          </cell>
          <cell r="U597" t="str">
            <v>Dollars</v>
          </cell>
          <cell r="W597">
            <v>0.56000000000000005</v>
          </cell>
          <cell r="X597">
            <v>35.36</v>
          </cell>
          <cell r="Y597">
            <v>0.63511099999999998</v>
          </cell>
          <cell r="Z597">
            <v>0.51</v>
          </cell>
          <cell r="AB597">
            <v>55</v>
          </cell>
          <cell r="AC597">
            <v>39508</v>
          </cell>
          <cell r="AD597">
            <v>0</v>
          </cell>
          <cell r="AE597" t="str">
            <v>Dollars</v>
          </cell>
          <cell r="AL597">
            <v>0</v>
          </cell>
          <cell r="AM597">
            <v>39873</v>
          </cell>
          <cell r="AN597">
            <v>0</v>
          </cell>
          <cell r="AO597" t="str">
            <v>Dollars</v>
          </cell>
          <cell r="AV597">
            <v>0</v>
          </cell>
          <cell r="AW597">
            <v>40238</v>
          </cell>
          <cell r="AX597">
            <v>0</v>
          </cell>
          <cell r="AY597" t="str">
            <v>Dollars</v>
          </cell>
          <cell r="BF597">
            <v>0</v>
          </cell>
          <cell r="BG597">
            <v>40603</v>
          </cell>
          <cell r="BH597">
            <v>0</v>
          </cell>
          <cell r="BI597" t="str">
            <v>Dollars</v>
          </cell>
          <cell r="BP597">
            <v>0</v>
          </cell>
          <cell r="BV597">
            <v>99</v>
          </cell>
          <cell r="BW597">
            <v>314</v>
          </cell>
          <cell r="BX597">
            <v>39327</v>
          </cell>
          <cell r="CA597">
            <v>16</v>
          </cell>
          <cell r="CB597">
            <v>99</v>
          </cell>
          <cell r="CC597">
            <v>99</v>
          </cell>
          <cell r="CD597">
            <v>99</v>
          </cell>
          <cell r="CE597">
            <v>100</v>
          </cell>
          <cell r="CF597">
            <v>0</v>
          </cell>
        </row>
        <row r="598">
          <cell r="D598" t="str">
            <v>US</v>
          </cell>
          <cell r="L598">
            <v>38777</v>
          </cell>
          <cell r="M598">
            <v>2000</v>
          </cell>
          <cell r="N598">
            <v>31.49</v>
          </cell>
          <cell r="P598">
            <v>3</v>
          </cell>
          <cell r="R598" t="str">
            <v>Equity</v>
          </cell>
          <cell r="S598">
            <v>39142</v>
          </cell>
          <cell r="T598">
            <v>250</v>
          </cell>
          <cell r="U598" t="str">
            <v>Dollars</v>
          </cell>
          <cell r="W598">
            <v>0.56000000000000005</v>
          </cell>
          <cell r="X598">
            <v>35.36</v>
          </cell>
          <cell r="Y598">
            <v>0.63511099999999998</v>
          </cell>
          <cell r="Z598">
            <v>0.51</v>
          </cell>
          <cell r="AB598">
            <v>140</v>
          </cell>
          <cell r="AC598">
            <v>39508</v>
          </cell>
          <cell r="AD598">
            <v>0</v>
          </cell>
          <cell r="AE598" t="str">
            <v>Dollars</v>
          </cell>
          <cell r="AL598">
            <v>0</v>
          </cell>
          <cell r="AM598">
            <v>39873</v>
          </cell>
          <cell r="AN598">
            <v>0</v>
          </cell>
          <cell r="AO598" t="str">
            <v>Dollars</v>
          </cell>
          <cell r="AV598">
            <v>0</v>
          </cell>
          <cell r="AW598">
            <v>40238</v>
          </cell>
          <cell r="AX598">
            <v>0</v>
          </cell>
          <cell r="AY598" t="str">
            <v>Dollars</v>
          </cell>
          <cell r="BF598">
            <v>0</v>
          </cell>
          <cell r="BG598">
            <v>40603</v>
          </cell>
          <cell r="BH598">
            <v>0</v>
          </cell>
          <cell r="BI598" t="str">
            <v>Dollars</v>
          </cell>
          <cell r="BP598">
            <v>0</v>
          </cell>
          <cell r="BV598">
            <v>250</v>
          </cell>
          <cell r="BW598">
            <v>1834</v>
          </cell>
          <cell r="BX598">
            <v>39327</v>
          </cell>
          <cell r="CA598">
            <v>84</v>
          </cell>
          <cell r="CB598">
            <v>250</v>
          </cell>
          <cell r="CC598">
            <v>500</v>
          </cell>
          <cell r="CD598">
            <v>500</v>
          </cell>
          <cell r="CE598">
            <v>500</v>
          </cell>
          <cell r="CF598">
            <v>250</v>
          </cell>
        </row>
        <row r="599">
          <cell r="D599" t="str">
            <v>UK</v>
          </cell>
          <cell r="L599">
            <v>38777</v>
          </cell>
          <cell r="M599">
            <v>1000</v>
          </cell>
          <cell r="N599">
            <v>31.49</v>
          </cell>
          <cell r="P599">
            <v>3</v>
          </cell>
          <cell r="R599" t="str">
            <v>Equity</v>
          </cell>
          <cell r="S599">
            <v>39142</v>
          </cell>
          <cell r="T599">
            <v>125</v>
          </cell>
          <cell r="U599" t="str">
            <v>Pounds</v>
          </cell>
          <cell r="W599">
            <v>0.59</v>
          </cell>
          <cell r="X599">
            <v>35.36</v>
          </cell>
          <cell r="Y599">
            <v>0.63511099999999998</v>
          </cell>
          <cell r="Z599">
            <v>0.51</v>
          </cell>
          <cell r="AB599">
            <v>74</v>
          </cell>
          <cell r="AC599">
            <v>39508</v>
          </cell>
          <cell r="AD599">
            <v>0</v>
          </cell>
          <cell r="AE599" t="str">
            <v>Pounds</v>
          </cell>
          <cell r="AL599">
            <v>0</v>
          </cell>
          <cell r="AM599">
            <v>39873</v>
          </cell>
          <cell r="AN599">
            <v>0</v>
          </cell>
          <cell r="AO599" t="str">
            <v>Pounds</v>
          </cell>
          <cell r="AV599">
            <v>0</v>
          </cell>
          <cell r="AW599">
            <v>40238</v>
          </cell>
          <cell r="AX599">
            <v>0</v>
          </cell>
          <cell r="AY599" t="str">
            <v>Pounds</v>
          </cell>
          <cell r="BF599">
            <v>0</v>
          </cell>
          <cell r="BG599">
            <v>40603</v>
          </cell>
          <cell r="BH599">
            <v>0</v>
          </cell>
          <cell r="BI599" t="str">
            <v>Pounds</v>
          </cell>
          <cell r="BP599">
            <v>0</v>
          </cell>
          <cell r="BV599">
            <v>125</v>
          </cell>
          <cell r="BW599">
            <v>917</v>
          </cell>
          <cell r="BX599">
            <v>39327</v>
          </cell>
          <cell r="CA599">
            <v>42</v>
          </cell>
          <cell r="CB599">
            <v>125</v>
          </cell>
          <cell r="CC599">
            <v>250</v>
          </cell>
          <cell r="CD599">
            <v>250</v>
          </cell>
          <cell r="CE599">
            <v>250</v>
          </cell>
          <cell r="CF599">
            <v>125</v>
          </cell>
        </row>
        <row r="600">
          <cell r="D600" t="str">
            <v>US</v>
          </cell>
          <cell r="L600">
            <v>38777</v>
          </cell>
          <cell r="M600">
            <v>308</v>
          </cell>
          <cell r="N600">
            <v>31.49</v>
          </cell>
          <cell r="P600">
            <v>2</v>
          </cell>
          <cell r="R600" t="str">
            <v>Bonus</v>
          </cell>
          <cell r="S600">
            <v>39142</v>
          </cell>
          <cell r="T600">
            <v>77</v>
          </cell>
          <cell r="U600" t="str">
            <v>Dollars</v>
          </cell>
          <cell r="W600">
            <v>0.56000000000000005</v>
          </cell>
          <cell r="X600">
            <v>35.36</v>
          </cell>
          <cell r="Y600">
            <v>0.63511099999999998</v>
          </cell>
          <cell r="Z600">
            <v>0.51</v>
          </cell>
          <cell r="AB600">
            <v>43</v>
          </cell>
          <cell r="AC600">
            <v>39508</v>
          </cell>
          <cell r="AD600">
            <v>0</v>
          </cell>
          <cell r="AE600" t="str">
            <v>Dollars</v>
          </cell>
          <cell r="AL600">
            <v>0</v>
          </cell>
          <cell r="AM600">
            <v>39873</v>
          </cell>
          <cell r="AN600">
            <v>0</v>
          </cell>
          <cell r="AO600" t="str">
            <v>Dollars</v>
          </cell>
          <cell r="AV600">
            <v>0</v>
          </cell>
          <cell r="AW600">
            <v>40238</v>
          </cell>
          <cell r="AX600">
            <v>0</v>
          </cell>
          <cell r="AY600" t="str">
            <v>Dollars</v>
          </cell>
          <cell r="BF600">
            <v>0</v>
          </cell>
          <cell r="BG600">
            <v>40603</v>
          </cell>
          <cell r="BH600">
            <v>0</v>
          </cell>
          <cell r="BI600" t="str">
            <v>Dollars</v>
          </cell>
          <cell r="BP600">
            <v>0</v>
          </cell>
          <cell r="BV600">
            <v>77</v>
          </cell>
          <cell r="BW600">
            <v>243</v>
          </cell>
          <cell r="BX600">
            <v>39327</v>
          </cell>
          <cell r="CA600">
            <v>12</v>
          </cell>
          <cell r="CB600">
            <v>77</v>
          </cell>
          <cell r="CC600">
            <v>77</v>
          </cell>
          <cell r="CD600">
            <v>77</v>
          </cell>
          <cell r="CE600">
            <v>77</v>
          </cell>
          <cell r="CF600">
            <v>0</v>
          </cell>
        </row>
        <row r="601">
          <cell r="D601" t="str">
            <v>US</v>
          </cell>
          <cell r="L601">
            <v>38777</v>
          </cell>
          <cell r="M601">
            <v>1000</v>
          </cell>
          <cell r="N601">
            <v>31.49</v>
          </cell>
          <cell r="P601">
            <v>3</v>
          </cell>
          <cell r="R601" t="str">
            <v>Equity</v>
          </cell>
          <cell r="S601">
            <v>39142</v>
          </cell>
          <cell r="T601">
            <v>125</v>
          </cell>
          <cell r="U601" t="str">
            <v>Dollars</v>
          </cell>
          <cell r="W601">
            <v>0.56000000000000005</v>
          </cell>
          <cell r="X601">
            <v>35.36</v>
          </cell>
          <cell r="Y601">
            <v>0.63511099999999998</v>
          </cell>
          <cell r="Z601">
            <v>0.51</v>
          </cell>
          <cell r="AB601">
            <v>70</v>
          </cell>
          <cell r="AC601">
            <v>39508</v>
          </cell>
          <cell r="AD601">
            <v>0</v>
          </cell>
          <cell r="AE601" t="str">
            <v>Dollars</v>
          </cell>
          <cell r="AL601">
            <v>0</v>
          </cell>
          <cell r="AM601">
            <v>39873</v>
          </cell>
          <cell r="AN601">
            <v>0</v>
          </cell>
          <cell r="AO601" t="str">
            <v>Dollars</v>
          </cell>
          <cell r="AV601">
            <v>0</v>
          </cell>
          <cell r="AW601">
            <v>40238</v>
          </cell>
          <cell r="AX601">
            <v>0</v>
          </cell>
          <cell r="AY601" t="str">
            <v>Dollars</v>
          </cell>
          <cell r="BF601">
            <v>0</v>
          </cell>
          <cell r="BG601">
            <v>40603</v>
          </cell>
          <cell r="BH601">
            <v>0</v>
          </cell>
          <cell r="BI601" t="str">
            <v>Dollars</v>
          </cell>
          <cell r="BP601">
            <v>0</v>
          </cell>
          <cell r="BV601">
            <v>125</v>
          </cell>
          <cell r="BW601">
            <v>917</v>
          </cell>
          <cell r="BX601">
            <v>39327</v>
          </cell>
          <cell r="CA601">
            <v>42</v>
          </cell>
          <cell r="CB601">
            <v>125</v>
          </cell>
          <cell r="CC601">
            <v>250</v>
          </cell>
          <cell r="CD601">
            <v>250</v>
          </cell>
          <cell r="CE601">
            <v>250</v>
          </cell>
          <cell r="CF601">
            <v>125</v>
          </cell>
        </row>
        <row r="602">
          <cell r="D602" t="str">
            <v>US</v>
          </cell>
          <cell r="L602">
            <v>38777</v>
          </cell>
          <cell r="M602">
            <v>1000</v>
          </cell>
          <cell r="N602">
            <v>31.49</v>
          </cell>
          <cell r="P602">
            <v>3</v>
          </cell>
          <cell r="R602" t="str">
            <v>Equity</v>
          </cell>
          <cell r="S602">
            <v>39142</v>
          </cell>
          <cell r="T602">
            <v>125</v>
          </cell>
          <cell r="U602" t="str">
            <v>Dollars</v>
          </cell>
          <cell r="W602">
            <v>0.56000000000000005</v>
          </cell>
          <cell r="X602">
            <v>35.36</v>
          </cell>
          <cell r="Y602">
            <v>0.63511099999999998</v>
          </cell>
          <cell r="Z602">
            <v>0.51</v>
          </cell>
          <cell r="AB602">
            <v>70</v>
          </cell>
          <cell r="AC602">
            <v>39508</v>
          </cell>
          <cell r="AD602">
            <v>0</v>
          </cell>
          <cell r="AE602" t="str">
            <v>Dollars</v>
          </cell>
          <cell r="AL602">
            <v>0</v>
          </cell>
          <cell r="AM602">
            <v>39873</v>
          </cell>
          <cell r="AN602">
            <v>0</v>
          </cell>
          <cell r="AO602" t="str">
            <v>Dollars</v>
          </cell>
          <cell r="AV602">
            <v>0</v>
          </cell>
          <cell r="AW602">
            <v>40238</v>
          </cell>
          <cell r="AX602">
            <v>0</v>
          </cell>
          <cell r="AY602" t="str">
            <v>Dollars</v>
          </cell>
          <cell r="BF602">
            <v>0</v>
          </cell>
          <cell r="BG602">
            <v>40603</v>
          </cell>
          <cell r="BH602">
            <v>0</v>
          </cell>
          <cell r="BI602" t="str">
            <v>Dollars</v>
          </cell>
          <cell r="BP602">
            <v>0</v>
          </cell>
          <cell r="BV602">
            <v>125</v>
          </cell>
          <cell r="BW602">
            <v>917</v>
          </cell>
          <cell r="BX602">
            <v>39327</v>
          </cell>
          <cell r="CA602">
            <v>42</v>
          </cell>
          <cell r="CB602">
            <v>125</v>
          </cell>
          <cell r="CC602">
            <v>250</v>
          </cell>
          <cell r="CD602">
            <v>250</v>
          </cell>
          <cell r="CE602">
            <v>250</v>
          </cell>
          <cell r="CF602">
            <v>125</v>
          </cell>
        </row>
        <row r="603">
          <cell r="D603" t="str">
            <v>BDA</v>
          </cell>
          <cell r="L603">
            <v>38677</v>
          </cell>
          <cell r="M603">
            <v>2699</v>
          </cell>
          <cell r="N603">
            <v>37.049999999999997</v>
          </cell>
          <cell r="P603">
            <v>3</v>
          </cell>
          <cell r="R603" t="str">
            <v>Equity</v>
          </cell>
          <cell r="S603">
            <v>38961</v>
          </cell>
          <cell r="T603">
            <v>337</v>
          </cell>
          <cell r="U603" t="str">
            <v>Dollars</v>
          </cell>
          <cell r="W603">
            <v>0.55000000000000004</v>
          </cell>
          <cell r="X603">
            <v>32.630000000000003</v>
          </cell>
          <cell r="Y603">
            <v>0.63511099999999998</v>
          </cell>
          <cell r="Z603">
            <v>0.52500000000000002</v>
          </cell>
          <cell r="AB603">
            <v>185</v>
          </cell>
          <cell r="AC603">
            <v>39326</v>
          </cell>
          <cell r="AD603">
            <v>674</v>
          </cell>
          <cell r="AE603" t="str">
            <v>Dollars</v>
          </cell>
          <cell r="AG603">
            <v>1</v>
          </cell>
          <cell r="AH603">
            <v>39.869999999999997</v>
          </cell>
          <cell r="AI603">
            <v>0.63511099999999998</v>
          </cell>
          <cell r="AJ603">
            <v>0.49609999999999999</v>
          </cell>
          <cell r="AL603">
            <v>674</v>
          </cell>
          <cell r="AM603">
            <v>39692</v>
          </cell>
          <cell r="AN603">
            <v>0</v>
          </cell>
          <cell r="AO603" t="str">
            <v>Dollars</v>
          </cell>
          <cell r="AV603">
            <v>0</v>
          </cell>
          <cell r="AW603">
            <v>40057</v>
          </cell>
          <cell r="AX603">
            <v>0</v>
          </cell>
          <cell r="AY603" t="str">
            <v>Dollars</v>
          </cell>
          <cell r="BF603">
            <v>0</v>
          </cell>
          <cell r="BG603">
            <v>40422</v>
          </cell>
          <cell r="BH603">
            <v>0</v>
          </cell>
          <cell r="BI603" t="str">
            <v>Dollars</v>
          </cell>
          <cell r="BP603">
            <v>0</v>
          </cell>
          <cell r="BV603">
            <v>1011</v>
          </cell>
          <cell r="BW603">
            <v>1816</v>
          </cell>
          <cell r="BX603">
            <v>39327</v>
          </cell>
          <cell r="CA603">
            <v>128</v>
          </cell>
          <cell r="CB603">
            <v>337</v>
          </cell>
          <cell r="CC603">
            <v>674</v>
          </cell>
          <cell r="CD603">
            <v>674</v>
          </cell>
          <cell r="CE603">
            <v>674</v>
          </cell>
          <cell r="CF603">
            <v>340</v>
          </cell>
        </row>
        <row r="604">
          <cell r="D604" t="str">
            <v>BDA</v>
          </cell>
          <cell r="L604">
            <v>38777</v>
          </cell>
          <cell r="M604">
            <v>5000</v>
          </cell>
          <cell r="N604">
            <v>31.49</v>
          </cell>
          <cell r="P604">
            <v>3</v>
          </cell>
          <cell r="R604" t="str">
            <v>Equity</v>
          </cell>
          <cell r="S604">
            <v>39142</v>
          </cell>
          <cell r="T604">
            <v>625</v>
          </cell>
          <cell r="U604" t="str">
            <v>Dollars</v>
          </cell>
          <cell r="W604">
            <v>1</v>
          </cell>
          <cell r="X604">
            <v>35.36</v>
          </cell>
          <cell r="Y604">
            <v>0.63511099999999998</v>
          </cell>
          <cell r="Z604">
            <v>0.51</v>
          </cell>
          <cell r="AB604">
            <v>625</v>
          </cell>
          <cell r="AC604">
            <v>39508</v>
          </cell>
          <cell r="AD604">
            <v>0</v>
          </cell>
          <cell r="AE604" t="str">
            <v>Dollars</v>
          </cell>
          <cell r="AL604">
            <v>0</v>
          </cell>
          <cell r="AM604">
            <v>39873</v>
          </cell>
          <cell r="AN604">
            <v>0</v>
          </cell>
          <cell r="AO604" t="str">
            <v>Dollars</v>
          </cell>
          <cell r="AV604">
            <v>0</v>
          </cell>
          <cell r="AW604">
            <v>40238</v>
          </cell>
          <cell r="AX604">
            <v>0</v>
          </cell>
          <cell r="AY604" t="str">
            <v>Dollars</v>
          </cell>
          <cell r="BF604">
            <v>0</v>
          </cell>
          <cell r="BG604">
            <v>40603</v>
          </cell>
          <cell r="BH604">
            <v>0</v>
          </cell>
          <cell r="BI604" t="str">
            <v>Dollars</v>
          </cell>
          <cell r="BP604">
            <v>0</v>
          </cell>
          <cell r="BV604">
            <v>625</v>
          </cell>
          <cell r="BW604">
            <v>4584</v>
          </cell>
          <cell r="BX604">
            <v>39327</v>
          </cell>
          <cell r="CA604">
            <v>209</v>
          </cell>
          <cell r="CB604">
            <v>625</v>
          </cell>
          <cell r="CC604">
            <v>1250</v>
          </cell>
          <cell r="CD604">
            <v>1250</v>
          </cell>
          <cell r="CE604">
            <v>1250</v>
          </cell>
          <cell r="CF604">
            <v>625</v>
          </cell>
        </row>
        <row r="605">
          <cell r="D605" t="str">
            <v>BDA</v>
          </cell>
          <cell r="L605">
            <v>38677</v>
          </cell>
          <cell r="M605">
            <v>2699</v>
          </cell>
          <cell r="N605">
            <v>37.049999999999997</v>
          </cell>
          <cell r="P605">
            <v>3</v>
          </cell>
          <cell r="R605" t="str">
            <v>Equity</v>
          </cell>
          <cell r="S605">
            <v>38961</v>
          </cell>
          <cell r="T605">
            <v>337</v>
          </cell>
          <cell r="U605" t="str">
            <v>Dollars</v>
          </cell>
          <cell r="W605">
            <v>0.55000000000000004</v>
          </cell>
          <cell r="X605">
            <v>32.630000000000003</v>
          </cell>
          <cell r="Y605">
            <v>0.63511099999999998</v>
          </cell>
          <cell r="Z605">
            <v>0.52500000000000002</v>
          </cell>
          <cell r="AB605">
            <v>185</v>
          </cell>
          <cell r="AC605">
            <v>39326</v>
          </cell>
          <cell r="AD605">
            <v>674</v>
          </cell>
          <cell r="AE605" t="str">
            <v>Dollars</v>
          </cell>
          <cell r="AG605">
            <v>0.75</v>
          </cell>
          <cell r="AH605">
            <v>39.869999999999997</v>
          </cell>
          <cell r="AI605">
            <v>0.63511099999999998</v>
          </cell>
          <cell r="AJ605">
            <v>0.49609999999999999</v>
          </cell>
          <cell r="AL605">
            <v>506</v>
          </cell>
          <cell r="AM605">
            <v>39692</v>
          </cell>
          <cell r="AN605">
            <v>0</v>
          </cell>
          <cell r="AO605" t="str">
            <v>Dollars</v>
          </cell>
          <cell r="AV605">
            <v>0</v>
          </cell>
          <cell r="AW605">
            <v>40057</v>
          </cell>
          <cell r="AX605">
            <v>0</v>
          </cell>
          <cell r="AY605" t="str">
            <v>Dollars</v>
          </cell>
          <cell r="BF605">
            <v>0</v>
          </cell>
          <cell r="BG605">
            <v>40422</v>
          </cell>
          <cell r="BH605">
            <v>0</v>
          </cell>
          <cell r="BI605" t="str">
            <v>Dollars</v>
          </cell>
          <cell r="BP605">
            <v>0</v>
          </cell>
          <cell r="BV605">
            <v>1011</v>
          </cell>
          <cell r="BW605">
            <v>1816</v>
          </cell>
          <cell r="BX605">
            <v>39327</v>
          </cell>
          <cell r="CA605">
            <v>128</v>
          </cell>
          <cell r="CB605">
            <v>337</v>
          </cell>
          <cell r="CC605">
            <v>674</v>
          </cell>
          <cell r="CD605">
            <v>674</v>
          </cell>
          <cell r="CE605">
            <v>674</v>
          </cell>
          <cell r="CF605">
            <v>340</v>
          </cell>
        </row>
        <row r="606">
          <cell r="D606" t="str">
            <v>BDA</v>
          </cell>
          <cell r="L606">
            <v>38777</v>
          </cell>
          <cell r="M606">
            <v>223</v>
          </cell>
          <cell r="N606">
            <v>31.49</v>
          </cell>
          <cell r="P606">
            <v>2</v>
          </cell>
          <cell r="R606" t="str">
            <v>Bonus</v>
          </cell>
          <cell r="S606">
            <v>39142</v>
          </cell>
          <cell r="T606">
            <v>55</v>
          </cell>
          <cell r="U606" t="str">
            <v>Dollars</v>
          </cell>
          <cell r="W606">
            <v>0.75</v>
          </cell>
          <cell r="X606">
            <v>35.36</v>
          </cell>
          <cell r="Y606">
            <v>0.63511099999999998</v>
          </cell>
          <cell r="Z606">
            <v>0.51</v>
          </cell>
          <cell r="AB606">
            <v>41</v>
          </cell>
          <cell r="AC606">
            <v>39508</v>
          </cell>
          <cell r="AD606">
            <v>0</v>
          </cell>
          <cell r="AE606" t="str">
            <v>Dollars</v>
          </cell>
          <cell r="AL606">
            <v>0</v>
          </cell>
          <cell r="AM606">
            <v>39873</v>
          </cell>
          <cell r="AN606">
            <v>0</v>
          </cell>
          <cell r="AO606" t="str">
            <v>Dollars</v>
          </cell>
          <cell r="AV606">
            <v>0</v>
          </cell>
          <cell r="AW606">
            <v>40238</v>
          </cell>
          <cell r="AX606">
            <v>0</v>
          </cell>
          <cell r="AY606" t="str">
            <v>Dollars</v>
          </cell>
          <cell r="BF606">
            <v>0</v>
          </cell>
          <cell r="BG606">
            <v>40603</v>
          </cell>
          <cell r="BH606">
            <v>0</v>
          </cell>
          <cell r="BI606" t="str">
            <v>Dollars</v>
          </cell>
          <cell r="BP606">
            <v>0</v>
          </cell>
          <cell r="BV606">
            <v>55</v>
          </cell>
          <cell r="BW606">
            <v>177</v>
          </cell>
          <cell r="BX606">
            <v>39327</v>
          </cell>
          <cell r="CA606">
            <v>9</v>
          </cell>
          <cell r="CB606">
            <v>55</v>
          </cell>
          <cell r="CC606">
            <v>55</v>
          </cell>
          <cell r="CD606">
            <v>55</v>
          </cell>
          <cell r="CE606">
            <v>58</v>
          </cell>
          <cell r="CF606">
            <v>0</v>
          </cell>
        </row>
        <row r="607">
          <cell r="D607" t="str">
            <v>BDA</v>
          </cell>
          <cell r="L607">
            <v>38777</v>
          </cell>
          <cell r="M607">
            <v>1500</v>
          </cell>
          <cell r="N607">
            <v>31.49</v>
          </cell>
          <cell r="P607">
            <v>3</v>
          </cell>
          <cell r="R607" t="str">
            <v>Equity</v>
          </cell>
          <cell r="S607">
            <v>39142</v>
          </cell>
          <cell r="T607">
            <v>187</v>
          </cell>
          <cell r="U607" t="str">
            <v>Dollars</v>
          </cell>
          <cell r="W607">
            <v>0.75</v>
          </cell>
          <cell r="X607">
            <v>35.36</v>
          </cell>
          <cell r="Y607">
            <v>0.63511099999999998</v>
          </cell>
          <cell r="Z607">
            <v>0.51</v>
          </cell>
          <cell r="AB607">
            <v>140</v>
          </cell>
          <cell r="AC607">
            <v>39508</v>
          </cell>
          <cell r="AD607">
            <v>0</v>
          </cell>
          <cell r="AE607" t="str">
            <v>Dollars</v>
          </cell>
          <cell r="AL607">
            <v>0</v>
          </cell>
          <cell r="AM607">
            <v>39873</v>
          </cell>
          <cell r="AN607">
            <v>0</v>
          </cell>
          <cell r="AO607" t="str">
            <v>Dollars</v>
          </cell>
          <cell r="AV607">
            <v>0</v>
          </cell>
          <cell r="AW607">
            <v>40238</v>
          </cell>
          <cell r="AX607">
            <v>0</v>
          </cell>
          <cell r="AY607" t="str">
            <v>Dollars</v>
          </cell>
          <cell r="BF607">
            <v>0</v>
          </cell>
          <cell r="BG607">
            <v>40603</v>
          </cell>
          <cell r="BH607">
            <v>0</v>
          </cell>
          <cell r="BI607" t="str">
            <v>Dollars</v>
          </cell>
          <cell r="BP607">
            <v>0</v>
          </cell>
          <cell r="BV607">
            <v>187</v>
          </cell>
          <cell r="BW607">
            <v>1376</v>
          </cell>
          <cell r="BX607">
            <v>39327</v>
          </cell>
          <cell r="CA607">
            <v>63</v>
          </cell>
          <cell r="CB607">
            <v>187</v>
          </cell>
          <cell r="CC607">
            <v>375</v>
          </cell>
          <cell r="CD607">
            <v>375</v>
          </cell>
          <cell r="CE607">
            <v>375</v>
          </cell>
          <cell r="CF607">
            <v>188</v>
          </cell>
        </row>
        <row r="608">
          <cell r="D608" t="str">
            <v>US</v>
          </cell>
          <cell r="L608">
            <v>38777</v>
          </cell>
          <cell r="M608">
            <v>500</v>
          </cell>
          <cell r="N608">
            <v>31.49</v>
          </cell>
          <cell r="P608">
            <v>3</v>
          </cell>
          <cell r="R608" t="str">
            <v>Equity</v>
          </cell>
          <cell r="S608">
            <v>39142</v>
          </cell>
          <cell r="T608">
            <v>62</v>
          </cell>
          <cell r="U608" t="str">
            <v>Dollars</v>
          </cell>
          <cell r="W608">
            <v>0.56000000000000005</v>
          </cell>
          <cell r="X608">
            <v>35.36</v>
          </cell>
          <cell r="Y608">
            <v>0.63511099999999998</v>
          </cell>
          <cell r="Z608">
            <v>0.51</v>
          </cell>
          <cell r="AB608">
            <v>35</v>
          </cell>
          <cell r="AC608">
            <v>39508</v>
          </cell>
          <cell r="AD608">
            <v>0</v>
          </cell>
          <cell r="AE608" t="str">
            <v>Dollars</v>
          </cell>
          <cell r="AL608">
            <v>0</v>
          </cell>
          <cell r="AM608">
            <v>39873</v>
          </cell>
          <cell r="AN608">
            <v>0</v>
          </cell>
          <cell r="AO608" t="str">
            <v>Dollars</v>
          </cell>
          <cell r="AV608">
            <v>0</v>
          </cell>
          <cell r="AW608">
            <v>40238</v>
          </cell>
          <cell r="AX608">
            <v>0</v>
          </cell>
          <cell r="AY608" t="str">
            <v>Dollars</v>
          </cell>
          <cell r="BF608">
            <v>0</v>
          </cell>
          <cell r="BG608">
            <v>40603</v>
          </cell>
          <cell r="BH608">
            <v>0</v>
          </cell>
          <cell r="BI608" t="str">
            <v>Dollars</v>
          </cell>
          <cell r="BP608">
            <v>0</v>
          </cell>
          <cell r="BV608">
            <v>62</v>
          </cell>
          <cell r="BW608">
            <v>459</v>
          </cell>
          <cell r="BX608">
            <v>39327</v>
          </cell>
          <cell r="CA608">
            <v>21</v>
          </cell>
          <cell r="CB608">
            <v>62</v>
          </cell>
          <cell r="CC608">
            <v>125</v>
          </cell>
          <cell r="CD608">
            <v>125</v>
          </cell>
          <cell r="CE608">
            <v>125</v>
          </cell>
          <cell r="CF608">
            <v>63</v>
          </cell>
        </row>
        <row r="609">
          <cell r="D609" t="str">
            <v>US</v>
          </cell>
          <cell r="L609">
            <v>38777</v>
          </cell>
          <cell r="M609">
            <v>500</v>
          </cell>
          <cell r="N609">
            <v>31.49</v>
          </cell>
          <cell r="P609">
            <v>3</v>
          </cell>
          <cell r="R609" t="str">
            <v>Equity</v>
          </cell>
          <cell r="S609">
            <v>39142</v>
          </cell>
          <cell r="T609">
            <v>62</v>
          </cell>
          <cell r="U609" t="str">
            <v>Dollars</v>
          </cell>
          <cell r="W609">
            <v>0.56000000000000005</v>
          </cell>
          <cell r="X609">
            <v>35.36</v>
          </cell>
          <cell r="Y609">
            <v>0.63511099999999998</v>
          </cell>
          <cell r="Z609">
            <v>0.51</v>
          </cell>
          <cell r="AB609">
            <v>35</v>
          </cell>
          <cell r="AC609">
            <v>39508</v>
          </cell>
          <cell r="AD609">
            <v>0</v>
          </cell>
          <cell r="AE609" t="str">
            <v>Dollars</v>
          </cell>
          <cell r="AL609">
            <v>0</v>
          </cell>
          <cell r="AM609">
            <v>39873</v>
          </cell>
          <cell r="AN609">
            <v>0</v>
          </cell>
          <cell r="AO609" t="str">
            <v>Dollars</v>
          </cell>
          <cell r="AV609">
            <v>0</v>
          </cell>
          <cell r="AW609">
            <v>40238</v>
          </cell>
          <cell r="AX609">
            <v>0</v>
          </cell>
          <cell r="AY609" t="str">
            <v>Dollars</v>
          </cell>
          <cell r="BF609">
            <v>0</v>
          </cell>
          <cell r="BG609">
            <v>40603</v>
          </cell>
          <cell r="BH609">
            <v>0</v>
          </cell>
          <cell r="BI609" t="str">
            <v>Dollars</v>
          </cell>
          <cell r="BP609">
            <v>0</v>
          </cell>
          <cell r="BV609">
            <v>62</v>
          </cell>
          <cell r="BW609">
            <v>459</v>
          </cell>
          <cell r="BX609">
            <v>39327</v>
          </cell>
          <cell r="CA609">
            <v>21</v>
          </cell>
          <cell r="CB609">
            <v>62</v>
          </cell>
          <cell r="CC609">
            <v>125</v>
          </cell>
          <cell r="CD609">
            <v>125</v>
          </cell>
          <cell r="CE609">
            <v>125</v>
          </cell>
          <cell r="CF609">
            <v>63</v>
          </cell>
        </row>
        <row r="610">
          <cell r="D610" t="str">
            <v>US</v>
          </cell>
          <cell r="L610">
            <v>38777</v>
          </cell>
          <cell r="M610">
            <v>500</v>
          </cell>
          <cell r="N610">
            <v>31.49</v>
          </cell>
          <cell r="P610">
            <v>3</v>
          </cell>
          <cell r="R610" t="str">
            <v>Equity</v>
          </cell>
          <cell r="S610">
            <v>39142</v>
          </cell>
          <cell r="T610">
            <v>62</v>
          </cell>
          <cell r="U610" t="str">
            <v>Dollars</v>
          </cell>
          <cell r="W610">
            <v>0.56000000000000005</v>
          </cell>
          <cell r="X610">
            <v>35.36</v>
          </cell>
          <cell r="Y610">
            <v>0.63511099999999998</v>
          </cell>
          <cell r="Z610">
            <v>0.51</v>
          </cell>
          <cell r="AB610">
            <v>35</v>
          </cell>
          <cell r="AC610">
            <v>39508</v>
          </cell>
          <cell r="AD610">
            <v>0</v>
          </cell>
          <cell r="AE610" t="str">
            <v>Dollars</v>
          </cell>
          <cell r="AL610">
            <v>0</v>
          </cell>
          <cell r="AM610">
            <v>39873</v>
          </cell>
          <cell r="AN610">
            <v>0</v>
          </cell>
          <cell r="AO610" t="str">
            <v>Dollars</v>
          </cell>
          <cell r="AV610">
            <v>0</v>
          </cell>
          <cell r="AW610">
            <v>40238</v>
          </cell>
          <cell r="AX610">
            <v>0</v>
          </cell>
          <cell r="AY610" t="str">
            <v>Dollars</v>
          </cell>
          <cell r="BF610">
            <v>0</v>
          </cell>
          <cell r="BG610">
            <v>40603</v>
          </cell>
          <cell r="BH610">
            <v>0</v>
          </cell>
          <cell r="BI610" t="str">
            <v>Dollars</v>
          </cell>
          <cell r="BP610">
            <v>0</v>
          </cell>
          <cell r="BV610">
            <v>62</v>
          </cell>
          <cell r="BW610">
            <v>459</v>
          </cell>
          <cell r="BX610">
            <v>39327</v>
          </cell>
          <cell r="CA610">
            <v>21</v>
          </cell>
          <cell r="CB610">
            <v>62</v>
          </cell>
          <cell r="CC610">
            <v>125</v>
          </cell>
          <cell r="CD610">
            <v>125</v>
          </cell>
          <cell r="CE610">
            <v>125</v>
          </cell>
          <cell r="CF610">
            <v>63</v>
          </cell>
        </row>
        <row r="611">
          <cell r="D611" t="str">
            <v>UK</v>
          </cell>
          <cell r="L611">
            <v>38777</v>
          </cell>
          <cell r="M611">
            <v>1000</v>
          </cell>
          <cell r="N611">
            <v>31.49</v>
          </cell>
          <cell r="P611">
            <v>3</v>
          </cell>
          <cell r="R611" t="str">
            <v>Equity</v>
          </cell>
          <cell r="S611">
            <v>39142</v>
          </cell>
          <cell r="T611">
            <v>125</v>
          </cell>
          <cell r="U611" t="str">
            <v>Pounds</v>
          </cell>
          <cell r="W611">
            <v>0.59</v>
          </cell>
          <cell r="X611">
            <v>35.36</v>
          </cell>
          <cell r="Y611">
            <v>0.63511099999999998</v>
          </cell>
          <cell r="Z611">
            <v>0.51</v>
          </cell>
          <cell r="AB611">
            <v>74</v>
          </cell>
          <cell r="AC611">
            <v>39508</v>
          </cell>
          <cell r="AD611">
            <v>0</v>
          </cell>
          <cell r="AE611" t="str">
            <v>Pounds</v>
          </cell>
          <cell r="AL611">
            <v>0</v>
          </cell>
          <cell r="AM611">
            <v>39873</v>
          </cell>
          <cell r="AN611">
            <v>0</v>
          </cell>
          <cell r="AO611" t="str">
            <v>Pounds</v>
          </cell>
          <cell r="AV611">
            <v>0</v>
          </cell>
          <cell r="AW611">
            <v>40238</v>
          </cell>
          <cell r="AX611">
            <v>0</v>
          </cell>
          <cell r="AY611" t="str">
            <v>Pounds</v>
          </cell>
          <cell r="BF611">
            <v>0</v>
          </cell>
          <cell r="BG611">
            <v>40603</v>
          </cell>
          <cell r="BH611">
            <v>0</v>
          </cell>
          <cell r="BI611" t="str">
            <v>Pounds</v>
          </cell>
          <cell r="BP611">
            <v>0</v>
          </cell>
          <cell r="BV611">
            <v>125</v>
          </cell>
          <cell r="BW611">
            <v>917</v>
          </cell>
          <cell r="BX611">
            <v>39327</v>
          </cell>
          <cell r="CA611">
            <v>42</v>
          </cell>
          <cell r="CB611">
            <v>125</v>
          </cell>
          <cell r="CC611">
            <v>250</v>
          </cell>
          <cell r="CD611">
            <v>250</v>
          </cell>
          <cell r="CE611">
            <v>250</v>
          </cell>
          <cell r="CF611">
            <v>125</v>
          </cell>
        </row>
        <row r="612">
          <cell r="D612" t="str">
            <v>UK</v>
          </cell>
          <cell r="L612">
            <v>38777</v>
          </cell>
          <cell r="M612">
            <v>606</v>
          </cell>
          <cell r="N612">
            <v>31.49</v>
          </cell>
          <cell r="P612">
            <v>2</v>
          </cell>
          <cell r="R612" t="str">
            <v>Bonus</v>
          </cell>
          <cell r="S612">
            <v>39142</v>
          </cell>
          <cell r="T612">
            <v>151</v>
          </cell>
          <cell r="U612" t="str">
            <v>Pounds</v>
          </cell>
          <cell r="W612">
            <v>0.59</v>
          </cell>
          <cell r="X612">
            <v>35.36</v>
          </cell>
          <cell r="Y612">
            <v>0.63511099999999998</v>
          </cell>
          <cell r="Z612">
            <v>0.51</v>
          </cell>
          <cell r="AB612">
            <v>89</v>
          </cell>
          <cell r="AC612">
            <v>39508</v>
          </cell>
          <cell r="AD612">
            <v>0</v>
          </cell>
          <cell r="AE612" t="str">
            <v>Pounds</v>
          </cell>
          <cell r="AL612">
            <v>0</v>
          </cell>
          <cell r="AM612">
            <v>39873</v>
          </cell>
          <cell r="AN612">
            <v>0</v>
          </cell>
          <cell r="AO612" t="str">
            <v>Pounds</v>
          </cell>
          <cell r="AV612">
            <v>0</v>
          </cell>
          <cell r="AW612">
            <v>40238</v>
          </cell>
          <cell r="AX612">
            <v>0</v>
          </cell>
          <cell r="AY612" t="str">
            <v>Pounds</v>
          </cell>
          <cell r="BF612">
            <v>0</v>
          </cell>
          <cell r="BG612">
            <v>40603</v>
          </cell>
          <cell r="BH612">
            <v>0</v>
          </cell>
          <cell r="BI612" t="str">
            <v>Pounds</v>
          </cell>
          <cell r="BP612">
            <v>0</v>
          </cell>
          <cell r="BV612">
            <v>151</v>
          </cell>
          <cell r="BW612">
            <v>473</v>
          </cell>
          <cell r="BX612">
            <v>39143</v>
          </cell>
          <cell r="CA612">
            <v>18</v>
          </cell>
          <cell r="CB612">
            <v>151</v>
          </cell>
          <cell r="CC612">
            <v>151</v>
          </cell>
          <cell r="CD612">
            <v>151</v>
          </cell>
          <cell r="CE612">
            <v>153</v>
          </cell>
          <cell r="CF612">
            <v>0</v>
          </cell>
        </row>
        <row r="613">
          <cell r="D613" t="str">
            <v>UK</v>
          </cell>
          <cell r="L613">
            <v>38777</v>
          </cell>
          <cell r="M613">
            <v>3000</v>
          </cell>
          <cell r="N613">
            <v>31.49</v>
          </cell>
          <cell r="P613">
            <v>3</v>
          </cell>
          <cell r="R613" t="str">
            <v>Equity</v>
          </cell>
          <cell r="S613">
            <v>39142</v>
          </cell>
          <cell r="T613">
            <v>375</v>
          </cell>
          <cell r="U613" t="str">
            <v>Pounds</v>
          </cell>
          <cell r="W613">
            <v>0.59</v>
          </cell>
          <cell r="X613">
            <v>35.36</v>
          </cell>
          <cell r="Y613">
            <v>0.63511099999999998</v>
          </cell>
          <cell r="Z613">
            <v>0.51</v>
          </cell>
          <cell r="AB613">
            <v>221</v>
          </cell>
          <cell r="AC613">
            <v>39508</v>
          </cell>
          <cell r="AD613">
            <v>0</v>
          </cell>
          <cell r="AE613" t="str">
            <v>Pounds</v>
          </cell>
          <cell r="AL613">
            <v>0</v>
          </cell>
          <cell r="AM613">
            <v>39873</v>
          </cell>
          <cell r="AN613">
            <v>0</v>
          </cell>
          <cell r="AO613" t="str">
            <v>Pounds</v>
          </cell>
          <cell r="AV613">
            <v>0</v>
          </cell>
          <cell r="AW613">
            <v>40238</v>
          </cell>
          <cell r="AX613">
            <v>0</v>
          </cell>
          <cell r="AY613" t="str">
            <v>Pounds</v>
          </cell>
          <cell r="BF613">
            <v>0</v>
          </cell>
          <cell r="BG613">
            <v>40603</v>
          </cell>
          <cell r="BH613">
            <v>0</v>
          </cell>
          <cell r="BI613" t="str">
            <v>Pounds</v>
          </cell>
          <cell r="BP613">
            <v>0</v>
          </cell>
          <cell r="BV613">
            <v>375</v>
          </cell>
          <cell r="BW613">
            <v>2714</v>
          </cell>
          <cell r="BX613">
            <v>39143</v>
          </cell>
          <cell r="CA613">
            <v>89</v>
          </cell>
          <cell r="CB613">
            <v>375</v>
          </cell>
          <cell r="CC613">
            <v>750</v>
          </cell>
          <cell r="CD613">
            <v>750</v>
          </cell>
          <cell r="CE613">
            <v>750</v>
          </cell>
          <cell r="CF613">
            <v>375</v>
          </cell>
        </row>
        <row r="614">
          <cell r="D614" t="str">
            <v>US</v>
          </cell>
          <cell r="L614">
            <v>38777</v>
          </cell>
          <cell r="M614">
            <v>500</v>
          </cell>
          <cell r="N614">
            <v>31.49</v>
          </cell>
          <cell r="P614">
            <v>3</v>
          </cell>
          <cell r="R614" t="str">
            <v>Equity</v>
          </cell>
          <cell r="S614">
            <v>39142</v>
          </cell>
          <cell r="T614">
            <v>62</v>
          </cell>
          <cell r="U614" t="str">
            <v>Dollars</v>
          </cell>
          <cell r="W614">
            <v>0.56000000000000005</v>
          </cell>
          <cell r="X614">
            <v>35.36</v>
          </cell>
          <cell r="Y614">
            <v>0.63511099999999998</v>
          </cell>
          <cell r="Z614">
            <v>0.51</v>
          </cell>
          <cell r="AB614">
            <v>35</v>
          </cell>
          <cell r="AC614">
            <v>39508</v>
          </cell>
          <cell r="AD614">
            <v>0</v>
          </cell>
          <cell r="AE614" t="str">
            <v>Dollars</v>
          </cell>
          <cell r="AL614">
            <v>0</v>
          </cell>
          <cell r="AM614">
            <v>39873</v>
          </cell>
          <cell r="AN614">
            <v>0</v>
          </cell>
          <cell r="AO614" t="str">
            <v>Dollars</v>
          </cell>
          <cell r="AV614">
            <v>0</v>
          </cell>
          <cell r="AW614">
            <v>40238</v>
          </cell>
          <cell r="AX614">
            <v>0</v>
          </cell>
          <cell r="AY614" t="str">
            <v>Dollars</v>
          </cell>
          <cell r="BF614">
            <v>0</v>
          </cell>
          <cell r="BG614">
            <v>40603</v>
          </cell>
          <cell r="BH614">
            <v>0</v>
          </cell>
          <cell r="BI614" t="str">
            <v>Dollars</v>
          </cell>
          <cell r="BP614">
            <v>0</v>
          </cell>
          <cell r="BV614">
            <v>62</v>
          </cell>
          <cell r="BW614">
            <v>459</v>
          </cell>
          <cell r="BX614">
            <v>39327</v>
          </cell>
          <cell r="CA614">
            <v>21</v>
          </cell>
          <cell r="CB614">
            <v>62</v>
          </cell>
          <cell r="CC614">
            <v>125</v>
          </cell>
          <cell r="CD614">
            <v>125</v>
          </cell>
          <cell r="CE614">
            <v>125</v>
          </cell>
          <cell r="CF614">
            <v>63</v>
          </cell>
        </row>
        <row r="615">
          <cell r="D615" t="str">
            <v>US</v>
          </cell>
          <cell r="L615">
            <v>38777</v>
          </cell>
          <cell r="M615">
            <v>305</v>
          </cell>
          <cell r="N615">
            <v>31.49</v>
          </cell>
          <cell r="P615">
            <v>2</v>
          </cell>
          <cell r="R615" t="str">
            <v>Bonus</v>
          </cell>
          <cell r="S615">
            <v>39142</v>
          </cell>
          <cell r="T615">
            <v>76</v>
          </cell>
          <cell r="U615" t="str">
            <v>Dollars</v>
          </cell>
          <cell r="W615">
            <v>0.56000000000000005</v>
          </cell>
          <cell r="X615">
            <v>35.36</v>
          </cell>
          <cell r="Y615">
            <v>0.63511099999999998</v>
          </cell>
          <cell r="Z615">
            <v>0.51</v>
          </cell>
          <cell r="AB615">
            <v>43</v>
          </cell>
          <cell r="AC615">
            <v>39508</v>
          </cell>
          <cell r="AD615">
            <v>0</v>
          </cell>
          <cell r="AE615" t="str">
            <v>Dollars</v>
          </cell>
          <cell r="AL615">
            <v>0</v>
          </cell>
          <cell r="AM615">
            <v>39873</v>
          </cell>
          <cell r="AN615">
            <v>0</v>
          </cell>
          <cell r="AO615" t="str">
            <v>Dollars</v>
          </cell>
          <cell r="AV615">
            <v>0</v>
          </cell>
          <cell r="AW615">
            <v>40238</v>
          </cell>
          <cell r="AX615">
            <v>0</v>
          </cell>
          <cell r="AY615" t="str">
            <v>Dollars</v>
          </cell>
          <cell r="BF615">
            <v>0</v>
          </cell>
          <cell r="BG615">
            <v>40603</v>
          </cell>
          <cell r="BH615">
            <v>0</v>
          </cell>
          <cell r="BI615" t="str">
            <v>Dollars</v>
          </cell>
          <cell r="BP615">
            <v>0</v>
          </cell>
          <cell r="BV615">
            <v>76</v>
          </cell>
          <cell r="BW615">
            <v>241</v>
          </cell>
          <cell r="BX615">
            <v>39327</v>
          </cell>
          <cell r="CA615">
            <v>12</v>
          </cell>
          <cell r="CB615">
            <v>76</v>
          </cell>
          <cell r="CC615">
            <v>76</v>
          </cell>
          <cell r="CD615">
            <v>76</v>
          </cell>
          <cell r="CE615">
            <v>77</v>
          </cell>
          <cell r="CF615">
            <v>0</v>
          </cell>
        </row>
        <row r="616">
          <cell r="D616" t="str">
            <v>US</v>
          </cell>
          <cell r="L616">
            <v>38777</v>
          </cell>
          <cell r="M616">
            <v>500</v>
          </cell>
          <cell r="N616">
            <v>31.49</v>
          </cell>
          <cell r="P616">
            <v>3</v>
          </cell>
          <cell r="R616" t="str">
            <v>Equity</v>
          </cell>
          <cell r="S616">
            <v>39142</v>
          </cell>
          <cell r="T616">
            <v>62</v>
          </cell>
          <cell r="U616" t="str">
            <v>Dollars</v>
          </cell>
          <cell r="W616">
            <v>0.56000000000000005</v>
          </cell>
          <cell r="X616">
            <v>35.36</v>
          </cell>
          <cell r="Y616">
            <v>0.63511099999999998</v>
          </cell>
          <cell r="Z616">
            <v>0.51</v>
          </cell>
          <cell r="AB616">
            <v>35</v>
          </cell>
          <cell r="AC616">
            <v>39508</v>
          </cell>
          <cell r="AD616">
            <v>0</v>
          </cell>
          <cell r="AE616" t="str">
            <v>Dollars</v>
          </cell>
          <cell r="AL616">
            <v>0</v>
          </cell>
          <cell r="AM616">
            <v>39873</v>
          </cell>
          <cell r="AN616">
            <v>0</v>
          </cell>
          <cell r="AO616" t="str">
            <v>Dollars</v>
          </cell>
          <cell r="AV616">
            <v>0</v>
          </cell>
          <cell r="AW616">
            <v>40238</v>
          </cell>
          <cell r="AX616">
            <v>0</v>
          </cell>
          <cell r="AY616" t="str">
            <v>Dollars</v>
          </cell>
          <cell r="BF616">
            <v>0</v>
          </cell>
          <cell r="BG616">
            <v>40603</v>
          </cell>
          <cell r="BH616">
            <v>0</v>
          </cell>
          <cell r="BI616" t="str">
            <v>Dollars</v>
          </cell>
          <cell r="BP616">
            <v>0</v>
          </cell>
          <cell r="BV616">
            <v>62</v>
          </cell>
          <cell r="BW616">
            <v>459</v>
          </cell>
          <cell r="BX616">
            <v>39327</v>
          </cell>
          <cell r="CA616">
            <v>21</v>
          </cell>
          <cell r="CB616">
            <v>62</v>
          </cell>
          <cell r="CC616">
            <v>125</v>
          </cell>
          <cell r="CD616">
            <v>125</v>
          </cell>
          <cell r="CE616">
            <v>125</v>
          </cell>
          <cell r="CF616">
            <v>63</v>
          </cell>
        </row>
        <row r="617">
          <cell r="D617" t="str">
            <v>US</v>
          </cell>
          <cell r="L617">
            <v>38777</v>
          </cell>
          <cell r="M617">
            <v>965</v>
          </cell>
          <cell r="N617">
            <v>31.49</v>
          </cell>
          <cell r="P617">
            <v>2</v>
          </cell>
          <cell r="R617" t="str">
            <v>Bonus</v>
          </cell>
          <cell r="S617">
            <v>39142</v>
          </cell>
          <cell r="T617">
            <v>241</v>
          </cell>
          <cell r="U617" t="str">
            <v>Dollars</v>
          </cell>
          <cell r="W617">
            <v>0.56000000000000005</v>
          </cell>
          <cell r="X617">
            <v>35.36</v>
          </cell>
          <cell r="Y617">
            <v>0.63511099999999998</v>
          </cell>
          <cell r="Z617">
            <v>0.51</v>
          </cell>
          <cell r="AB617">
            <v>135</v>
          </cell>
          <cell r="AC617">
            <v>39508</v>
          </cell>
          <cell r="AD617">
            <v>0</v>
          </cell>
          <cell r="AE617" t="str">
            <v>Dollars</v>
          </cell>
          <cell r="AL617">
            <v>0</v>
          </cell>
          <cell r="AM617">
            <v>39873</v>
          </cell>
          <cell r="AN617">
            <v>0</v>
          </cell>
          <cell r="AO617" t="str">
            <v>Dollars</v>
          </cell>
          <cell r="AV617">
            <v>0</v>
          </cell>
          <cell r="AW617">
            <v>40238</v>
          </cell>
          <cell r="AX617">
            <v>0</v>
          </cell>
          <cell r="AY617" t="str">
            <v>Dollars</v>
          </cell>
          <cell r="BF617">
            <v>0</v>
          </cell>
          <cell r="BG617">
            <v>40603</v>
          </cell>
          <cell r="BH617">
            <v>0</v>
          </cell>
          <cell r="BI617" t="str">
            <v>Dollars</v>
          </cell>
          <cell r="BP617">
            <v>0</v>
          </cell>
          <cell r="BV617">
            <v>241</v>
          </cell>
          <cell r="BW617">
            <v>763</v>
          </cell>
          <cell r="BX617">
            <v>39327</v>
          </cell>
          <cell r="CA617">
            <v>39</v>
          </cell>
          <cell r="CB617">
            <v>241</v>
          </cell>
          <cell r="CC617">
            <v>241</v>
          </cell>
          <cell r="CD617">
            <v>241</v>
          </cell>
          <cell r="CE617">
            <v>242</v>
          </cell>
          <cell r="CF617">
            <v>0</v>
          </cell>
        </row>
        <row r="618">
          <cell r="D618" t="str">
            <v>US</v>
          </cell>
          <cell r="L618">
            <v>38777</v>
          </cell>
          <cell r="M618">
            <v>4000</v>
          </cell>
          <cell r="N618">
            <v>31.49</v>
          </cell>
          <cell r="P618">
            <v>3</v>
          </cell>
          <cell r="R618" t="str">
            <v>Equity</v>
          </cell>
          <cell r="S618">
            <v>39142</v>
          </cell>
          <cell r="T618">
            <v>500</v>
          </cell>
          <cell r="U618" t="str">
            <v>Dollars</v>
          </cell>
          <cell r="W618">
            <v>0.56000000000000005</v>
          </cell>
          <cell r="X618">
            <v>35.36</v>
          </cell>
          <cell r="Y618">
            <v>0.63511099999999998</v>
          </cell>
          <cell r="Z618">
            <v>0.51</v>
          </cell>
          <cell r="AB618">
            <v>280</v>
          </cell>
          <cell r="AC618">
            <v>39508</v>
          </cell>
          <cell r="AD618">
            <v>0</v>
          </cell>
          <cell r="AE618" t="str">
            <v>Dollars</v>
          </cell>
          <cell r="AL618">
            <v>0</v>
          </cell>
          <cell r="AM618">
            <v>39873</v>
          </cell>
          <cell r="AN618">
            <v>0</v>
          </cell>
          <cell r="AO618" t="str">
            <v>Dollars</v>
          </cell>
          <cell r="AV618">
            <v>0</v>
          </cell>
          <cell r="AW618">
            <v>40238</v>
          </cell>
          <cell r="AX618">
            <v>0</v>
          </cell>
          <cell r="AY618" t="str">
            <v>Dollars</v>
          </cell>
          <cell r="BF618">
            <v>0</v>
          </cell>
          <cell r="BG618">
            <v>40603</v>
          </cell>
          <cell r="BH618">
            <v>0</v>
          </cell>
          <cell r="BI618" t="str">
            <v>Dollars</v>
          </cell>
          <cell r="BP618">
            <v>0</v>
          </cell>
          <cell r="BV618">
            <v>500</v>
          </cell>
          <cell r="BW618">
            <v>3667</v>
          </cell>
          <cell r="BX618">
            <v>39327</v>
          </cell>
          <cell r="CA618">
            <v>167</v>
          </cell>
          <cell r="CB618">
            <v>500</v>
          </cell>
          <cell r="CC618">
            <v>1000</v>
          </cell>
          <cell r="CD618">
            <v>1000</v>
          </cell>
          <cell r="CE618">
            <v>1000</v>
          </cell>
          <cell r="CF618">
            <v>500</v>
          </cell>
        </row>
        <row r="619">
          <cell r="D619" t="str">
            <v>US</v>
          </cell>
          <cell r="L619">
            <v>38777</v>
          </cell>
          <cell r="M619">
            <v>500</v>
          </cell>
          <cell r="N619">
            <v>31.49</v>
          </cell>
          <cell r="P619">
            <v>3</v>
          </cell>
          <cell r="R619" t="str">
            <v>Equity</v>
          </cell>
          <cell r="S619">
            <v>39142</v>
          </cell>
          <cell r="T619">
            <v>62</v>
          </cell>
          <cell r="U619" t="str">
            <v>Dollars</v>
          </cell>
          <cell r="W619">
            <v>0.56000000000000005</v>
          </cell>
          <cell r="X619">
            <v>35.36</v>
          </cell>
          <cell r="Y619">
            <v>0.63511099999999998</v>
          </cell>
          <cell r="Z619">
            <v>0.51</v>
          </cell>
          <cell r="AB619">
            <v>35</v>
          </cell>
          <cell r="AC619">
            <v>39508</v>
          </cell>
          <cell r="AD619">
            <v>0</v>
          </cell>
          <cell r="AE619" t="str">
            <v>Dollars</v>
          </cell>
          <cell r="AL619">
            <v>0</v>
          </cell>
          <cell r="AM619">
            <v>39873</v>
          </cell>
          <cell r="AN619">
            <v>0</v>
          </cell>
          <cell r="AO619" t="str">
            <v>Dollars</v>
          </cell>
          <cell r="AV619">
            <v>0</v>
          </cell>
          <cell r="AW619">
            <v>40238</v>
          </cell>
          <cell r="AX619">
            <v>0</v>
          </cell>
          <cell r="AY619" t="str">
            <v>Dollars</v>
          </cell>
          <cell r="BF619">
            <v>0</v>
          </cell>
          <cell r="BG619">
            <v>40603</v>
          </cell>
          <cell r="BH619">
            <v>0</v>
          </cell>
          <cell r="BI619" t="str">
            <v>Dollars</v>
          </cell>
          <cell r="BP619">
            <v>0</v>
          </cell>
          <cell r="BV619">
            <v>62</v>
          </cell>
          <cell r="BW619">
            <v>459</v>
          </cell>
          <cell r="BX619">
            <v>39327</v>
          </cell>
          <cell r="CA619">
            <v>21</v>
          </cell>
          <cell r="CB619">
            <v>62</v>
          </cell>
          <cell r="CC619">
            <v>125</v>
          </cell>
          <cell r="CD619">
            <v>125</v>
          </cell>
          <cell r="CE619">
            <v>125</v>
          </cell>
          <cell r="CF619">
            <v>63</v>
          </cell>
        </row>
        <row r="620">
          <cell r="D620" t="str">
            <v>US</v>
          </cell>
          <cell r="L620">
            <v>38777</v>
          </cell>
          <cell r="M620">
            <v>245</v>
          </cell>
          <cell r="N620">
            <v>31.49</v>
          </cell>
          <cell r="P620">
            <v>2</v>
          </cell>
          <cell r="R620" t="str">
            <v>Bonus</v>
          </cell>
          <cell r="S620">
            <v>39142</v>
          </cell>
          <cell r="T620">
            <v>61</v>
          </cell>
          <cell r="U620" t="str">
            <v>Dollars</v>
          </cell>
          <cell r="W620">
            <v>0.56000000000000005</v>
          </cell>
          <cell r="X620">
            <v>35.36</v>
          </cell>
          <cell r="Y620">
            <v>0.63511099999999998</v>
          </cell>
          <cell r="Z620">
            <v>0.51</v>
          </cell>
          <cell r="AB620">
            <v>34</v>
          </cell>
          <cell r="AC620">
            <v>39508</v>
          </cell>
          <cell r="AD620">
            <v>0</v>
          </cell>
          <cell r="AE620" t="str">
            <v>Dollars</v>
          </cell>
          <cell r="AL620">
            <v>0</v>
          </cell>
          <cell r="AM620">
            <v>39873</v>
          </cell>
          <cell r="AN620">
            <v>0</v>
          </cell>
          <cell r="AO620" t="str">
            <v>Dollars</v>
          </cell>
          <cell r="AV620">
            <v>0</v>
          </cell>
          <cell r="AW620">
            <v>40238</v>
          </cell>
          <cell r="AX620">
            <v>0</v>
          </cell>
          <cell r="AY620" t="str">
            <v>Dollars</v>
          </cell>
          <cell r="BF620">
            <v>0</v>
          </cell>
          <cell r="BG620">
            <v>40603</v>
          </cell>
          <cell r="BH620">
            <v>0</v>
          </cell>
          <cell r="BI620" t="str">
            <v>Dollars</v>
          </cell>
          <cell r="BP620">
            <v>0</v>
          </cell>
          <cell r="BV620">
            <v>61</v>
          </cell>
          <cell r="BW620">
            <v>194</v>
          </cell>
          <cell r="BX620">
            <v>39327</v>
          </cell>
          <cell r="CA620">
            <v>10</v>
          </cell>
          <cell r="CB620">
            <v>61</v>
          </cell>
          <cell r="CC620">
            <v>61</v>
          </cell>
          <cell r="CD620">
            <v>61</v>
          </cell>
          <cell r="CE620">
            <v>62</v>
          </cell>
          <cell r="CF620">
            <v>0</v>
          </cell>
        </row>
        <row r="621">
          <cell r="D621" t="str">
            <v>US</v>
          </cell>
          <cell r="L621">
            <v>38777</v>
          </cell>
          <cell r="M621">
            <v>1000</v>
          </cell>
          <cell r="N621">
            <v>31.49</v>
          </cell>
          <cell r="P621">
            <v>3</v>
          </cell>
          <cell r="R621" t="str">
            <v>Equity</v>
          </cell>
          <cell r="S621">
            <v>39142</v>
          </cell>
          <cell r="T621">
            <v>125</v>
          </cell>
          <cell r="U621" t="str">
            <v>Dollars</v>
          </cell>
          <cell r="W621">
            <v>0.56000000000000005</v>
          </cell>
          <cell r="X621">
            <v>35.36</v>
          </cell>
          <cell r="Y621">
            <v>0.63511099999999998</v>
          </cell>
          <cell r="Z621">
            <v>0.51</v>
          </cell>
          <cell r="AB621">
            <v>70</v>
          </cell>
          <cell r="AC621">
            <v>39508</v>
          </cell>
          <cell r="AD621">
            <v>0</v>
          </cell>
          <cell r="AE621" t="str">
            <v>Dollars</v>
          </cell>
          <cell r="AL621">
            <v>0</v>
          </cell>
          <cell r="AM621">
            <v>39873</v>
          </cell>
          <cell r="AN621">
            <v>0</v>
          </cell>
          <cell r="AO621" t="str">
            <v>Dollars</v>
          </cell>
          <cell r="AV621">
            <v>0</v>
          </cell>
          <cell r="AW621">
            <v>40238</v>
          </cell>
          <cell r="AX621">
            <v>0</v>
          </cell>
          <cell r="AY621" t="str">
            <v>Dollars</v>
          </cell>
          <cell r="BF621">
            <v>0</v>
          </cell>
          <cell r="BG621">
            <v>40603</v>
          </cell>
          <cell r="BH621">
            <v>0</v>
          </cell>
          <cell r="BI621" t="str">
            <v>Dollars</v>
          </cell>
          <cell r="BP621">
            <v>0</v>
          </cell>
          <cell r="BV621">
            <v>125</v>
          </cell>
          <cell r="BW621">
            <v>917</v>
          </cell>
          <cell r="BX621">
            <v>39327</v>
          </cell>
          <cell r="CA621">
            <v>42</v>
          </cell>
          <cell r="CB621">
            <v>125</v>
          </cell>
          <cell r="CC621">
            <v>250</v>
          </cell>
          <cell r="CD621">
            <v>250</v>
          </cell>
          <cell r="CE621">
            <v>250</v>
          </cell>
          <cell r="CF621">
            <v>125</v>
          </cell>
        </row>
        <row r="622">
          <cell r="D622" t="str">
            <v>US</v>
          </cell>
          <cell r="L622">
            <v>38607</v>
          </cell>
          <cell r="M622">
            <v>2018</v>
          </cell>
          <cell r="N622">
            <v>37.159999999999997</v>
          </cell>
          <cell r="P622">
            <v>4</v>
          </cell>
          <cell r="R622" t="str">
            <v>Equity</v>
          </cell>
          <cell r="S622">
            <v>38961</v>
          </cell>
          <cell r="T622">
            <v>403</v>
          </cell>
          <cell r="U622" t="str">
            <v>Dollars</v>
          </cell>
          <cell r="W622">
            <v>0.55000000000000004</v>
          </cell>
          <cell r="X622">
            <v>32.630000000000003</v>
          </cell>
          <cell r="Y622">
            <v>0.63511099999999998</v>
          </cell>
          <cell r="Z622">
            <v>0.52500000000000002</v>
          </cell>
          <cell r="AB622">
            <v>222</v>
          </cell>
          <cell r="AC622">
            <v>39326</v>
          </cell>
          <cell r="AD622">
            <v>403</v>
          </cell>
          <cell r="AE622" t="str">
            <v>Dollars</v>
          </cell>
          <cell r="AG622">
            <v>0.56000000000000005</v>
          </cell>
          <cell r="AH622">
            <v>39.869999999999997</v>
          </cell>
          <cell r="AI622">
            <v>0.63511099999999998</v>
          </cell>
          <cell r="AJ622">
            <v>0.49609999999999999</v>
          </cell>
          <cell r="AL622">
            <v>226</v>
          </cell>
          <cell r="AM622">
            <v>39692</v>
          </cell>
          <cell r="AN622">
            <v>0</v>
          </cell>
          <cell r="AO622" t="str">
            <v>Dollars</v>
          </cell>
          <cell r="AV622">
            <v>0</v>
          </cell>
          <cell r="AW622">
            <v>40057</v>
          </cell>
          <cell r="AX622">
            <v>0</v>
          </cell>
          <cell r="AY622" t="str">
            <v>Dollars</v>
          </cell>
          <cell r="BF622">
            <v>0</v>
          </cell>
          <cell r="BG622">
            <v>40422</v>
          </cell>
          <cell r="BH622">
            <v>0</v>
          </cell>
          <cell r="BI622" t="str">
            <v>Dollars</v>
          </cell>
          <cell r="BP622">
            <v>0</v>
          </cell>
          <cell r="BV622">
            <v>806</v>
          </cell>
          <cell r="BW622">
            <v>1319</v>
          </cell>
          <cell r="BX622">
            <v>39327</v>
          </cell>
          <cell r="CA622">
            <v>107</v>
          </cell>
          <cell r="CB622">
            <v>403</v>
          </cell>
          <cell r="CC622">
            <v>403</v>
          </cell>
          <cell r="CD622">
            <v>403</v>
          </cell>
          <cell r="CE622">
            <v>403</v>
          </cell>
          <cell r="CF622">
            <v>406</v>
          </cell>
        </row>
        <row r="623">
          <cell r="D623" t="str">
            <v>US</v>
          </cell>
          <cell r="L623">
            <v>38777</v>
          </cell>
          <cell r="M623">
            <v>1191</v>
          </cell>
          <cell r="N623">
            <v>31.49</v>
          </cell>
          <cell r="P623">
            <v>2</v>
          </cell>
          <cell r="R623" t="str">
            <v>Bonus</v>
          </cell>
          <cell r="S623">
            <v>39142</v>
          </cell>
          <cell r="T623">
            <v>297</v>
          </cell>
          <cell r="U623" t="str">
            <v>Dollars</v>
          </cell>
          <cell r="W623">
            <v>0.56000000000000005</v>
          </cell>
          <cell r="X623">
            <v>35.36</v>
          </cell>
          <cell r="Y623">
            <v>0.63511099999999998</v>
          </cell>
          <cell r="Z623">
            <v>0.51</v>
          </cell>
          <cell r="AB623">
            <v>166</v>
          </cell>
          <cell r="AC623">
            <v>39508</v>
          </cell>
          <cell r="AD623">
            <v>0</v>
          </cell>
          <cell r="AE623" t="str">
            <v>Dollars</v>
          </cell>
          <cell r="AL623">
            <v>0</v>
          </cell>
          <cell r="AM623">
            <v>39873</v>
          </cell>
          <cell r="AN623">
            <v>0</v>
          </cell>
          <cell r="AO623" t="str">
            <v>Dollars</v>
          </cell>
          <cell r="AV623">
            <v>0</v>
          </cell>
          <cell r="AW623">
            <v>40238</v>
          </cell>
          <cell r="AX623">
            <v>0</v>
          </cell>
          <cell r="AY623" t="str">
            <v>Dollars</v>
          </cell>
          <cell r="BF623">
            <v>0</v>
          </cell>
          <cell r="BG623">
            <v>40603</v>
          </cell>
          <cell r="BH623">
            <v>0</v>
          </cell>
          <cell r="BI623" t="str">
            <v>Dollars</v>
          </cell>
          <cell r="BP623">
            <v>0</v>
          </cell>
          <cell r="BV623">
            <v>297</v>
          </cell>
          <cell r="BW623">
            <v>942</v>
          </cell>
          <cell r="BX623">
            <v>39327</v>
          </cell>
          <cell r="CA623">
            <v>48</v>
          </cell>
          <cell r="CB623">
            <v>297</v>
          </cell>
          <cell r="CC623">
            <v>297</v>
          </cell>
          <cell r="CD623">
            <v>297</v>
          </cell>
          <cell r="CE623">
            <v>300</v>
          </cell>
          <cell r="CF623">
            <v>0</v>
          </cell>
        </row>
        <row r="624">
          <cell r="D624" t="str">
            <v>US</v>
          </cell>
          <cell r="L624">
            <v>38777</v>
          </cell>
          <cell r="M624">
            <v>1000</v>
          </cell>
          <cell r="N624">
            <v>31.49</v>
          </cell>
          <cell r="P624">
            <v>3</v>
          </cell>
          <cell r="R624" t="str">
            <v>Equity</v>
          </cell>
          <cell r="S624">
            <v>39142</v>
          </cell>
          <cell r="T624">
            <v>125</v>
          </cell>
          <cell r="U624" t="str">
            <v>Dollars</v>
          </cell>
          <cell r="W624">
            <v>0.56000000000000005</v>
          </cell>
          <cell r="X624">
            <v>35.36</v>
          </cell>
          <cell r="Y624">
            <v>0.63511099999999998</v>
          </cell>
          <cell r="Z624">
            <v>0.51</v>
          </cell>
          <cell r="AB624">
            <v>70</v>
          </cell>
          <cell r="AC624">
            <v>39508</v>
          </cell>
          <cell r="AD624">
            <v>0</v>
          </cell>
          <cell r="AE624" t="str">
            <v>Dollars</v>
          </cell>
          <cell r="AL624">
            <v>0</v>
          </cell>
          <cell r="AM624">
            <v>39873</v>
          </cell>
          <cell r="AN624">
            <v>0</v>
          </cell>
          <cell r="AO624" t="str">
            <v>Dollars</v>
          </cell>
          <cell r="AV624">
            <v>0</v>
          </cell>
          <cell r="AW624">
            <v>40238</v>
          </cell>
          <cell r="AX624">
            <v>0</v>
          </cell>
          <cell r="AY624" t="str">
            <v>Dollars</v>
          </cell>
          <cell r="BF624">
            <v>0</v>
          </cell>
          <cell r="BG624">
            <v>40603</v>
          </cell>
          <cell r="BH624">
            <v>0</v>
          </cell>
          <cell r="BI624" t="str">
            <v>Dollars</v>
          </cell>
          <cell r="BP624">
            <v>0</v>
          </cell>
          <cell r="BV624">
            <v>125</v>
          </cell>
          <cell r="BW624">
            <v>917</v>
          </cell>
          <cell r="BX624">
            <v>39327</v>
          </cell>
          <cell r="CA624">
            <v>42</v>
          </cell>
          <cell r="CB624">
            <v>125</v>
          </cell>
          <cell r="CC624">
            <v>250</v>
          </cell>
          <cell r="CD624">
            <v>250</v>
          </cell>
          <cell r="CE624">
            <v>250</v>
          </cell>
          <cell r="CF624">
            <v>125</v>
          </cell>
        </row>
        <row r="625">
          <cell r="D625" t="str">
            <v>US</v>
          </cell>
          <cell r="L625">
            <v>38754</v>
          </cell>
          <cell r="M625">
            <v>6044</v>
          </cell>
          <cell r="N625">
            <v>33.090000000000003</v>
          </cell>
          <cell r="P625">
            <v>4</v>
          </cell>
          <cell r="R625" t="str">
            <v>Equity</v>
          </cell>
          <cell r="S625">
            <v>39052</v>
          </cell>
          <cell r="T625">
            <v>1208</v>
          </cell>
          <cell r="U625" t="str">
            <v>Dollars</v>
          </cell>
          <cell r="W625">
            <v>0.56000000000000005</v>
          </cell>
          <cell r="X625">
            <v>36.99</v>
          </cell>
          <cell r="Y625">
            <v>0.63511099999999998</v>
          </cell>
          <cell r="Z625">
            <v>0.51180000000000003</v>
          </cell>
          <cell r="AB625">
            <v>676</v>
          </cell>
          <cell r="AC625">
            <v>39417</v>
          </cell>
          <cell r="AD625">
            <v>0</v>
          </cell>
          <cell r="AE625" t="str">
            <v>Dollars</v>
          </cell>
          <cell r="AL625">
            <v>0</v>
          </cell>
          <cell r="AM625">
            <v>39783</v>
          </cell>
          <cell r="AN625">
            <v>0</v>
          </cell>
          <cell r="AO625" t="str">
            <v>Dollars</v>
          </cell>
          <cell r="AV625">
            <v>0</v>
          </cell>
          <cell r="AW625">
            <v>40148</v>
          </cell>
          <cell r="AX625">
            <v>0</v>
          </cell>
          <cell r="AY625" t="str">
            <v>Dollars</v>
          </cell>
          <cell r="BF625">
            <v>0</v>
          </cell>
          <cell r="BG625">
            <v>40513</v>
          </cell>
          <cell r="BH625">
            <v>0</v>
          </cell>
          <cell r="BI625" t="str">
            <v>Dollars</v>
          </cell>
          <cell r="BP625">
            <v>0</v>
          </cell>
          <cell r="BV625">
            <v>1208</v>
          </cell>
          <cell r="BW625">
            <v>5074</v>
          </cell>
          <cell r="BX625">
            <v>39327</v>
          </cell>
          <cell r="CA625">
            <v>238</v>
          </cell>
          <cell r="CB625">
            <v>1208</v>
          </cell>
          <cell r="CC625">
            <v>1208</v>
          </cell>
          <cell r="CD625">
            <v>1208</v>
          </cell>
          <cell r="CE625">
            <v>1208</v>
          </cell>
          <cell r="CF625">
            <v>1212</v>
          </cell>
        </row>
        <row r="626">
          <cell r="D626" t="str">
            <v>BDA</v>
          </cell>
          <cell r="L626">
            <v>38782</v>
          </cell>
          <cell r="M626">
            <v>1604</v>
          </cell>
          <cell r="N626">
            <v>31.17</v>
          </cell>
          <cell r="P626">
            <v>4</v>
          </cell>
          <cell r="R626" t="str">
            <v>Equity</v>
          </cell>
          <cell r="S626">
            <v>39142</v>
          </cell>
          <cell r="T626">
            <v>0</v>
          </cell>
          <cell r="U626" t="str">
            <v>Dollars</v>
          </cell>
          <cell r="W626">
            <v>1</v>
          </cell>
          <cell r="X626">
            <v>35.36</v>
          </cell>
          <cell r="Y626">
            <v>0.63511099999999998</v>
          </cell>
          <cell r="Z626">
            <v>0.51</v>
          </cell>
          <cell r="AB626">
            <v>0</v>
          </cell>
          <cell r="AC626">
            <v>39508</v>
          </cell>
          <cell r="AD626">
            <v>0</v>
          </cell>
          <cell r="AE626" t="str">
            <v>Dollars</v>
          </cell>
          <cell r="AL626">
            <v>0</v>
          </cell>
          <cell r="AM626">
            <v>39873</v>
          </cell>
          <cell r="AN626">
            <v>0</v>
          </cell>
          <cell r="AO626" t="str">
            <v>Dollars</v>
          </cell>
          <cell r="AV626">
            <v>0</v>
          </cell>
          <cell r="AW626">
            <v>40238</v>
          </cell>
          <cell r="AX626">
            <v>0</v>
          </cell>
          <cell r="AY626" t="str">
            <v>Dollars</v>
          </cell>
          <cell r="BF626">
            <v>0</v>
          </cell>
          <cell r="BG626">
            <v>40603</v>
          </cell>
          <cell r="BH626">
            <v>0</v>
          </cell>
          <cell r="BI626" t="str">
            <v>Dollars</v>
          </cell>
          <cell r="BP626">
            <v>0</v>
          </cell>
          <cell r="BV626">
            <v>0</v>
          </cell>
          <cell r="BW626">
            <v>1652</v>
          </cell>
          <cell r="BX626">
            <v>39141</v>
          </cell>
          <cell r="CA626">
            <v>48</v>
          </cell>
          <cell r="CB626">
            <v>320</v>
          </cell>
          <cell r="CC626">
            <v>320</v>
          </cell>
          <cell r="CD626">
            <v>320</v>
          </cell>
          <cell r="CE626">
            <v>320</v>
          </cell>
          <cell r="CF626">
            <v>324</v>
          </cell>
        </row>
        <row r="627">
          <cell r="D627" t="str">
            <v>BDA</v>
          </cell>
          <cell r="L627">
            <v>38840</v>
          </cell>
          <cell r="M627">
            <v>1750</v>
          </cell>
          <cell r="N627">
            <v>30.82</v>
          </cell>
          <cell r="P627">
            <v>6</v>
          </cell>
          <cell r="R627" t="str">
            <v>Equity</v>
          </cell>
          <cell r="S627">
            <v>39024</v>
          </cell>
          <cell r="T627">
            <v>1776</v>
          </cell>
          <cell r="U627" t="str">
            <v>Dollars</v>
          </cell>
          <cell r="W627">
            <v>1</v>
          </cell>
          <cell r="X627">
            <v>35.76</v>
          </cell>
          <cell r="Y627">
            <v>0.63511099999999998</v>
          </cell>
          <cell r="Z627">
            <v>0.5242</v>
          </cell>
          <cell r="AB627">
            <v>1776</v>
          </cell>
          <cell r="AC627">
            <v>39508</v>
          </cell>
          <cell r="AD627">
            <v>0</v>
          </cell>
          <cell r="AE627" t="str">
            <v>Dollars</v>
          </cell>
          <cell r="AL627">
            <v>0</v>
          </cell>
          <cell r="AM627">
            <v>39873</v>
          </cell>
          <cell r="AN627">
            <v>0</v>
          </cell>
          <cell r="AO627" t="str">
            <v>Dollars</v>
          </cell>
          <cell r="AV627">
            <v>0</v>
          </cell>
          <cell r="AW627">
            <v>40238</v>
          </cell>
          <cell r="AX627">
            <v>0</v>
          </cell>
          <cell r="AY627" t="str">
            <v>Dollars</v>
          </cell>
          <cell r="BF627">
            <v>0</v>
          </cell>
          <cell r="BG627">
            <v>40603</v>
          </cell>
          <cell r="BH627">
            <v>0</v>
          </cell>
          <cell r="BI627" t="str">
            <v>Dollars</v>
          </cell>
          <cell r="BP627">
            <v>0</v>
          </cell>
          <cell r="BV627">
            <v>1776</v>
          </cell>
          <cell r="BW627">
            <v>0</v>
          </cell>
          <cell r="BX627">
            <v>49798</v>
          </cell>
          <cell r="CA627">
            <v>26</v>
          </cell>
          <cell r="CB627">
            <v>175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</row>
        <row r="628">
          <cell r="D628" t="str">
            <v>BDA</v>
          </cell>
          <cell r="L628">
            <v>38840</v>
          </cell>
          <cell r="M628">
            <v>1750</v>
          </cell>
          <cell r="N628">
            <v>30.82</v>
          </cell>
          <cell r="P628">
            <v>6</v>
          </cell>
          <cell r="R628" t="str">
            <v>Equity</v>
          </cell>
          <cell r="S628">
            <v>39024</v>
          </cell>
          <cell r="T628">
            <v>1776</v>
          </cell>
          <cell r="U628" t="str">
            <v>Dollars</v>
          </cell>
          <cell r="W628">
            <v>1</v>
          </cell>
          <cell r="X628">
            <v>35.76</v>
          </cell>
          <cell r="Y628">
            <v>0.63511099999999998</v>
          </cell>
          <cell r="Z628">
            <v>0.5242</v>
          </cell>
          <cell r="AB628">
            <v>1776</v>
          </cell>
          <cell r="AC628">
            <v>39508</v>
          </cell>
          <cell r="AD628">
            <v>0</v>
          </cell>
          <cell r="AE628" t="str">
            <v>Dollars</v>
          </cell>
          <cell r="AL628">
            <v>0</v>
          </cell>
          <cell r="AM628">
            <v>39873</v>
          </cell>
          <cell r="AN628">
            <v>0</v>
          </cell>
          <cell r="AO628" t="str">
            <v>Dollars</v>
          </cell>
          <cell r="AV628">
            <v>0</v>
          </cell>
          <cell r="AW628">
            <v>40238</v>
          </cell>
          <cell r="AX628">
            <v>0</v>
          </cell>
          <cell r="AY628" t="str">
            <v>Dollars</v>
          </cell>
          <cell r="BF628">
            <v>0</v>
          </cell>
          <cell r="BG628">
            <v>40603</v>
          </cell>
          <cell r="BH628">
            <v>0</v>
          </cell>
          <cell r="BI628" t="str">
            <v>Dollars</v>
          </cell>
          <cell r="BP628">
            <v>0</v>
          </cell>
          <cell r="BV628">
            <v>1776</v>
          </cell>
          <cell r="BW628">
            <v>0</v>
          </cell>
          <cell r="BX628">
            <v>49798</v>
          </cell>
          <cell r="CA628">
            <v>26</v>
          </cell>
          <cell r="CB628">
            <v>175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</row>
        <row r="629">
          <cell r="D629" t="str">
            <v>BDA</v>
          </cell>
          <cell r="L629">
            <v>38840</v>
          </cell>
          <cell r="M629">
            <v>1750</v>
          </cell>
          <cell r="N629">
            <v>30.82</v>
          </cell>
          <cell r="P629">
            <v>6</v>
          </cell>
          <cell r="R629" t="str">
            <v>Equity</v>
          </cell>
          <cell r="S629">
            <v>39024</v>
          </cell>
          <cell r="T629">
            <v>1776</v>
          </cell>
          <cell r="U629" t="str">
            <v>Dollars</v>
          </cell>
          <cell r="W629">
            <v>1</v>
          </cell>
          <cell r="X629">
            <v>35.76</v>
          </cell>
          <cell r="Y629">
            <v>0.63511099999999998</v>
          </cell>
          <cell r="Z629">
            <v>0.5242</v>
          </cell>
          <cell r="AB629">
            <v>1776</v>
          </cell>
          <cell r="AC629">
            <v>39508</v>
          </cell>
          <cell r="AD629">
            <v>0</v>
          </cell>
          <cell r="AE629" t="str">
            <v>Dollars</v>
          </cell>
          <cell r="AL629">
            <v>0</v>
          </cell>
          <cell r="AM629">
            <v>39873</v>
          </cell>
          <cell r="AN629">
            <v>0</v>
          </cell>
          <cell r="AO629" t="str">
            <v>Dollars</v>
          </cell>
          <cell r="AV629">
            <v>0</v>
          </cell>
          <cell r="AW629">
            <v>40238</v>
          </cell>
          <cell r="AX629">
            <v>0</v>
          </cell>
          <cell r="AY629" t="str">
            <v>Dollars</v>
          </cell>
          <cell r="BF629">
            <v>0</v>
          </cell>
          <cell r="BG629">
            <v>40603</v>
          </cell>
          <cell r="BH629">
            <v>0</v>
          </cell>
          <cell r="BI629" t="str">
            <v>Dollars</v>
          </cell>
          <cell r="BP629">
            <v>0</v>
          </cell>
          <cell r="BV629">
            <v>1776</v>
          </cell>
          <cell r="BW629">
            <v>0</v>
          </cell>
          <cell r="BX629">
            <v>49798</v>
          </cell>
          <cell r="CA629">
            <v>26</v>
          </cell>
          <cell r="CB629">
            <v>175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</row>
        <row r="630">
          <cell r="D630" t="str">
            <v>US</v>
          </cell>
          <cell r="L630">
            <v>38882</v>
          </cell>
          <cell r="M630">
            <v>4000</v>
          </cell>
          <cell r="N630">
            <v>30.54</v>
          </cell>
          <cell r="P630">
            <v>4</v>
          </cell>
          <cell r="R630" t="str">
            <v>Equity</v>
          </cell>
          <cell r="S630">
            <v>39234</v>
          </cell>
          <cell r="T630">
            <v>800</v>
          </cell>
          <cell r="U630" t="str">
            <v>Dollars</v>
          </cell>
          <cell r="W630">
            <v>0.56000000000000005</v>
          </cell>
          <cell r="X630">
            <v>39.6</v>
          </cell>
          <cell r="Y630">
            <v>0.63511099999999998</v>
          </cell>
          <cell r="Z630">
            <v>0.50590000000000002</v>
          </cell>
          <cell r="AB630">
            <v>448</v>
          </cell>
          <cell r="AC630">
            <v>39600</v>
          </cell>
          <cell r="AD630">
            <v>0</v>
          </cell>
          <cell r="AE630" t="str">
            <v>Dollars</v>
          </cell>
          <cell r="AL630">
            <v>0</v>
          </cell>
          <cell r="AM630">
            <v>39965</v>
          </cell>
          <cell r="AN630">
            <v>0</v>
          </cell>
          <cell r="AO630" t="str">
            <v>Dollars</v>
          </cell>
          <cell r="AV630">
            <v>0</v>
          </cell>
          <cell r="AW630">
            <v>40330</v>
          </cell>
          <cell r="AX630">
            <v>0</v>
          </cell>
          <cell r="AY630" t="str">
            <v>Dollars</v>
          </cell>
          <cell r="BF630">
            <v>0</v>
          </cell>
          <cell r="BG630">
            <v>40695</v>
          </cell>
          <cell r="BH630">
            <v>0</v>
          </cell>
          <cell r="BI630" t="str">
            <v>Dollars</v>
          </cell>
          <cell r="BP630">
            <v>0</v>
          </cell>
          <cell r="BV630">
            <v>800</v>
          </cell>
          <cell r="BW630">
            <v>3337</v>
          </cell>
          <cell r="BX630">
            <v>39327</v>
          </cell>
          <cell r="CA630">
            <v>137</v>
          </cell>
          <cell r="CB630">
            <v>800</v>
          </cell>
          <cell r="CC630">
            <v>800</v>
          </cell>
          <cell r="CD630">
            <v>800</v>
          </cell>
          <cell r="CE630">
            <v>800</v>
          </cell>
          <cell r="CF630">
            <v>800</v>
          </cell>
        </row>
        <row r="631">
          <cell r="D631" t="str">
            <v>US</v>
          </cell>
          <cell r="L631">
            <v>38903</v>
          </cell>
          <cell r="M631">
            <v>1000</v>
          </cell>
          <cell r="N631">
            <v>32.020000000000003</v>
          </cell>
          <cell r="P631">
            <v>4</v>
          </cell>
          <cell r="R631" t="str">
            <v>Equity</v>
          </cell>
          <cell r="S631">
            <v>39234</v>
          </cell>
          <cell r="T631">
            <v>200</v>
          </cell>
          <cell r="U631" t="str">
            <v>Dollars</v>
          </cell>
          <cell r="W631">
            <v>0.56000000000000005</v>
          </cell>
          <cell r="X631">
            <v>39.6</v>
          </cell>
          <cell r="Y631">
            <v>0.63511099999999998</v>
          </cell>
          <cell r="Z631">
            <v>0.50590000000000002</v>
          </cell>
          <cell r="AB631">
            <v>112</v>
          </cell>
          <cell r="AC631">
            <v>39600</v>
          </cell>
          <cell r="AD631">
            <v>0</v>
          </cell>
          <cell r="AE631" t="str">
            <v>Dollars</v>
          </cell>
          <cell r="AL631">
            <v>0</v>
          </cell>
          <cell r="AM631">
            <v>39965</v>
          </cell>
          <cell r="AN631">
            <v>0</v>
          </cell>
          <cell r="AO631" t="str">
            <v>Dollars</v>
          </cell>
          <cell r="AV631">
            <v>0</v>
          </cell>
          <cell r="AW631">
            <v>40330</v>
          </cell>
          <cell r="AX631">
            <v>0</v>
          </cell>
          <cell r="AY631" t="str">
            <v>Dollars</v>
          </cell>
          <cell r="BF631">
            <v>0</v>
          </cell>
          <cell r="BG631">
            <v>40695</v>
          </cell>
          <cell r="BH631">
            <v>0</v>
          </cell>
          <cell r="BI631" t="str">
            <v>Dollars</v>
          </cell>
          <cell r="BP631">
            <v>0</v>
          </cell>
          <cell r="BV631">
            <v>200</v>
          </cell>
          <cell r="BW631">
            <v>826</v>
          </cell>
          <cell r="BX631">
            <v>39327</v>
          </cell>
          <cell r="CA631">
            <v>26</v>
          </cell>
          <cell r="CB631">
            <v>200</v>
          </cell>
          <cell r="CC631">
            <v>200</v>
          </cell>
          <cell r="CD631">
            <v>200</v>
          </cell>
          <cell r="CE631">
            <v>200</v>
          </cell>
          <cell r="CF631">
            <v>200</v>
          </cell>
        </row>
        <row r="632">
          <cell r="D632" t="str">
            <v>US</v>
          </cell>
          <cell r="L632">
            <v>38926</v>
          </cell>
          <cell r="M632">
            <v>1000</v>
          </cell>
          <cell r="N632">
            <v>31.22</v>
          </cell>
          <cell r="P632">
            <v>4</v>
          </cell>
          <cell r="R632" t="str">
            <v>Equity</v>
          </cell>
          <cell r="S632">
            <v>39234</v>
          </cell>
          <cell r="T632">
            <v>200</v>
          </cell>
          <cell r="U632" t="str">
            <v>Dollars</v>
          </cell>
          <cell r="W632">
            <v>0.56000000000000005</v>
          </cell>
          <cell r="X632">
            <v>39.6</v>
          </cell>
          <cell r="Y632">
            <v>0.63511099999999998</v>
          </cell>
          <cell r="Z632">
            <v>0.50590000000000002</v>
          </cell>
          <cell r="AB632">
            <v>112</v>
          </cell>
          <cell r="AC632">
            <v>39600</v>
          </cell>
          <cell r="AD632">
            <v>0</v>
          </cell>
          <cell r="AE632" t="str">
            <v>Dollars</v>
          </cell>
          <cell r="AL632">
            <v>0</v>
          </cell>
          <cell r="AM632">
            <v>39965</v>
          </cell>
          <cell r="AN632">
            <v>0</v>
          </cell>
          <cell r="AO632" t="str">
            <v>Dollars</v>
          </cell>
          <cell r="AV632">
            <v>0</v>
          </cell>
          <cell r="AW632">
            <v>40330</v>
          </cell>
          <cell r="AX632">
            <v>0</v>
          </cell>
          <cell r="AY632" t="str">
            <v>Dollars</v>
          </cell>
          <cell r="BF632">
            <v>0</v>
          </cell>
          <cell r="BG632">
            <v>40695</v>
          </cell>
          <cell r="BH632">
            <v>0</v>
          </cell>
          <cell r="BI632" t="str">
            <v>Dollars</v>
          </cell>
          <cell r="BP632">
            <v>0</v>
          </cell>
          <cell r="BV632">
            <v>200</v>
          </cell>
          <cell r="BW632">
            <v>826</v>
          </cell>
          <cell r="BX632">
            <v>39327</v>
          </cell>
          <cell r="CA632">
            <v>26</v>
          </cell>
          <cell r="CB632">
            <v>200</v>
          </cell>
          <cell r="CC632">
            <v>200</v>
          </cell>
          <cell r="CD632">
            <v>200</v>
          </cell>
          <cell r="CE632">
            <v>200</v>
          </cell>
          <cell r="CF632">
            <v>200</v>
          </cell>
        </row>
        <row r="633">
          <cell r="D633" t="str">
            <v>US</v>
          </cell>
          <cell r="L633">
            <v>38936</v>
          </cell>
          <cell r="M633">
            <v>1000</v>
          </cell>
          <cell r="N633">
            <v>30.36</v>
          </cell>
          <cell r="P633">
            <v>4</v>
          </cell>
          <cell r="R633" t="str">
            <v>Equity</v>
          </cell>
          <cell r="S633">
            <v>39234</v>
          </cell>
          <cell r="T633">
            <v>200</v>
          </cell>
          <cell r="U633" t="str">
            <v>Dollars</v>
          </cell>
          <cell r="W633">
            <v>0.56000000000000005</v>
          </cell>
          <cell r="X633">
            <v>39.6</v>
          </cell>
          <cell r="Y633">
            <v>0.63511099999999998</v>
          </cell>
          <cell r="Z633">
            <v>0.50590000000000002</v>
          </cell>
          <cell r="AB633">
            <v>112</v>
          </cell>
          <cell r="AC633">
            <v>39600</v>
          </cell>
          <cell r="AD633">
            <v>0</v>
          </cell>
          <cell r="AE633" t="str">
            <v>Dollars</v>
          </cell>
          <cell r="AL633">
            <v>0</v>
          </cell>
          <cell r="AM633">
            <v>39965</v>
          </cell>
          <cell r="AN633">
            <v>0</v>
          </cell>
          <cell r="AO633" t="str">
            <v>Dollars</v>
          </cell>
          <cell r="AV633">
            <v>0</v>
          </cell>
          <cell r="AW633">
            <v>40330</v>
          </cell>
          <cell r="AX633">
            <v>0</v>
          </cell>
          <cell r="AY633" t="str">
            <v>Dollars</v>
          </cell>
          <cell r="BF633">
            <v>0</v>
          </cell>
          <cell r="BG633">
            <v>40695</v>
          </cell>
          <cell r="BH633">
            <v>0</v>
          </cell>
          <cell r="BI633" t="str">
            <v>Dollars</v>
          </cell>
          <cell r="BP633">
            <v>0</v>
          </cell>
          <cell r="BV633">
            <v>200</v>
          </cell>
          <cell r="BW633">
            <v>826</v>
          </cell>
          <cell r="BX633">
            <v>39327</v>
          </cell>
          <cell r="CA633">
            <v>26</v>
          </cell>
          <cell r="CB633">
            <v>200</v>
          </cell>
          <cell r="CC633">
            <v>200</v>
          </cell>
          <cell r="CD633">
            <v>200</v>
          </cell>
          <cell r="CE633">
            <v>200</v>
          </cell>
          <cell r="CF633">
            <v>200</v>
          </cell>
        </row>
        <row r="634">
          <cell r="D634" t="str">
            <v>US</v>
          </cell>
          <cell r="L634">
            <v>38943</v>
          </cell>
          <cell r="M634">
            <v>1000</v>
          </cell>
          <cell r="N634">
            <v>30.63</v>
          </cell>
          <cell r="P634">
            <v>4</v>
          </cell>
          <cell r="R634" t="str">
            <v>Equity</v>
          </cell>
          <cell r="S634">
            <v>39234</v>
          </cell>
          <cell r="T634">
            <v>200</v>
          </cell>
          <cell r="U634" t="str">
            <v>Dollars</v>
          </cell>
          <cell r="W634">
            <v>0.56000000000000005</v>
          </cell>
          <cell r="X634">
            <v>39.6</v>
          </cell>
          <cell r="Y634">
            <v>0.63511099999999998</v>
          </cell>
          <cell r="Z634">
            <v>0.50590000000000002</v>
          </cell>
          <cell r="AB634">
            <v>112</v>
          </cell>
          <cell r="AC634">
            <v>39600</v>
          </cell>
          <cell r="AD634">
            <v>0</v>
          </cell>
          <cell r="AE634" t="str">
            <v>Dollars</v>
          </cell>
          <cell r="AL634">
            <v>0</v>
          </cell>
          <cell r="AM634">
            <v>39965</v>
          </cell>
          <cell r="AN634">
            <v>0</v>
          </cell>
          <cell r="AO634" t="str">
            <v>Dollars</v>
          </cell>
          <cell r="AV634">
            <v>0</v>
          </cell>
          <cell r="AW634">
            <v>40330</v>
          </cell>
          <cell r="AX634">
            <v>0</v>
          </cell>
          <cell r="AY634" t="str">
            <v>Dollars</v>
          </cell>
          <cell r="BF634">
            <v>0</v>
          </cell>
          <cell r="BG634">
            <v>40695</v>
          </cell>
          <cell r="BH634">
            <v>0</v>
          </cell>
          <cell r="BI634" t="str">
            <v>Dollars</v>
          </cell>
          <cell r="BP634">
            <v>0</v>
          </cell>
          <cell r="BV634">
            <v>200</v>
          </cell>
          <cell r="BW634">
            <v>826</v>
          </cell>
          <cell r="BX634">
            <v>39327</v>
          </cell>
          <cell r="CA634">
            <v>26</v>
          </cell>
          <cell r="CB634">
            <v>200</v>
          </cell>
          <cell r="CC634">
            <v>200</v>
          </cell>
          <cell r="CD634">
            <v>200</v>
          </cell>
          <cell r="CE634">
            <v>200</v>
          </cell>
          <cell r="CF634">
            <v>200</v>
          </cell>
        </row>
        <row r="635">
          <cell r="D635" t="str">
            <v>US</v>
          </cell>
          <cell r="L635">
            <v>38985</v>
          </cell>
          <cell r="M635">
            <v>1413</v>
          </cell>
          <cell r="N635">
            <v>35.380000000000003</v>
          </cell>
          <cell r="P635">
            <v>4</v>
          </cell>
          <cell r="R635" t="str">
            <v>Equity</v>
          </cell>
          <cell r="S635">
            <v>39326</v>
          </cell>
          <cell r="T635">
            <v>282</v>
          </cell>
          <cell r="U635" t="str">
            <v>Dollars</v>
          </cell>
          <cell r="W635">
            <v>0.56000000000000005</v>
          </cell>
          <cell r="X635">
            <v>39.869999999999997</v>
          </cell>
          <cell r="Y635">
            <v>0.63511099999999998</v>
          </cell>
          <cell r="Z635">
            <v>0.49609999999999999</v>
          </cell>
          <cell r="AB635">
            <v>158</v>
          </cell>
          <cell r="AC635">
            <v>39692</v>
          </cell>
          <cell r="AD635">
            <v>0</v>
          </cell>
          <cell r="AE635" t="str">
            <v>Dollars</v>
          </cell>
          <cell r="AL635">
            <v>0</v>
          </cell>
          <cell r="AM635">
            <v>40057</v>
          </cell>
          <cell r="AN635">
            <v>0</v>
          </cell>
          <cell r="AO635" t="str">
            <v>Dollars</v>
          </cell>
          <cell r="AV635">
            <v>0</v>
          </cell>
          <cell r="AW635">
            <v>40422</v>
          </cell>
          <cell r="AX635">
            <v>0</v>
          </cell>
          <cell r="AY635" t="str">
            <v>Dollars</v>
          </cell>
          <cell r="BF635">
            <v>0</v>
          </cell>
          <cell r="BG635">
            <v>40787</v>
          </cell>
          <cell r="BH635">
            <v>0</v>
          </cell>
          <cell r="BI635" t="str">
            <v>Dollars</v>
          </cell>
          <cell r="BP635">
            <v>0</v>
          </cell>
          <cell r="BV635">
            <v>282</v>
          </cell>
          <cell r="BW635">
            <v>1170</v>
          </cell>
          <cell r="BX635">
            <v>39327</v>
          </cell>
          <cell r="CA635">
            <v>39</v>
          </cell>
          <cell r="CB635">
            <v>282</v>
          </cell>
          <cell r="CC635">
            <v>282</v>
          </cell>
          <cell r="CD635">
            <v>282</v>
          </cell>
          <cell r="CE635">
            <v>282</v>
          </cell>
          <cell r="CF635">
            <v>285</v>
          </cell>
        </row>
        <row r="636">
          <cell r="D636" t="str">
            <v>US</v>
          </cell>
          <cell r="L636">
            <v>38999</v>
          </cell>
          <cell r="M636">
            <v>1415</v>
          </cell>
          <cell r="N636">
            <v>35.33</v>
          </cell>
          <cell r="P636">
            <v>4</v>
          </cell>
          <cell r="R636" t="str">
            <v>Equity</v>
          </cell>
          <cell r="S636">
            <v>39326</v>
          </cell>
          <cell r="T636">
            <v>283</v>
          </cell>
          <cell r="U636" t="str">
            <v>Dollars</v>
          </cell>
          <cell r="W636">
            <v>0.56000000000000005</v>
          </cell>
          <cell r="X636">
            <v>39.869999999999997</v>
          </cell>
          <cell r="Y636">
            <v>0.63511099999999998</v>
          </cell>
          <cell r="Z636">
            <v>0.49609999999999999</v>
          </cell>
          <cell r="AB636">
            <v>158</v>
          </cell>
          <cell r="AC636">
            <v>39692</v>
          </cell>
          <cell r="AD636">
            <v>0</v>
          </cell>
          <cell r="AE636" t="str">
            <v>Dollars</v>
          </cell>
          <cell r="AL636">
            <v>0</v>
          </cell>
          <cell r="AM636">
            <v>40057</v>
          </cell>
          <cell r="AN636">
            <v>0</v>
          </cell>
          <cell r="AO636" t="str">
            <v>Dollars</v>
          </cell>
          <cell r="AV636">
            <v>0</v>
          </cell>
          <cell r="AW636">
            <v>40422</v>
          </cell>
          <cell r="AX636">
            <v>0</v>
          </cell>
          <cell r="AY636" t="str">
            <v>Dollars</v>
          </cell>
          <cell r="BF636">
            <v>0</v>
          </cell>
          <cell r="BG636">
            <v>40787</v>
          </cell>
          <cell r="BH636">
            <v>0</v>
          </cell>
          <cell r="BI636" t="str">
            <v>Dollars</v>
          </cell>
          <cell r="BP636">
            <v>0</v>
          </cell>
          <cell r="BV636">
            <v>283</v>
          </cell>
          <cell r="BW636">
            <v>1161</v>
          </cell>
          <cell r="BX636">
            <v>39327</v>
          </cell>
          <cell r="CA636">
            <v>29</v>
          </cell>
          <cell r="CB636">
            <v>283</v>
          </cell>
          <cell r="CC636">
            <v>283</v>
          </cell>
          <cell r="CD636">
            <v>283</v>
          </cell>
          <cell r="CE636">
            <v>283</v>
          </cell>
          <cell r="CF636">
            <v>283</v>
          </cell>
        </row>
        <row r="637">
          <cell r="D637" t="str">
            <v>BDA</v>
          </cell>
          <cell r="L637">
            <v>38847</v>
          </cell>
          <cell r="M637">
            <v>1910</v>
          </cell>
          <cell r="P637">
            <v>4</v>
          </cell>
          <cell r="R637" t="str">
            <v>Equity</v>
          </cell>
          <cell r="S637">
            <v>39142</v>
          </cell>
          <cell r="T637">
            <v>382</v>
          </cell>
          <cell r="U637" t="str">
            <v>Dollars</v>
          </cell>
          <cell r="W637">
            <v>1</v>
          </cell>
          <cell r="X637">
            <v>35.36</v>
          </cell>
          <cell r="Y637">
            <v>0.63511099999999998</v>
          </cell>
          <cell r="Z637">
            <v>0.50590000000000002</v>
          </cell>
          <cell r="AB637">
            <v>382</v>
          </cell>
          <cell r="AC637">
            <v>39508</v>
          </cell>
          <cell r="AD637">
            <v>0</v>
          </cell>
          <cell r="AE637" t="str">
            <v>Dollars</v>
          </cell>
          <cell r="AL637">
            <v>0</v>
          </cell>
          <cell r="AM637">
            <v>39873</v>
          </cell>
          <cell r="AN637">
            <v>0</v>
          </cell>
          <cell r="AO637" t="str">
            <v>Dollars</v>
          </cell>
          <cell r="AV637">
            <v>0</v>
          </cell>
          <cell r="AW637">
            <v>40238</v>
          </cell>
          <cell r="AX637">
            <v>0</v>
          </cell>
          <cell r="AY637" t="str">
            <v>Dollars</v>
          </cell>
          <cell r="BF637">
            <v>0</v>
          </cell>
          <cell r="BG637">
            <v>40603</v>
          </cell>
          <cell r="BH637">
            <v>0</v>
          </cell>
          <cell r="BI637" t="str">
            <v>Dollars</v>
          </cell>
          <cell r="BP637">
            <v>0</v>
          </cell>
          <cell r="BV637">
            <v>382</v>
          </cell>
          <cell r="BW637">
            <v>1591</v>
          </cell>
          <cell r="BX637">
            <v>39327</v>
          </cell>
          <cell r="CA637">
            <v>63</v>
          </cell>
          <cell r="CB637">
            <v>382</v>
          </cell>
          <cell r="CC637">
            <v>382</v>
          </cell>
          <cell r="CD637">
            <v>382</v>
          </cell>
          <cell r="CE637">
            <v>382</v>
          </cell>
          <cell r="CF637">
            <v>382</v>
          </cell>
        </row>
      </sheetData>
      <sheetData sheetId="1" refreshError="1"/>
      <sheetData sheetId="2">
        <row r="2">
          <cell r="Q2">
            <v>196</v>
          </cell>
        </row>
        <row r="3">
          <cell r="Q3">
            <v>7152</v>
          </cell>
        </row>
        <row r="4">
          <cell r="Q4">
            <v>696</v>
          </cell>
        </row>
        <row r="5">
          <cell r="Q5">
            <v>220</v>
          </cell>
        </row>
        <row r="6">
          <cell r="Q6">
            <v>842</v>
          </cell>
        </row>
        <row r="7">
          <cell r="Q7">
            <v>10091</v>
          </cell>
        </row>
        <row r="8">
          <cell r="Q8">
            <v>0</v>
          </cell>
        </row>
        <row r="9">
          <cell r="Q9">
            <v>117</v>
          </cell>
        </row>
        <row r="10">
          <cell r="Q10">
            <v>0</v>
          </cell>
        </row>
        <row r="11">
          <cell r="Q11">
            <v>1352</v>
          </cell>
        </row>
        <row r="12">
          <cell r="Q12">
            <v>195</v>
          </cell>
        </row>
        <row r="13">
          <cell r="Q13">
            <v>231</v>
          </cell>
        </row>
        <row r="14">
          <cell r="Q14">
            <v>78</v>
          </cell>
        </row>
        <row r="15">
          <cell r="Q15">
            <v>14534</v>
          </cell>
        </row>
        <row r="16">
          <cell r="Q16">
            <v>307</v>
          </cell>
        </row>
        <row r="17">
          <cell r="Q17">
            <v>2896</v>
          </cell>
        </row>
        <row r="18">
          <cell r="Q18">
            <v>152</v>
          </cell>
        </row>
        <row r="19">
          <cell r="Q19">
            <v>294</v>
          </cell>
        </row>
        <row r="20">
          <cell r="Q20">
            <v>147</v>
          </cell>
        </row>
        <row r="21">
          <cell r="Q21">
            <v>277</v>
          </cell>
        </row>
        <row r="22">
          <cell r="Q22">
            <v>288</v>
          </cell>
        </row>
        <row r="23">
          <cell r="Q23">
            <v>1446</v>
          </cell>
        </row>
        <row r="24">
          <cell r="Q24">
            <v>1824</v>
          </cell>
        </row>
        <row r="25">
          <cell r="Q25">
            <v>0</v>
          </cell>
        </row>
        <row r="26">
          <cell r="Q26">
            <v>87</v>
          </cell>
        </row>
        <row r="27">
          <cell r="Q27">
            <v>164</v>
          </cell>
        </row>
        <row r="28">
          <cell r="Q28">
            <v>140</v>
          </cell>
        </row>
        <row r="29">
          <cell r="Q29">
            <v>288</v>
          </cell>
        </row>
        <row r="30">
          <cell r="Q30">
            <v>1161</v>
          </cell>
        </row>
        <row r="31">
          <cell r="Q31">
            <v>1928</v>
          </cell>
        </row>
        <row r="32">
          <cell r="Q32">
            <v>1157</v>
          </cell>
        </row>
        <row r="33">
          <cell r="Q33">
            <v>84462</v>
          </cell>
        </row>
        <row r="34">
          <cell r="Q34">
            <v>116</v>
          </cell>
        </row>
        <row r="35">
          <cell r="Q35">
            <v>248</v>
          </cell>
        </row>
        <row r="36">
          <cell r="Q36">
            <v>1446</v>
          </cell>
        </row>
        <row r="37">
          <cell r="Q37">
            <v>370</v>
          </cell>
        </row>
        <row r="38">
          <cell r="Q38">
            <v>196</v>
          </cell>
        </row>
        <row r="39">
          <cell r="Q39">
            <v>145</v>
          </cell>
        </row>
        <row r="40">
          <cell r="Q40">
            <v>196</v>
          </cell>
        </row>
        <row r="41">
          <cell r="Q41">
            <v>288</v>
          </cell>
        </row>
        <row r="42">
          <cell r="Q42">
            <v>383</v>
          </cell>
        </row>
        <row r="43">
          <cell r="Q43">
            <v>288</v>
          </cell>
        </row>
        <row r="44">
          <cell r="Q44">
            <v>136398</v>
          </cell>
        </row>
        <row r="46">
          <cell r="Q46">
            <v>136398</v>
          </cell>
        </row>
        <row r="47">
          <cell r="Q47">
            <v>136398</v>
          </cell>
        </row>
        <row r="48">
          <cell r="Q48">
            <v>0</v>
          </cell>
        </row>
      </sheetData>
      <sheetData sheetId="3"/>
      <sheetData sheetId="4" refreshError="1"/>
      <sheetData sheetId="5" refreshError="1"/>
      <sheetData sheetId="6" refreshError="1"/>
      <sheetData sheetId="7">
        <row r="1">
          <cell r="A1" t="str">
            <v>Employee Number</v>
          </cell>
        </row>
      </sheetData>
      <sheetData sheetId="8" refreshError="1"/>
      <sheetData sheetId="9">
        <row r="1">
          <cell r="B1">
            <v>40816</v>
          </cell>
        </row>
      </sheetData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入力"/>
      <sheetName val="備金集計1309"/>
      <sheetName val="備金集計1403"/>
      <sheetName val="自賠プール"/>
      <sheetName val="運用益(検証)"/>
      <sheetName val="付加率(検証)"/>
      <sheetName val="責準（円）"/>
      <sheetName val="税効果用(3ページ目を印刷)"/>
      <sheetName val="税率変更による取崩・繰入額"/>
      <sheetName val="雑収雑支"/>
      <sheetName val="四半期対応"/>
      <sheetName val="(毎回チェックする)資金残チェック"/>
      <sheetName val="×旧責準(円)"/>
      <sheetName val="運用益(提出)"/>
      <sheetName val="付加率(提出)"/>
      <sheetName val="責準(円)(運用益取崩用)"/>
      <sheetName val="責準(円)(運用益取崩用) (提出)"/>
      <sheetName val="状況表（印刷用）"/>
      <sheetName val="状況表（モニタリング貼付用）"/>
      <sheetName val="協会報告"/>
      <sheetName val="責準（算定会）"/>
      <sheetName val="付加率(算定会)"/>
      <sheetName val="運用益(算定会)"/>
      <sheetName val="四半期差異"/>
    </sheetNames>
    <sheetDataSet>
      <sheetData sheetId="0" refreshError="1">
        <row r="3">
          <cell r="C3">
            <v>2013</v>
          </cell>
        </row>
        <row r="6">
          <cell r="C6">
            <v>33.229999999999997</v>
          </cell>
        </row>
        <row r="8">
          <cell r="C8">
            <v>2.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(1)"/>
      <sheetName val="highlights (2)"/>
      <sheetName val="OP SUM(3)"/>
      <sheetName val="IN FORCE"/>
      <sheetName val="RENEWAL"/>
      <sheetName val="ACQ EXP"/>
      <sheetName val="Graph5 (2)"/>
      <sheetName val="Graph6"/>
      <sheetName val="Incurred Breakdown (7)"/>
      <sheetName val="AYLoss Ratio (8)"/>
      <sheetName val="frequency"/>
      <sheetName val="quarterly loss"/>
      <sheetName val="claim load"/>
      <sheetName val="severity"/>
      <sheetName val="Graph13"/>
      <sheetName val="Graph14"/>
      <sheetName val="Graph15"/>
      <sheetName val="employee data"/>
      <sheetName val="salary"/>
      <sheetName val="grph 18"/>
      <sheetName val="Graph19"/>
      <sheetName val="Graph20"/>
      <sheetName val="Graph21"/>
      <sheetName val="Graph22"/>
      <sheetName val="Graph23"/>
      <sheetName val="Data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>
        <row r="1">
          <cell r="A1" t="str">
            <v>RESPONSE INSURANCE COMPANIES</v>
          </cell>
        </row>
        <row r="2">
          <cell r="A2" t="str">
            <v>SALARY INCREASE RANG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方法"/>
      <sheetName val="９７売却候補データ"/>
      <sheetName val="９７売却進捗表"/>
      <sheetName val="売却損益明細表"/>
      <sheetName val="売却損益提出用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xListing_YTD"/>
      <sheetName val="TrxListing_MTD"/>
      <sheetName val="Control"/>
      <sheetName val="Voucher"/>
      <sheetName val="VisionDL"/>
      <sheetName val="Ls_AgXLB_WorkbookFile"/>
      <sheetName val="CC Vouch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雛形"/>
      <sheetName val="Sheet1"/>
      <sheetName val="BK"/>
      <sheetName val="旧"/>
      <sheetName val="分析"/>
      <sheetName val="Sheet2"/>
      <sheetName val="Sheet3"/>
      <sheetName val="報告フォーム"/>
      <sheetName val="RETURN (INCP)"/>
      <sheetName val="シュローダー"/>
      <sheetName val="ｄｋａ"/>
      <sheetName val="ＨＩＭ"/>
      <sheetName val="表紙"/>
      <sheetName val="G1"/>
      <sheetName val="ACTIVE"/>
      <sheetName val="RETURN（単月）"/>
      <sheetName val="RETURN (FY)"/>
      <sheetName val="月次"/>
      <sheetName val="ｆｕｎｄ data"/>
      <sheetName val="中継"/>
      <sheetName val="PRICEGET"/>
      <sheetName val="価格"/>
      <sheetName val="投信"/>
      <sheetName val="報告フォーム (2月)"/>
      <sheetName val="報告フォーム (2月末)"/>
      <sheetName val="G2 (新)"/>
      <sheetName val="G2"/>
      <sheetName val="G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MCO"/>
      <sheetName val="PIMCO(2)"/>
      <sheetName val="SJAM"/>
      <sheetName val="SJAM(2)"/>
      <sheetName val="SJAM(3)"/>
      <sheetName val="WWO"/>
      <sheetName val="WWO (2)"/>
      <sheetName val="ｹﾞｰﾄｷｰﾊﾟｰﾁｪｯｸ項目"/>
      <sheetName val="理想形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MCO"/>
      <sheetName val="PIMCO(2)"/>
      <sheetName val="SJAM"/>
      <sheetName val="SJAM(2)"/>
      <sheetName val="SJAM(3)"/>
      <sheetName val="WWO"/>
      <sheetName val="WWO (2)"/>
      <sheetName val="ｹﾞｰﾄｷｰﾊﾟｰﾁｪｯｸ項目"/>
      <sheetName val="理想形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R9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外債"/>
      <sheetName val="ヘッジ"/>
      <sheetName val="管理表"/>
      <sheetName val="特金"/>
      <sheetName val="外国債券"/>
      <sheetName val="ファンド"/>
      <sheetName val="コード別状況"/>
      <sheetName val="償還損益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>
        <row r="5">
          <cell r="E5" t="str">
            <v>Ｋ＿運用目的</v>
          </cell>
        </row>
        <row r="6">
          <cell r="E6" t="str">
            <v>4H</v>
          </cell>
        </row>
        <row r="7">
          <cell r="E7" t="str">
            <v>4H</v>
          </cell>
        </row>
        <row r="8">
          <cell r="E8" t="str">
            <v>4H</v>
          </cell>
        </row>
        <row r="9">
          <cell r="E9" t="str">
            <v>4H</v>
          </cell>
        </row>
        <row r="10">
          <cell r="E10" t="str">
            <v>4H</v>
          </cell>
        </row>
        <row r="11">
          <cell r="E11" t="str">
            <v>4H</v>
          </cell>
        </row>
        <row r="12">
          <cell r="E12" t="str">
            <v>4H</v>
          </cell>
        </row>
        <row r="13">
          <cell r="E13" t="str">
            <v>4H</v>
          </cell>
        </row>
        <row r="14">
          <cell r="E14" t="str">
            <v>4H</v>
          </cell>
        </row>
        <row r="15">
          <cell r="E15" t="str">
            <v>4H</v>
          </cell>
        </row>
        <row r="16">
          <cell r="E16" t="str">
            <v>4H</v>
          </cell>
        </row>
        <row r="17">
          <cell r="E17" t="str">
            <v>4H</v>
          </cell>
        </row>
        <row r="18">
          <cell r="E18" t="str">
            <v>4H</v>
          </cell>
        </row>
        <row r="19">
          <cell r="E19" t="str">
            <v>4H</v>
          </cell>
        </row>
        <row r="20">
          <cell r="E20" t="str">
            <v>4H</v>
          </cell>
        </row>
        <row r="21">
          <cell r="E21" t="str">
            <v>4H</v>
          </cell>
        </row>
        <row r="22">
          <cell r="E22" t="str">
            <v>4H</v>
          </cell>
        </row>
        <row r="23">
          <cell r="E23" t="str">
            <v>4H</v>
          </cell>
        </row>
        <row r="24">
          <cell r="E24" t="str">
            <v>4H</v>
          </cell>
        </row>
        <row r="25">
          <cell r="E25" t="str">
            <v>4H</v>
          </cell>
        </row>
        <row r="26">
          <cell r="E26" t="str">
            <v>4H</v>
          </cell>
        </row>
        <row r="27">
          <cell r="E27" t="str">
            <v>4H</v>
          </cell>
        </row>
        <row r="28">
          <cell r="E28" t="str">
            <v>4H</v>
          </cell>
        </row>
        <row r="29">
          <cell r="E29" t="str">
            <v>4H</v>
          </cell>
        </row>
        <row r="30">
          <cell r="E30" t="str">
            <v>4H</v>
          </cell>
        </row>
        <row r="31">
          <cell r="E31" t="str">
            <v>4H</v>
          </cell>
        </row>
        <row r="32">
          <cell r="E32" t="str">
            <v>4H</v>
          </cell>
        </row>
        <row r="33">
          <cell r="E33" t="str">
            <v>4H</v>
          </cell>
        </row>
        <row r="34">
          <cell r="E34" t="str">
            <v>4H</v>
          </cell>
        </row>
        <row r="35">
          <cell r="E35" t="str">
            <v>4H</v>
          </cell>
        </row>
        <row r="36">
          <cell r="E36" t="str">
            <v>4H</v>
          </cell>
        </row>
        <row r="37">
          <cell r="E37" t="str">
            <v>4H</v>
          </cell>
        </row>
        <row r="38">
          <cell r="E38" t="str">
            <v>4H</v>
          </cell>
        </row>
        <row r="39">
          <cell r="E39" t="str">
            <v>4H</v>
          </cell>
        </row>
        <row r="40">
          <cell r="E40" t="str">
            <v>4H</v>
          </cell>
        </row>
        <row r="41">
          <cell r="E41" t="str">
            <v>4H</v>
          </cell>
        </row>
        <row r="42">
          <cell r="E42" t="str">
            <v>4H</v>
          </cell>
        </row>
        <row r="43">
          <cell r="E43" t="str">
            <v>4H</v>
          </cell>
        </row>
        <row r="44">
          <cell r="E44" t="str">
            <v>4H</v>
          </cell>
        </row>
        <row r="45">
          <cell r="E45" t="str">
            <v>4H</v>
          </cell>
        </row>
        <row r="46">
          <cell r="E46" t="str">
            <v>4H</v>
          </cell>
        </row>
        <row r="47">
          <cell r="E47" t="str">
            <v>4H</v>
          </cell>
        </row>
        <row r="48">
          <cell r="E48" t="str">
            <v>4H</v>
          </cell>
        </row>
        <row r="49">
          <cell r="E49" t="str">
            <v>4H</v>
          </cell>
        </row>
        <row r="50">
          <cell r="E50" t="str">
            <v>4H</v>
          </cell>
        </row>
        <row r="51">
          <cell r="E51" t="str">
            <v>4H</v>
          </cell>
        </row>
        <row r="52">
          <cell r="E52" t="str">
            <v>4H</v>
          </cell>
        </row>
        <row r="53">
          <cell r="E53" t="str">
            <v>4H</v>
          </cell>
        </row>
        <row r="54">
          <cell r="E54" t="str">
            <v>4H</v>
          </cell>
        </row>
        <row r="55">
          <cell r="E55" t="str">
            <v>4H</v>
          </cell>
        </row>
        <row r="56">
          <cell r="E56" t="str">
            <v>4H</v>
          </cell>
        </row>
        <row r="57">
          <cell r="E57" t="str">
            <v>4H</v>
          </cell>
        </row>
        <row r="58">
          <cell r="E58" t="str">
            <v>4H</v>
          </cell>
        </row>
        <row r="59">
          <cell r="E59" t="str">
            <v>4H</v>
          </cell>
        </row>
        <row r="60">
          <cell r="E60" t="str">
            <v>4H</v>
          </cell>
        </row>
        <row r="61">
          <cell r="E61" t="str">
            <v>4H</v>
          </cell>
        </row>
        <row r="62">
          <cell r="E62" t="str">
            <v>4H</v>
          </cell>
        </row>
        <row r="63">
          <cell r="E63" t="str">
            <v>4H</v>
          </cell>
        </row>
        <row r="64">
          <cell r="E64" t="str">
            <v>6Y</v>
          </cell>
        </row>
        <row r="65">
          <cell r="E65" t="str">
            <v>6Y</v>
          </cell>
        </row>
        <row r="66">
          <cell r="E66" t="str">
            <v>6Y</v>
          </cell>
        </row>
        <row r="67">
          <cell r="E67" t="str">
            <v>6Y</v>
          </cell>
        </row>
        <row r="68">
          <cell r="E68" t="str">
            <v>6Y</v>
          </cell>
        </row>
        <row r="69">
          <cell r="E69" t="str">
            <v>6Y</v>
          </cell>
        </row>
        <row r="70">
          <cell r="E70" t="str">
            <v>6Y</v>
          </cell>
        </row>
        <row r="71">
          <cell r="E71" t="str">
            <v>6Y</v>
          </cell>
        </row>
        <row r="72">
          <cell r="E72" t="str">
            <v>6Y</v>
          </cell>
        </row>
        <row r="73">
          <cell r="E73" t="str">
            <v>6Y</v>
          </cell>
        </row>
        <row r="74">
          <cell r="E74" t="str">
            <v>6Y</v>
          </cell>
        </row>
        <row r="75">
          <cell r="E75" t="str">
            <v>6Y</v>
          </cell>
        </row>
        <row r="76">
          <cell r="E76" t="str">
            <v>6Y</v>
          </cell>
        </row>
        <row r="77">
          <cell r="E77" t="str">
            <v>6A</v>
          </cell>
        </row>
        <row r="78">
          <cell r="E78" t="str">
            <v>6A</v>
          </cell>
        </row>
        <row r="79">
          <cell r="E79" t="str">
            <v>6A</v>
          </cell>
        </row>
        <row r="80">
          <cell r="E80" t="str">
            <v>4N</v>
          </cell>
        </row>
        <row r="81">
          <cell r="E81" t="str">
            <v>4N</v>
          </cell>
        </row>
        <row r="82">
          <cell r="E82" t="str">
            <v>4N</v>
          </cell>
        </row>
        <row r="83">
          <cell r="E83" t="str">
            <v>6U</v>
          </cell>
        </row>
        <row r="84">
          <cell r="E84" t="str">
            <v>6U</v>
          </cell>
        </row>
        <row r="85">
          <cell r="E85" t="str">
            <v>6B</v>
          </cell>
        </row>
        <row r="86">
          <cell r="E86" t="str">
            <v>6B</v>
          </cell>
        </row>
        <row r="87">
          <cell r="E87" t="str">
            <v>6B</v>
          </cell>
        </row>
        <row r="88">
          <cell r="E88" t="str">
            <v>4A</v>
          </cell>
        </row>
        <row r="89">
          <cell r="E89" t="str">
            <v>4A</v>
          </cell>
        </row>
        <row r="90">
          <cell r="E90" t="str">
            <v>4A</v>
          </cell>
        </row>
        <row r="91">
          <cell r="E91" t="str">
            <v>4A</v>
          </cell>
        </row>
        <row r="92">
          <cell r="E92" t="str">
            <v>4A</v>
          </cell>
        </row>
        <row r="93">
          <cell r="E93" t="str">
            <v>4A</v>
          </cell>
        </row>
        <row r="94">
          <cell r="E94" t="str">
            <v>4A</v>
          </cell>
        </row>
        <row r="95">
          <cell r="E95" t="str">
            <v>4A</v>
          </cell>
        </row>
        <row r="96">
          <cell r="E96" t="str">
            <v>4A</v>
          </cell>
        </row>
        <row r="97">
          <cell r="E97" t="str">
            <v>4A</v>
          </cell>
        </row>
        <row r="98">
          <cell r="E98" t="str">
            <v>4A</v>
          </cell>
        </row>
        <row r="99">
          <cell r="E99" t="str">
            <v>4A</v>
          </cell>
        </row>
        <row r="100">
          <cell r="E100" t="str">
            <v>4A</v>
          </cell>
        </row>
        <row r="101">
          <cell r="E101" t="str">
            <v>4A</v>
          </cell>
        </row>
        <row r="102">
          <cell r="E102" t="str">
            <v>4A</v>
          </cell>
        </row>
        <row r="103">
          <cell r="E103" t="str">
            <v>4A</v>
          </cell>
        </row>
        <row r="104">
          <cell r="E104" t="str">
            <v>4A</v>
          </cell>
        </row>
        <row r="105">
          <cell r="E105" t="str">
            <v>4A</v>
          </cell>
        </row>
        <row r="106">
          <cell r="E106" t="str">
            <v>4A</v>
          </cell>
        </row>
        <row r="107">
          <cell r="E107" t="str">
            <v>4A</v>
          </cell>
        </row>
        <row r="108">
          <cell r="E108" t="str">
            <v>4A</v>
          </cell>
        </row>
        <row r="109">
          <cell r="E109" t="str">
            <v>4A</v>
          </cell>
        </row>
        <row r="110">
          <cell r="E110" t="str">
            <v>4A</v>
          </cell>
        </row>
        <row r="111">
          <cell r="E111" t="str">
            <v>4A</v>
          </cell>
        </row>
        <row r="112">
          <cell r="E112" t="str">
            <v>1E</v>
          </cell>
        </row>
        <row r="113">
          <cell r="E113" t="str">
            <v>4W</v>
          </cell>
        </row>
        <row r="114">
          <cell r="E114" t="str">
            <v>4W</v>
          </cell>
        </row>
        <row r="115">
          <cell r="E115" t="str">
            <v>4W</v>
          </cell>
        </row>
        <row r="116">
          <cell r="E116" t="str">
            <v>4W</v>
          </cell>
        </row>
        <row r="117">
          <cell r="E117" t="str">
            <v>5A</v>
          </cell>
        </row>
        <row r="118">
          <cell r="E118" t="str">
            <v>5A</v>
          </cell>
        </row>
        <row r="119">
          <cell r="E119" t="str">
            <v>5A</v>
          </cell>
        </row>
        <row r="120">
          <cell r="E120" t="str">
            <v>GS</v>
          </cell>
        </row>
        <row r="121">
          <cell r="E121"/>
        </row>
        <row r="122">
          <cell r="E122"/>
        </row>
        <row r="123">
          <cell r="E123"/>
        </row>
        <row r="124">
          <cell r="E124"/>
        </row>
        <row r="125">
          <cell r="E125"/>
        </row>
        <row r="126">
          <cell r="E126"/>
        </row>
        <row r="127">
          <cell r="E127"/>
        </row>
        <row r="128">
          <cell r="E128"/>
        </row>
        <row r="129">
          <cell r="E129"/>
        </row>
        <row r="130">
          <cell r="E130"/>
        </row>
        <row r="131">
          <cell r="E131"/>
        </row>
        <row r="132">
          <cell r="E132"/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１．３．５．９．１２"/>
      <sheetName val="２担種別"/>
      <sheetName val="６他社比較"/>
      <sheetName val="７約款形態"/>
      <sheetName val="８車種"/>
      <sheetName val="８車種2000"/>
      <sheetName val="８車種2001"/>
      <sheetName val="８車種2002"/>
      <sheetName val="８車種2003"/>
      <sheetName val="１０盗難"/>
      <sheetName val="１１自然災害"/>
      <sheetName val="１３決算推移7879"/>
      <sheetName val="１３引受利益"/>
      <sheetName val="１４一般種目"/>
      <sheetName val="１５自賠"/>
      <sheetName val="１５自賠他社"/>
      <sheetName val="８車種別"/>
      <sheetName val="８車種別データ2000"/>
      <sheetName val="８車種別データ2001"/>
      <sheetName val="収支１"/>
      <sheetName val="収支２"/>
      <sheetName val="分類"/>
      <sheetName val="計算データ"/>
      <sheetName val="エリア⑤"/>
      <sheetName val="役割等級別評価順位一覧"/>
      <sheetName val="分析シート全員分"/>
      <sheetName val="契約内容"/>
      <sheetName val="config"/>
      <sheetName val="長期ローン"/>
      <sheetName val="TOPS_品質改善事案_既往1年"/>
      <sheetName val="自然災害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INP"/>
      <sheetName val="ROCA"/>
      <sheetName val="Diff bet Plan"/>
      <sheetName val="Overview"/>
      <sheetName val="BS"/>
      <sheetName val="INV"/>
      <sheetName val="EXP BRK"/>
      <sheetName val="P&amp;L ALL"/>
      <sheetName val="P&amp;L EXCIMB"/>
      <sheetName val="P&amp;L CIMB"/>
      <sheetName val="LoB"/>
      <sheetName val="KPI"/>
      <sheetName val="Dist Chan"/>
      <sheetName val="WORK"/>
      <sheetName val="ALL"/>
      <sheetName val="PER"/>
      <sheetName val="COM"/>
      <sheetName val="MOT"/>
      <sheetName val="MED"/>
      <sheetName val="PA"/>
      <sheetName val="FIR"/>
      <sheetName val="MAR"/>
      <sheetName val="LIAB"/>
      <sheetName val="OTH"/>
      <sheetName val="Comb Temp"/>
      <sheetName val="CGO"/>
      <sheetName val="HULL"/>
      <sheetName val="FIRE_PER"/>
      <sheetName val="FIRE_COMM"/>
      <sheetName val="MOTOR_PER"/>
      <sheetName val="MOTOR_COMM"/>
      <sheetName val="WIC"/>
      <sheetName val="BOND"/>
      <sheetName val="BAIL"/>
      <sheetName val="DMAID"/>
      <sheetName val="ENG"/>
      <sheetName val="MEDI"/>
      <sheetName val="EQMT"/>
      <sheetName val="PLIA"/>
      <sheetName val="PACC"/>
      <sheetName val="TRA"/>
      <sheetName val="PIDM"/>
      <sheetName val="MISC"/>
      <sheetName val="MISC_CIMB"/>
      <sheetName val="Fire_CIMB"/>
      <sheetName val="Motor_CIMB"/>
      <sheetName val="Med_CIMB"/>
      <sheetName val="PACC_CIMB"/>
      <sheetName val="TRA_CIMB"/>
      <sheetName val="CGO_OIF"/>
      <sheetName val="Fire_OIF"/>
      <sheetName val="MISC_OIF"/>
      <sheetName val="LOB Temp"/>
    </sheetNames>
    <sheetDataSet>
      <sheetData sheetId="0" refreshError="1"/>
      <sheetData sheetId="1">
        <row r="3">
          <cell r="C3" t="str">
            <v>Sompo Insurance Singapore</v>
          </cell>
        </row>
        <row r="4">
          <cell r="C4" t="str">
            <v>SGD '000</v>
          </cell>
        </row>
        <row r="5">
          <cell r="C5">
            <v>1</v>
          </cell>
        </row>
        <row r="7">
          <cell r="C7">
            <v>42736</v>
          </cell>
        </row>
        <row r="14">
          <cell r="C14" t="str">
            <v>CGO</v>
          </cell>
        </row>
        <row r="15">
          <cell r="C15" t="str">
            <v>HULL</v>
          </cell>
        </row>
        <row r="16">
          <cell r="C16" t="str">
            <v>FIRE_PER</v>
          </cell>
        </row>
        <row r="17">
          <cell r="C17" t="str">
            <v>FIRE_COMM</v>
          </cell>
        </row>
        <row r="18">
          <cell r="C18" t="str">
            <v>MOTOR_PER</v>
          </cell>
        </row>
        <row r="19">
          <cell r="C19" t="str">
            <v>MOTOR_COMM</v>
          </cell>
        </row>
        <row r="20">
          <cell r="C20" t="str">
            <v>WIC</v>
          </cell>
        </row>
        <row r="21">
          <cell r="C21" t="str">
            <v>BOND</v>
          </cell>
        </row>
        <row r="22">
          <cell r="C22" t="str">
            <v>BAIL</v>
          </cell>
        </row>
        <row r="23">
          <cell r="C23" t="str">
            <v>DMAID</v>
          </cell>
        </row>
        <row r="24">
          <cell r="C24" t="str">
            <v>ENG</v>
          </cell>
        </row>
        <row r="25">
          <cell r="C25" t="str">
            <v>EQMT</v>
          </cell>
        </row>
        <row r="26">
          <cell r="C26" t="str">
            <v>MEDI</v>
          </cell>
        </row>
        <row r="27">
          <cell r="C27" t="str">
            <v>PLIA</v>
          </cell>
        </row>
        <row r="28">
          <cell r="C28" t="str">
            <v>PACC</v>
          </cell>
        </row>
        <row r="29">
          <cell r="C29" t="str">
            <v>TRA</v>
          </cell>
        </row>
        <row r="30">
          <cell r="C30" t="str">
            <v>PIDM</v>
          </cell>
        </row>
        <row r="31">
          <cell r="C31" t="str">
            <v>MISC</v>
          </cell>
        </row>
        <row r="32">
          <cell r="C32" t="str">
            <v>MISC_CIMB</v>
          </cell>
        </row>
        <row r="33">
          <cell r="C33" t="str">
            <v>Fire_CIMB</v>
          </cell>
        </row>
        <row r="34">
          <cell r="C34" t="str">
            <v>Motor_CIMB</v>
          </cell>
        </row>
        <row r="35">
          <cell r="C35" t="str">
            <v>Med_CIMB</v>
          </cell>
        </row>
        <row r="36">
          <cell r="C36" t="str">
            <v>PACC_CIMB</v>
          </cell>
        </row>
        <row r="37">
          <cell r="C37" t="str">
            <v>TRA_CIMB</v>
          </cell>
        </row>
        <row r="38">
          <cell r="C38" t="str">
            <v>CGO_OIF</v>
          </cell>
        </row>
        <row r="39">
          <cell r="C39" t="str">
            <v>Fire_OIF</v>
          </cell>
        </row>
        <row r="40">
          <cell r="C40" t="str">
            <v>MISC_OIF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ded0606"/>
      <sheetName val="Direct0606"/>
      <sheetName val="Procedure"/>
      <sheetName val="Lookup"/>
      <sheetName val="RATIOS"/>
      <sheetName val="Gross JE Values"/>
      <sheetName val="Gross JE Summary"/>
      <sheetName val="Direct"/>
      <sheetName val="Ceded JE Values"/>
      <sheetName val="Ceded JE Summary"/>
      <sheetName val="Ceded"/>
      <sheetName val="RR"/>
    </sheetNames>
    <sheetDataSet>
      <sheetData sheetId="0" refreshError="1"/>
      <sheetData sheetId="1" refreshError="1"/>
      <sheetData sheetId="2" refreshError="1"/>
      <sheetData sheetId="3">
        <row r="4">
          <cell r="E4" t="str">
            <v>BOSTON</v>
          </cell>
          <cell r="F4" t="str">
            <v>51</v>
          </cell>
        </row>
        <row r="5">
          <cell r="E5" t="str">
            <v>CHARLOTT</v>
          </cell>
          <cell r="F5" t="str">
            <v>00</v>
          </cell>
        </row>
        <row r="6">
          <cell r="E6" t="str">
            <v>CHICAGO</v>
          </cell>
          <cell r="F6" t="str">
            <v>30</v>
          </cell>
        </row>
        <row r="7">
          <cell r="E7" t="str">
            <v>LA</v>
          </cell>
          <cell r="F7" t="str">
            <v>10</v>
          </cell>
        </row>
        <row r="8">
          <cell r="E8" t="str">
            <v>NY</v>
          </cell>
          <cell r="F8" t="str">
            <v>50</v>
          </cell>
        </row>
        <row r="11">
          <cell r="E11" t="str">
            <v>EXC</v>
          </cell>
          <cell r="F11" t="str">
            <v>50</v>
          </cell>
        </row>
        <row r="12">
          <cell r="E12" t="str">
            <v>GEP</v>
          </cell>
          <cell r="F12" t="str">
            <v>30</v>
          </cell>
        </row>
        <row r="13">
          <cell r="E13" t="str">
            <v>HVP</v>
          </cell>
          <cell r="F13" t="str">
            <v>10</v>
          </cell>
        </row>
        <row r="14">
          <cell r="E14" t="str">
            <v>WPC</v>
          </cell>
          <cell r="F14" t="str">
            <v>20</v>
          </cell>
        </row>
        <row r="15">
          <cell r="E15" t="str">
            <v>MEO</v>
          </cell>
          <cell r="F15" t="str">
            <v>60</v>
          </cell>
        </row>
        <row r="16">
          <cell r="E16" t="str">
            <v>PRC</v>
          </cell>
          <cell r="F16" t="str">
            <v>40</v>
          </cell>
        </row>
      </sheetData>
      <sheetData sheetId="4">
        <row r="3">
          <cell r="B3" t="str">
            <v>510EXCAIRC!</v>
          </cell>
          <cell r="C3">
            <v>51901.990000000005</v>
          </cell>
          <cell r="D3">
            <v>2248.84</v>
          </cell>
          <cell r="E3">
            <v>41994.785741109903</v>
          </cell>
          <cell r="F3">
            <v>0</v>
          </cell>
          <cell r="G3">
            <v>41994.785741109903</v>
          </cell>
          <cell r="H3">
            <v>43645.672058672251</v>
          </cell>
          <cell r="I3">
            <v>0.80911706354823576</v>
          </cell>
          <cell r="J3">
            <v>41994.785741109903</v>
          </cell>
          <cell r="K3">
            <v>0</v>
          </cell>
          <cell r="L3">
            <v>3251.3049899999996</v>
          </cell>
          <cell r="M3">
            <v>0.1</v>
          </cell>
          <cell r="N3">
            <v>0.80911706354823576</v>
          </cell>
          <cell r="O3">
            <v>0.1</v>
          </cell>
          <cell r="P3">
            <v>4.3328589135021606E-2</v>
          </cell>
        </row>
        <row r="4">
          <cell r="B4" t="str">
            <v>510EXCAUTO!</v>
          </cell>
          <cell r="C4">
            <v>5317736.0100000016</v>
          </cell>
          <cell r="D4">
            <v>212713.61</v>
          </cell>
          <cell r="E4">
            <v>4026619.9179657814</v>
          </cell>
          <cell r="F4">
            <v>0</v>
          </cell>
          <cell r="G4">
            <v>4026619.9179657814</v>
          </cell>
          <cell r="H4">
            <v>4047243.0214342359</v>
          </cell>
          <cell r="I4">
            <v>0.75720568121353216</v>
          </cell>
          <cell r="J4">
            <v>4026619.9179657814</v>
          </cell>
          <cell r="K4">
            <v>0</v>
          </cell>
          <cell r="L4">
            <v>236797.62976000004</v>
          </cell>
          <cell r="M4">
            <v>0.1</v>
          </cell>
          <cell r="N4">
            <v>0.75720568121353216</v>
          </cell>
          <cell r="O4">
            <v>0.1</v>
          </cell>
          <cell r="P4">
            <v>4.0000784093078723E-2</v>
          </cell>
        </row>
        <row r="5">
          <cell r="B5" t="str">
            <v>510EXCEL!</v>
          </cell>
          <cell r="C5">
            <v>6714.34</v>
          </cell>
          <cell r="D5">
            <v>270.68</v>
          </cell>
          <cell r="E5">
            <v>5046.2610932152611</v>
          </cell>
          <cell r="F5">
            <v>0</v>
          </cell>
          <cell r="G5">
            <v>5046.2610932152611</v>
          </cell>
          <cell r="H5">
            <v>5043.4023066560112</v>
          </cell>
          <cell r="I5">
            <v>0.75156472463641411</v>
          </cell>
          <cell r="J5">
            <v>5046.2610932152611</v>
          </cell>
          <cell r="K5">
            <v>0</v>
          </cell>
          <cell r="L5">
            <v>163.73484999999999</v>
          </cell>
          <cell r="M5">
            <v>0.1</v>
          </cell>
          <cell r="N5">
            <v>0.75156472463641411</v>
          </cell>
          <cell r="O5">
            <v>0.1</v>
          </cell>
          <cell r="P5">
            <v>4.0313716612503984E-2</v>
          </cell>
        </row>
        <row r="6">
          <cell r="B6" t="str">
            <v>510EXCEPLI!</v>
          </cell>
          <cell r="C6">
            <v>452435.55000000005</v>
          </cell>
          <cell r="D6">
            <v>18368.02</v>
          </cell>
          <cell r="E6">
            <v>340260.98950559256</v>
          </cell>
          <cell r="F6">
            <v>0</v>
          </cell>
          <cell r="G6">
            <v>340260.98950559256</v>
          </cell>
          <cell r="H6">
            <v>353942.10292363982</v>
          </cell>
          <cell r="I6">
            <v>0.75206510519695569</v>
          </cell>
          <cell r="J6">
            <v>340260.98950559256</v>
          </cell>
          <cell r="K6">
            <v>0</v>
          </cell>
          <cell r="L6">
            <v>25836.610390000005</v>
          </cell>
          <cell r="M6">
            <v>0.1</v>
          </cell>
          <cell r="N6">
            <v>0.75206510519695569</v>
          </cell>
          <cell r="O6">
            <v>0.1</v>
          </cell>
          <cell r="P6">
            <v>4.0598091816613432E-2</v>
          </cell>
        </row>
        <row r="7">
          <cell r="B7" t="str">
            <v>510EXCGLPM!</v>
          </cell>
          <cell r="C7">
            <v>225626.91</v>
          </cell>
          <cell r="D7">
            <v>8427.8100000000013</v>
          </cell>
          <cell r="E7">
            <v>158263.74011863253</v>
          </cell>
          <cell r="F7">
            <v>0</v>
          </cell>
          <cell r="G7">
            <v>158263.74011863253</v>
          </cell>
          <cell r="H7">
            <v>163063.82736982495</v>
          </cell>
          <cell r="I7">
            <v>0.70144000163204168</v>
          </cell>
          <cell r="J7">
            <v>158263.74011863253</v>
          </cell>
          <cell r="K7">
            <v>0</v>
          </cell>
          <cell r="L7">
            <v>13778.56157</v>
          </cell>
          <cell r="M7">
            <v>0.1</v>
          </cell>
          <cell r="N7">
            <v>0.70144000163204168</v>
          </cell>
          <cell r="O7">
            <v>0.1</v>
          </cell>
          <cell r="P7">
            <v>3.7352858309321356E-2</v>
          </cell>
        </row>
        <row r="8">
          <cell r="B8" t="str">
            <v>510EXCGLPO!</v>
          </cell>
          <cell r="C8">
            <v>5592904.2600000007</v>
          </cell>
          <cell r="D8">
            <v>224278.17999999993</v>
          </cell>
          <cell r="E8">
            <v>4218998.7312005395</v>
          </cell>
          <cell r="F8">
            <v>0</v>
          </cell>
          <cell r="G8">
            <v>4218998.7312005395</v>
          </cell>
          <cell r="H8">
            <v>4293117.8687106771</v>
          </cell>
          <cell r="I8">
            <v>0.75434846281465562</v>
          </cell>
          <cell r="J8">
            <v>4218998.7312005395</v>
          </cell>
          <cell r="K8">
            <v>0</v>
          </cell>
          <cell r="L8">
            <v>279437.88780999999</v>
          </cell>
          <cell r="M8">
            <v>0.1</v>
          </cell>
          <cell r="N8">
            <v>0.75434846281465562</v>
          </cell>
          <cell r="O8">
            <v>0.1</v>
          </cell>
          <cell r="P8">
            <v>4.0100486182826217E-2</v>
          </cell>
        </row>
        <row r="9">
          <cell r="B9" t="str">
            <v>510EXCPERS!</v>
          </cell>
          <cell r="C9">
            <v>3555306.3300000005</v>
          </cell>
          <cell r="D9">
            <v>140416.41000000003</v>
          </cell>
          <cell r="E9">
            <v>2621163.7028228845</v>
          </cell>
          <cell r="F9">
            <v>0</v>
          </cell>
          <cell r="G9">
            <v>2621163.7028228845</v>
          </cell>
          <cell r="H9">
            <v>2689549.2192189554</v>
          </cell>
          <cell r="I9">
            <v>0.73725396900550177</v>
          </cell>
          <cell r="J9">
            <v>2621163.7028228845</v>
          </cell>
          <cell r="K9">
            <v>0</v>
          </cell>
          <cell r="L9">
            <v>182361.47148000004</v>
          </cell>
          <cell r="M9">
            <v>0.1</v>
          </cell>
          <cell r="N9">
            <v>0.73725396900550177</v>
          </cell>
          <cell r="O9">
            <v>0.1</v>
          </cell>
          <cell r="P9">
            <v>3.9494883694030383E-2</v>
          </cell>
        </row>
        <row r="10">
          <cell r="B10" t="str">
            <v>510EXCPRCM!</v>
          </cell>
          <cell r="C10">
            <v>517038.05000000005</v>
          </cell>
          <cell r="D10">
            <v>19828.52</v>
          </cell>
          <cell r="E10">
            <v>371505.48904319439</v>
          </cell>
          <cell r="F10">
            <v>0</v>
          </cell>
          <cell r="G10">
            <v>371505.48904319439</v>
          </cell>
          <cell r="H10">
            <v>382466.87502919894</v>
          </cell>
          <cell r="I10">
            <v>0.71852640060667561</v>
          </cell>
          <cell r="J10">
            <v>371505.48904319439</v>
          </cell>
          <cell r="K10">
            <v>0</v>
          </cell>
          <cell r="L10">
            <v>29999.347879999998</v>
          </cell>
          <cell r="M10">
            <v>0.1</v>
          </cell>
          <cell r="N10">
            <v>0.71852640060667561</v>
          </cell>
          <cell r="O10">
            <v>0.1</v>
          </cell>
          <cell r="P10">
            <v>3.8350214263727783E-2</v>
          </cell>
        </row>
        <row r="11">
          <cell r="B11" t="str">
            <v>510EXCPROC!</v>
          </cell>
          <cell r="C11">
            <v>7778280.7299999995</v>
          </cell>
          <cell r="D11">
            <v>314997.01</v>
          </cell>
          <cell r="E11">
            <v>5935325.9622883815</v>
          </cell>
          <cell r="F11">
            <v>0</v>
          </cell>
          <cell r="G11">
            <v>5935325.9622883815</v>
          </cell>
          <cell r="H11">
            <v>6031768.810449942</v>
          </cell>
          <cell r="I11">
            <v>0.76306399425729932</v>
          </cell>
          <cell r="J11">
            <v>5935325.9622883815</v>
          </cell>
          <cell r="K11">
            <v>0</v>
          </cell>
          <cell r="L11">
            <v>390175.83496000001</v>
          </cell>
          <cell r="M11">
            <v>0.1</v>
          </cell>
          <cell r="N11">
            <v>0.76306399425729932</v>
          </cell>
          <cell r="O11">
            <v>0.1</v>
          </cell>
          <cell r="P11">
            <v>4.0496996821558537E-2</v>
          </cell>
        </row>
        <row r="12">
          <cell r="B12" t="str">
            <v>510EXCter!</v>
          </cell>
          <cell r="C12">
            <v>221266.72999999998</v>
          </cell>
          <cell r="D12">
            <v>8926.5400000000009</v>
          </cell>
          <cell r="E12">
            <v>168059.88624952815</v>
          </cell>
          <cell r="F12">
            <v>0</v>
          </cell>
          <cell r="G12">
            <v>168059.88624952815</v>
          </cell>
          <cell r="H12">
            <v>171510.84657404173</v>
          </cell>
          <cell r="I12">
            <v>0.75953527333064563</v>
          </cell>
          <cell r="J12">
            <v>168059.88624952815</v>
          </cell>
          <cell r="K12">
            <v>0</v>
          </cell>
          <cell r="L12">
            <v>11868.546930000004</v>
          </cell>
          <cell r="M12">
            <v>0.1</v>
          </cell>
          <cell r="N12">
            <v>0.75953527333064563</v>
          </cell>
          <cell r="O12">
            <v>0.1</v>
          </cell>
          <cell r="P12">
            <v>4.0342892941925799E-2</v>
          </cell>
        </row>
        <row r="13">
          <cell r="B13" t="str">
            <v>510EXCWTRC!</v>
          </cell>
          <cell r="C13">
            <v>11399.829999999998</v>
          </cell>
          <cell r="D13">
            <v>497.61</v>
          </cell>
          <cell r="E13">
            <v>9292.8277024377294</v>
          </cell>
          <cell r="F13">
            <v>0</v>
          </cell>
          <cell r="G13">
            <v>9292.8277024377294</v>
          </cell>
          <cell r="H13">
            <v>9677.3211374407601</v>
          </cell>
          <cell r="I13">
            <v>0.81517248085609439</v>
          </cell>
          <cell r="J13">
            <v>9292.8277024377294</v>
          </cell>
          <cell r="K13">
            <v>0</v>
          </cell>
          <cell r="L13">
            <v>739.56272999999999</v>
          </cell>
          <cell r="M13">
            <v>0.1</v>
          </cell>
          <cell r="N13">
            <v>0.81517248085609439</v>
          </cell>
          <cell r="O13">
            <v>0.1</v>
          </cell>
          <cell r="P13">
            <v>4.3650650930759503E-2</v>
          </cell>
        </row>
        <row r="14">
          <cell r="B14" t="str">
            <v>510GEPAOP!</v>
          </cell>
          <cell r="C14">
            <v>87245.38</v>
          </cell>
          <cell r="D14">
            <v>1806.16</v>
          </cell>
          <cell r="E14">
            <v>63937.85932985328</v>
          </cell>
          <cell r="F14">
            <v>2515</v>
          </cell>
          <cell r="G14">
            <v>66452.85932985328</v>
          </cell>
          <cell r="H14">
            <v>54802.074014584832</v>
          </cell>
          <cell r="I14">
            <v>0.76167768803177061</v>
          </cell>
          <cell r="J14">
            <v>47472.85932985328</v>
          </cell>
          <cell r="K14">
            <v>2.8826741312835132E-2</v>
          </cell>
          <cell r="L14">
            <v>18140.200199999999</v>
          </cell>
          <cell r="M14">
            <v>0.1</v>
          </cell>
          <cell r="N14">
            <v>0.54413035200091142</v>
          </cell>
          <cell r="O14">
            <v>7.117325868716487E-2</v>
          </cell>
          <cell r="P14">
            <v>2.0702070413355984E-2</v>
          </cell>
        </row>
        <row r="15">
          <cell r="B15" t="str">
            <v>510GEPEC!</v>
          </cell>
          <cell r="C15">
            <v>64494.009999999995</v>
          </cell>
          <cell r="D15">
            <v>1076</v>
          </cell>
          <cell r="E15">
            <v>33466.295659241769</v>
          </cell>
          <cell r="F15">
            <v>0</v>
          </cell>
          <cell r="G15">
            <v>33466.295659241769</v>
          </cell>
          <cell r="H15">
            <v>40513.779616927706</v>
          </cell>
          <cell r="I15">
            <v>0.51890548686989335</v>
          </cell>
          <cell r="J15">
            <v>33466.295659241769</v>
          </cell>
          <cell r="K15">
            <v>0</v>
          </cell>
          <cell r="L15">
            <v>15555.855299999999</v>
          </cell>
          <cell r="M15">
            <v>0.1</v>
          </cell>
          <cell r="N15">
            <v>0.51890548686989335</v>
          </cell>
          <cell r="O15">
            <v>0.1</v>
          </cell>
          <cell r="P15">
            <v>1.6683719929959387E-2</v>
          </cell>
        </row>
        <row r="16">
          <cell r="B16" t="str">
            <v>510GEPeq!</v>
          </cell>
          <cell r="C16">
            <v>3802.7</v>
          </cell>
          <cell r="D16">
            <v>63.27</v>
          </cell>
          <cell r="E16">
            <v>1973.0585114994942</v>
          </cell>
          <cell r="F16">
            <v>0</v>
          </cell>
          <cell r="G16">
            <v>1973.0585114994942</v>
          </cell>
          <cell r="H16">
            <v>2388.1686404018556</v>
          </cell>
          <cell r="I16">
            <v>0.51885726233978335</v>
          </cell>
          <cell r="J16">
            <v>1973.0585114994942</v>
          </cell>
          <cell r="K16">
            <v>0</v>
          </cell>
          <cell r="L16">
            <v>924.24299999999994</v>
          </cell>
          <cell r="M16">
            <v>0.1</v>
          </cell>
          <cell r="N16">
            <v>0.51885726233978335</v>
          </cell>
          <cell r="O16">
            <v>0.1</v>
          </cell>
          <cell r="P16">
            <v>1.6638178136587162E-2</v>
          </cell>
        </row>
        <row r="17">
          <cell r="B17" t="str">
            <v>510GEPFIRE!</v>
          </cell>
          <cell r="C17">
            <v>627437.27</v>
          </cell>
          <cell r="D17">
            <v>10508.95</v>
          </cell>
          <cell r="E17">
            <v>328940.97794719093</v>
          </cell>
          <cell r="F17">
            <v>0</v>
          </cell>
          <cell r="G17">
            <v>328940.97794719093</v>
          </cell>
          <cell r="H17">
            <v>394320.59065556462</v>
          </cell>
          <cell r="I17">
            <v>0.52426113920072193</v>
          </cell>
          <cell r="J17">
            <v>328940.97794719093</v>
          </cell>
          <cell r="K17">
            <v>0</v>
          </cell>
          <cell r="L17">
            <v>149744.14439999999</v>
          </cell>
          <cell r="M17">
            <v>0.1</v>
          </cell>
          <cell r="N17">
            <v>0.52426113920072193</v>
          </cell>
          <cell r="O17">
            <v>0.1</v>
          </cell>
          <cell r="P17">
            <v>1.6749005043962404E-2</v>
          </cell>
        </row>
        <row r="18">
          <cell r="B18" t="str">
            <v>510GEPFLOD!</v>
          </cell>
          <cell r="C18">
            <v>3333.1099999999997</v>
          </cell>
          <cell r="D18">
            <v>9.68</v>
          </cell>
          <cell r="E18">
            <v>288.60473342274724</v>
          </cell>
          <cell r="F18">
            <v>0</v>
          </cell>
          <cell r="G18">
            <v>288.60473342274724</v>
          </cell>
          <cell r="H18">
            <v>2093.2573859630156</v>
          </cell>
          <cell r="I18">
            <v>8.6587221370656012E-2</v>
          </cell>
          <cell r="J18">
            <v>288.60473342274724</v>
          </cell>
          <cell r="K18">
            <v>0</v>
          </cell>
          <cell r="L18">
            <v>2892.2184999999995</v>
          </cell>
          <cell r="M18">
            <v>7.7928499233590409E-2</v>
          </cell>
          <cell r="N18">
            <v>8.6587221370656012E-2</v>
          </cell>
          <cell r="O18">
            <v>7.7928499233590409E-2</v>
          </cell>
          <cell r="P18">
            <v>2.9041945810369296E-3</v>
          </cell>
        </row>
        <row r="19">
          <cell r="B19" t="str">
            <v>510GEPTERA!</v>
          </cell>
          <cell r="C19">
            <v>6108.31</v>
          </cell>
          <cell r="D19">
            <v>21.759999999999998</v>
          </cell>
          <cell r="E19">
            <v>771.52775023054767</v>
          </cell>
          <cell r="F19">
            <v>0</v>
          </cell>
          <cell r="G19">
            <v>771.52775023054767</v>
          </cell>
          <cell r="H19">
            <v>3836.1360219202752</v>
          </cell>
          <cell r="I19">
            <v>0.12630789043623319</v>
          </cell>
          <cell r="J19">
            <v>771.52775023054767</v>
          </cell>
          <cell r="K19">
            <v>0</v>
          </cell>
          <cell r="L19">
            <v>5118.2257500000005</v>
          </cell>
          <cell r="M19">
            <v>0.1</v>
          </cell>
          <cell r="N19">
            <v>0.12630789043623319</v>
          </cell>
          <cell r="O19">
            <v>0.1</v>
          </cell>
          <cell r="P19">
            <v>3.5623601290700694E-3</v>
          </cell>
        </row>
        <row r="20">
          <cell r="B20" t="str">
            <v>510GEPWIND!</v>
          </cell>
          <cell r="C20">
            <v>72502.009999999995</v>
          </cell>
          <cell r="D20">
            <v>319.76</v>
          </cell>
          <cell r="E20">
            <v>12149.004306730203</v>
          </cell>
          <cell r="F20">
            <v>599.78</v>
          </cell>
          <cell r="G20">
            <v>12748.784306730204</v>
          </cell>
          <cell r="H20">
            <v>45580.428926336201</v>
          </cell>
          <cell r="I20">
            <v>0.175840425758268</v>
          </cell>
          <cell r="J20">
            <v>10049.224306730204</v>
          </cell>
          <cell r="K20">
            <v>8.2725982355523666E-3</v>
          </cell>
          <cell r="L20">
            <v>59232.671000000002</v>
          </cell>
          <cell r="M20">
            <v>0.1</v>
          </cell>
          <cell r="N20">
            <v>0.13860614770170102</v>
          </cell>
          <cell r="O20">
            <v>9.1727401764447644E-2</v>
          </cell>
          <cell r="P20">
            <v>4.4103604851782729E-3</v>
          </cell>
        </row>
        <row r="21">
          <cell r="B21" t="str">
            <v>510HVPAOP!</v>
          </cell>
          <cell r="C21">
            <v>633017.17000000016</v>
          </cell>
          <cell r="D21">
            <v>11590.34</v>
          </cell>
          <cell r="E21">
            <v>484148.55515042867</v>
          </cell>
          <cell r="F21">
            <v>25000</v>
          </cell>
          <cell r="G21">
            <v>509148.55515042867</v>
          </cell>
          <cell r="H21">
            <v>463723.60425989627</v>
          </cell>
          <cell r="I21">
            <v>0.80432029221328794</v>
          </cell>
          <cell r="J21">
            <v>249148.55515042864</v>
          </cell>
          <cell r="K21">
            <v>3.9493399523428396E-2</v>
          </cell>
          <cell r="L21">
            <v>341691.45770000003</v>
          </cell>
          <cell r="M21">
            <v>0.1</v>
          </cell>
          <cell r="N21">
            <v>0.3935889371696325</v>
          </cell>
          <cell r="O21">
            <v>6.0506600476571609E-2</v>
          </cell>
          <cell r="P21">
            <v>1.8309677129294925E-2</v>
          </cell>
        </row>
        <row r="22">
          <cell r="B22" t="str">
            <v>510HVPB&amp;M!</v>
          </cell>
          <cell r="C22">
            <v>28810.670000000002</v>
          </cell>
          <cell r="D22">
            <v>333.58000000000004</v>
          </cell>
          <cell r="E22">
            <v>10159.998126855604</v>
          </cell>
          <cell r="F22">
            <v>0</v>
          </cell>
          <cell r="G22">
            <v>10159.998126855604</v>
          </cell>
          <cell r="H22">
            <v>21845.585539011012</v>
          </cell>
          <cell r="I22">
            <v>0.35264706189948386</v>
          </cell>
          <cell r="J22">
            <v>10159.998126855604</v>
          </cell>
          <cell r="K22">
            <v>0</v>
          </cell>
          <cell r="L22">
            <v>16188.4881</v>
          </cell>
          <cell r="M22">
            <v>0.1</v>
          </cell>
          <cell r="N22">
            <v>0.35264706189948386</v>
          </cell>
          <cell r="O22">
            <v>0.1</v>
          </cell>
          <cell r="P22">
            <v>1.1578349271294282E-2</v>
          </cell>
        </row>
        <row r="23">
          <cell r="B23" t="str">
            <v>510HVPEC!</v>
          </cell>
          <cell r="C23">
            <v>232361.43</v>
          </cell>
          <cell r="D23">
            <v>2768.6999999999994</v>
          </cell>
          <cell r="E23">
            <v>90300.436849622973</v>
          </cell>
          <cell r="F23">
            <v>0</v>
          </cell>
          <cell r="G23">
            <v>90300.436849622973</v>
          </cell>
          <cell r="H23">
            <v>170430.84564456294</v>
          </cell>
          <cell r="I23">
            <v>0.38862059357107148</v>
          </cell>
          <cell r="J23">
            <v>90300.436849622973</v>
          </cell>
          <cell r="K23">
            <v>0</v>
          </cell>
          <cell r="L23">
            <v>124596.99289999998</v>
          </cell>
          <cell r="M23">
            <v>0.1</v>
          </cell>
          <cell r="N23">
            <v>0.38862059357107148</v>
          </cell>
          <cell r="O23">
            <v>0.1</v>
          </cell>
          <cell r="P23">
            <v>1.1915488728056112E-2</v>
          </cell>
        </row>
        <row r="24">
          <cell r="B24" t="str">
            <v>510HVPFIRE!</v>
          </cell>
          <cell r="C24">
            <v>2946029.1300000004</v>
          </cell>
          <cell r="D24">
            <v>36252.75</v>
          </cell>
          <cell r="E24">
            <v>1228416.0399998322</v>
          </cell>
          <cell r="F24">
            <v>2288.04</v>
          </cell>
          <cell r="G24">
            <v>1230704.0799998322</v>
          </cell>
          <cell r="H24">
            <v>2147907.6669820561</v>
          </cell>
          <cell r="I24">
            <v>0.41775013949024736</v>
          </cell>
          <cell r="J24">
            <v>1216127.9999998321</v>
          </cell>
          <cell r="K24">
            <v>7.7665219827612487E-4</v>
          </cell>
          <cell r="L24">
            <v>1533875.5618</v>
          </cell>
          <cell r="M24">
            <v>0.1</v>
          </cell>
          <cell r="N24">
            <v>0.41280243552779533</v>
          </cell>
          <cell r="O24">
            <v>9.9223347801723885E-2</v>
          </cell>
          <cell r="P24">
            <v>1.2305631886267192E-2</v>
          </cell>
        </row>
        <row r="25">
          <cell r="B25" t="str">
            <v>510HVPTERA!</v>
          </cell>
          <cell r="C25">
            <v>238548.48999999996</v>
          </cell>
          <cell r="D25">
            <v>959.31999999999994</v>
          </cell>
          <cell r="E25">
            <v>27413.670410680475</v>
          </cell>
          <cell r="F25">
            <v>0</v>
          </cell>
          <cell r="G25">
            <v>27413.670410680475</v>
          </cell>
          <cell r="H25">
            <v>172079.89876460438</v>
          </cell>
          <cell r="I25">
            <v>0.11491864991759319</v>
          </cell>
          <cell r="J25">
            <v>27413.670410680475</v>
          </cell>
          <cell r="K25">
            <v>0</v>
          </cell>
          <cell r="L25">
            <v>200571.20474999998</v>
          </cell>
          <cell r="M25">
            <v>0.1</v>
          </cell>
          <cell r="N25">
            <v>0.11491864991759319</v>
          </cell>
          <cell r="O25">
            <v>0.1</v>
          </cell>
          <cell r="P25">
            <v>4.021488461318703E-3</v>
          </cell>
        </row>
        <row r="26">
          <cell r="B26" t="str">
            <v>510WPCAOP!</v>
          </cell>
          <cell r="C26">
            <v>365841.61</v>
          </cell>
          <cell r="D26">
            <v>1492.5500000000002</v>
          </cell>
          <cell r="E26">
            <v>46905.067805583931</v>
          </cell>
          <cell r="F26">
            <v>0</v>
          </cell>
          <cell r="G26">
            <v>46905.067805583931</v>
          </cell>
          <cell r="H26">
            <v>261505.27037588309</v>
          </cell>
          <cell r="I26">
            <v>0.1282114076788147</v>
          </cell>
          <cell r="J26">
            <v>46905.067805583931</v>
          </cell>
          <cell r="K26">
            <v>0</v>
          </cell>
          <cell r="L26">
            <v>306361.56599999999</v>
          </cell>
          <cell r="M26">
            <v>0.08</v>
          </cell>
          <cell r="N26">
            <v>0.1282114076788147</v>
          </cell>
          <cell r="O26">
            <v>0.08</v>
          </cell>
          <cell r="P26">
            <v>4.0797710244058908E-3</v>
          </cell>
        </row>
        <row r="27">
          <cell r="B27" t="str">
            <v>510WPCeq!</v>
          </cell>
          <cell r="C27">
            <v>36652369.640000001</v>
          </cell>
          <cell r="D27">
            <v>164278.34000000003</v>
          </cell>
          <cell r="E27">
            <v>5282478.8857012251</v>
          </cell>
          <cell r="F27">
            <v>0</v>
          </cell>
          <cell r="G27">
            <v>5282478.8857012251</v>
          </cell>
          <cell r="H27">
            <v>26855396.958086688</v>
          </cell>
          <cell r="I27">
            <v>0.14412380256954171</v>
          </cell>
          <cell r="J27">
            <v>5282478.8857012251</v>
          </cell>
          <cell r="K27">
            <v>0</v>
          </cell>
          <cell r="L27">
            <v>30258347.835949998</v>
          </cell>
          <cell r="M27">
            <v>0.08</v>
          </cell>
          <cell r="N27">
            <v>0.14412380256954171</v>
          </cell>
          <cell r="O27">
            <v>0.08</v>
          </cell>
          <cell r="P27">
            <v>4.4820660059238671E-3</v>
          </cell>
        </row>
        <row r="28">
          <cell r="B28" t="str">
            <v>510WPCEQSL!</v>
          </cell>
          <cell r="C28">
            <v>295857.26</v>
          </cell>
          <cell r="D28">
            <v>1358.57</v>
          </cell>
          <cell r="E28">
            <v>47850.978916633809</v>
          </cell>
          <cell r="F28">
            <v>0</v>
          </cell>
          <cell r="G28">
            <v>47850.978916633809</v>
          </cell>
          <cell r="H28">
            <v>210766.85158775828</v>
          </cell>
          <cell r="I28">
            <v>0.16173670680460506</v>
          </cell>
          <cell r="J28">
            <v>47850.978916633809</v>
          </cell>
          <cell r="K28">
            <v>0</v>
          </cell>
          <cell r="L28">
            <v>241512.67455000005</v>
          </cell>
          <cell r="M28">
            <v>0.08</v>
          </cell>
          <cell r="N28">
            <v>0.16173670680460506</v>
          </cell>
          <cell r="O28">
            <v>0.08</v>
          </cell>
          <cell r="P28">
            <v>4.5919779017760112E-3</v>
          </cell>
        </row>
        <row r="29">
          <cell r="B29" t="str">
            <v>510WPCFLOD!</v>
          </cell>
          <cell r="C29">
            <v>2642411.12</v>
          </cell>
          <cell r="D29">
            <v>10574.29</v>
          </cell>
          <cell r="E29">
            <v>316846.76369571587</v>
          </cell>
          <cell r="F29">
            <v>0</v>
          </cell>
          <cell r="G29">
            <v>316846.76369571587</v>
          </cell>
          <cell r="H29">
            <v>1918204.5537539672</v>
          </cell>
          <cell r="I29">
            <v>0.11990820099777504</v>
          </cell>
          <cell r="J29">
            <v>316846.76369571587</v>
          </cell>
          <cell r="K29">
            <v>0</v>
          </cell>
          <cell r="L29">
            <v>2227488.3813500004</v>
          </cell>
          <cell r="M29">
            <v>0.08</v>
          </cell>
          <cell r="N29">
            <v>0.11990820099777504</v>
          </cell>
          <cell r="O29">
            <v>0.08</v>
          </cell>
          <cell r="P29">
            <v>4.0017580610242059E-3</v>
          </cell>
        </row>
        <row r="30">
          <cell r="B30" t="str">
            <v>510WPCTERD!</v>
          </cell>
          <cell r="C30">
            <v>21024.29</v>
          </cell>
          <cell r="D30">
            <v>88.26</v>
          </cell>
          <cell r="E30">
            <v>2287.7129317400131</v>
          </cell>
          <cell r="F30">
            <v>0</v>
          </cell>
          <cell r="G30">
            <v>2287.7129317400131</v>
          </cell>
          <cell r="H30">
            <v>14790.52225206766</v>
          </cell>
          <cell r="I30">
            <v>0.10881285083776969</v>
          </cell>
          <cell r="J30">
            <v>2287.7129317400131</v>
          </cell>
          <cell r="K30">
            <v>0</v>
          </cell>
          <cell r="L30">
            <v>17442.241750000005</v>
          </cell>
          <cell r="M30">
            <v>0.08</v>
          </cell>
          <cell r="N30">
            <v>0.10881285083776969</v>
          </cell>
          <cell r="O30">
            <v>0.08</v>
          </cell>
          <cell r="P30">
            <v>4.198001454508095E-3</v>
          </cell>
        </row>
        <row r="31">
          <cell r="B31" t="str">
            <v>510WPCWIND!</v>
          </cell>
          <cell r="C31">
            <v>15033188.989999998</v>
          </cell>
          <cell r="D31">
            <v>134986.11999999997</v>
          </cell>
          <cell r="E31">
            <v>6120479.160451836</v>
          </cell>
          <cell r="F31">
            <v>389500.38</v>
          </cell>
          <cell r="G31">
            <v>6509979.5404518368</v>
          </cell>
          <cell r="H31">
            <v>11057689.902804812</v>
          </cell>
          <cell r="I31">
            <v>0.43304049092858754</v>
          </cell>
          <cell r="J31">
            <v>2005878.780451837</v>
          </cell>
          <cell r="K31">
            <v>2.5909364956370449E-2</v>
          </cell>
          <cell r="L31">
            <v>12575514.099749999</v>
          </cell>
          <cell r="M31">
            <v>0.08</v>
          </cell>
          <cell r="N31">
            <v>0.13343002484610134</v>
          </cell>
          <cell r="O31">
            <v>5.4090635043629556E-2</v>
          </cell>
          <cell r="P31">
            <v>8.9792072786281114E-3</v>
          </cell>
        </row>
        <row r="32">
          <cell r="B32" t="str">
            <v>510PRCGLPO!</v>
          </cell>
          <cell r="C32">
            <v>663473.87</v>
          </cell>
          <cell r="D32">
            <v>26339.83</v>
          </cell>
          <cell r="E32">
            <v>493810.65750714799</v>
          </cell>
          <cell r="F32">
            <v>2500</v>
          </cell>
          <cell r="G32">
            <v>496310.65750714799</v>
          </cell>
          <cell r="H32">
            <v>484224.52079298638</v>
          </cell>
          <cell r="I32">
            <v>0.74804853657182913</v>
          </cell>
          <cell r="J32">
            <v>481310.65750714799</v>
          </cell>
          <cell r="K32">
            <v>3.7680459066157346E-3</v>
          </cell>
          <cell r="L32">
            <v>15775.436269999998</v>
          </cell>
          <cell r="M32">
            <v>0.1</v>
          </cell>
          <cell r="N32">
            <v>0.72544026113213467</v>
          </cell>
          <cell r="O32">
            <v>9.6231954093384267E-2</v>
          </cell>
          <cell r="P32">
            <v>3.9699875444981735E-2</v>
          </cell>
        </row>
        <row r="33">
          <cell r="B33" t="str">
            <v>510PRCPROC!</v>
          </cell>
          <cell r="C33">
            <v>234955.72999999998</v>
          </cell>
          <cell r="D33">
            <v>9450.35</v>
          </cell>
          <cell r="E33">
            <v>175966.65665047034</v>
          </cell>
          <cell r="F33">
            <v>0</v>
          </cell>
          <cell r="G33">
            <v>175966.65665047034</v>
          </cell>
          <cell r="H33">
            <v>176391.40471248713</v>
          </cell>
          <cell r="I33">
            <v>0.74893537029495028</v>
          </cell>
          <cell r="J33">
            <v>175966.65665047034</v>
          </cell>
          <cell r="K33">
            <v>0</v>
          </cell>
          <cell r="L33">
            <v>6081.4672099999998</v>
          </cell>
          <cell r="M33">
            <v>0.1</v>
          </cell>
          <cell r="N33">
            <v>0.74893537029495028</v>
          </cell>
          <cell r="O33">
            <v>0.1</v>
          </cell>
          <cell r="P33">
            <v>4.0221832427751396E-2</v>
          </cell>
        </row>
        <row r="34">
          <cell r="B34" t="str">
            <v>511EXCAUTO!</v>
          </cell>
          <cell r="C34">
            <v>351855.54000000004</v>
          </cell>
          <cell r="D34">
            <v>14132.01</v>
          </cell>
          <cell r="E34">
            <v>263163.89093370998</v>
          </cell>
          <cell r="F34">
            <v>0</v>
          </cell>
          <cell r="G34">
            <v>263163.89093370998</v>
          </cell>
          <cell r="H34">
            <v>269771.46578672982</v>
          </cell>
          <cell r="I34">
            <v>0.74793163959763131</v>
          </cell>
          <cell r="J34">
            <v>263163.89093370998</v>
          </cell>
          <cell r="K34">
            <v>0</v>
          </cell>
          <cell r="L34">
            <v>16889.202160000001</v>
          </cell>
          <cell r="M34">
            <v>0.1</v>
          </cell>
          <cell r="N34">
            <v>0.74793163959763131</v>
          </cell>
          <cell r="O34">
            <v>0.1</v>
          </cell>
          <cell r="P34">
            <v>4.0164238994219045E-2</v>
          </cell>
        </row>
        <row r="35">
          <cell r="B35" t="str">
            <v>511EXCGLPO!</v>
          </cell>
          <cell r="C35">
            <v>163778.35</v>
          </cell>
          <cell r="D35">
            <v>6425.58</v>
          </cell>
          <cell r="E35">
            <v>120072.91592497894</v>
          </cell>
          <cell r="F35">
            <v>0</v>
          </cell>
          <cell r="G35">
            <v>120072.91592497894</v>
          </cell>
          <cell r="H35">
            <v>121869.3995795747</v>
          </cell>
          <cell r="I35">
            <v>0.73314278672961919</v>
          </cell>
          <cell r="J35">
            <v>120072.91592497894</v>
          </cell>
          <cell r="K35">
            <v>0</v>
          </cell>
          <cell r="L35">
            <v>6861.7058800000004</v>
          </cell>
          <cell r="M35">
            <v>0.1</v>
          </cell>
          <cell r="N35">
            <v>0.73314278672961919</v>
          </cell>
          <cell r="O35">
            <v>0.1</v>
          </cell>
          <cell r="P35">
            <v>3.9233390738153115E-2</v>
          </cell>
        </row>
        <row r="36">
          <cell r="B36" t="str">
            <v>511EXCPERS!</v>
          </cell>
          <cell r="C36">
            <v>113055.65000000001</v>
          </cell>
          <cell r="D36">
            <v>4545.57</v>
          </cell>
          <cell r="E36">
            <v>84668.706005406886</v>
          </cell>
          <cell r="F36">
            <v>0</v>
          </cell>
          <cell r="G36">
            <v>84668.706005406886</v>
          </cell>
          <cell r="H36">
            <v>86330.546262021642</v>
          </cell>
          <cell r="I36">
            <v>0.74891176164487916</v>
          </cell>
          <cell r="J36">
            <v>84668.706005406886</v>
          </cell>
          <cell r="K36">
            <v>0</v>
          </cell>
          <cell r="L36">
            <v>4915.7231700000002</v>
          </cell>
          <cell r="M36">
            <v>0.1</v>
          </cell>
          <cell r="N36">
            <v>0.74891176164487916</v>
          </cell>
          <cell r="O36">
            <v>0.1</v>
          </cell>
          <cell r="P36">
            <v>4.0206482382791127E-2</v>
          </cell>
        </row>
        <row r="37">
          <cell r="B37" t="str">
            <v>511EXCPROC!</v>
          </cell>
          <cell r="C37">
            <v>231603.6</v>
          </cell>
          <cell r="D37">
            <v>9005.7899999999991</v>
          </cell>
          <cell r="E37">
            <v>169950.48780868974</v>
          </cell>
          <cell r="F37">
            <v>0</v>
          </cell>
          <cell r="G37">
            <v>169950.48780868974</v>
          </cell>
          <cell r="H37">
            <v>170993.23275491269</v>
          </cell>
          <cell r="I37">
            <v>0.73379899020865713</v>
          </cell>
          <cell r="J37">
            <v>169950.48780868974</v>
          </cell>
          <cell r="K37">
            <v>0</v>
          </cell>
          <cell r="L37">
            <v>9983.8197799999998</v>
          </cell>
          <cell r="M37">
            <v>0.1</v>
          </cell>
          <cell r="N37">
            <v>0.73379899020865713</v>
          </cell>
          <cell r="O37">
            <v>0.1</v>
          </cell>
          <cell r="P37">
            <v>3.8884499204675571E-2</v>
          </cell>
        </row>
        <row r="38">
          <cell r="B38" t="str">
            <v>511EXCter!</v>
          </cell>
          <cell r="C38">
            <v>1997.1399999999999</v>
          </cell>
          <cell r="D38">
            <v>79.699999999999989</v>
          </cell>
          <cell r="E38">
            <v>1465.3558935449378</v>
          </cell>
          <cell r="F38">
            <v>0</v>
          </cell>
          <cell r="G38">
            <v>1465.3558935449378</v>
          </cell>
          <cell r="H38">
            <v>1494.7669194312798</v>
          </cell>
          <cell r="I38">
            <v>0.73372717663505704</v>
          </cell>
          <cell r="J38">
            <v>1465.3558935449378</v>
          </cell>
          <cell r="K38">
            <v>0</v>
          </cell>
          <cell r="L38">
            <v>62.031950000000002</v>
          </cell>
          <cell r="M38">
            <v>0.1</v>
          </cell>
          <cell r="N38">
            <v>0.73372717663505704</v>
          </cell>
          <cell r="O38">
            <v>0.1</v>
          </cell>
          <cell r="P38">
            <v>3.9907067105961522E-2</v>
          </cell>
        </row>
        <row r="39">
          <cell r="B39" t="str">
            <v>511EXCEPLI!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511GEPAOP!</v>
          </cell>
          <cell r="C40">
            <v>231719.64000000004</v>
          </cell>
          <cell r="D40">
            <v>4215.59</v>
          </cell>
          <cell r="E40">
            <v>152220.80941951578</v>
          </cell>
          <cell r="F40">
            <v>4500</v>
          </cell>
          <cell r="G40">
            <v>156720.80941951578</v>
          </cell>
          <cell r="H40">
            <v>145529.31162718</v>
          </cell>
          <cell r="I40">
            <v>0.67633804980672219</v>
          </cell>
          <cell r="J40">
            <v>102720.80941951579</v>
          </cell>
          <cell r="K40">
            <v>1.9420019813598879E-2</v>
          </cell>
          <cell r="L40">
            <v>79350.867299999969</v>
          </cell>
          <cell r="M40">
            <v>0.1</v>
          </cell>
          <cell r="N40">
            <v>0.44329781204353574</v>
          </cell>
          <cell r="O40">
            <v>8.0579980186401126E-2</v>
          </cell>
          <cell r="P40">
            <v>1.8192631405779845E-2</v>
          </cell>
        </row>
        <row r="41">
          <cell r="B41" t="str">
            <v>511GEPEC!</v>
          </cell>
          <cell r="C41">
            <v>208802.19999999998</v>
          </cell>
          <cell r="D41">
            <v>3974.1000000000004</v>
          </cell>
          <cell r="E41">
            <v>176938.08708569573</v>
          </cell>
          <cell r="F41">
            <v>14989.409999999998</v>
          </cell>
          <cell r="G41">
            <v>191927.49708569574</v>
          </cell>
          <cell r="H41">
            <v>131136.714901842</v>
          </cell>
          <cell r="I41">
            <v>0.91918330882383303</v>
          </cell>
          <cell r="J41">
            <v>91673.557085695691</v>
          </cell>
          <cell r="K41">
            <v>7.1787605686146977E-2</v>
          </cell>
          <cell r="L41">
            <v>73496.115800000043</v>
          </cell>
          <cell r="M41">
            <v>0.1</v>
          </cell>
          <cell r="N41">
            <v>0.43904497694801919</v>
          </cell>
          <cell r="O41">
            <v>2.8212394313853029E-2</v>
          </cell>
          <cell r="P41">
            <v>1.9032845439367979E-2</v>
          </cell>
        </row>
        <row r="42">
          <cell r="B42" t="str">
            <v>511GEPeq!</v>
          </cell>
          <cell r="C42">
            <v>13192.790000000003</v>
          </cell>
          <cell r="D42">
            <v>213.74</v>
          </cell>
          <cell r="E42">
            <v>6849.6954049881278</v>
          </cell>
          <cell r="F42">
            <v>0</v>
          </cell>
          <cell r="G42">
            <v>6849.6954049881278</v>
          </cell>
          <cell r="H42">
            <v>8285.3277440444454</v>
          </cell>
          <cell r="I42">
            <v>0.51919991184488845</v>
          </cell>
          <cell r="J42">
            <v>6849.6954049881278</v>
          </cell>
          <cell r="K42">
            <v>0</v>
          </cell>
          <cell r="L42">
            <v>3468.9969000000006</v>
          </cell>
          <cell r="M42">
            <v>0.1</v>
          </cell>
          <cell r="N42">
            <v>0.51919991184488845</v>
          </cell>
          <cell r="O42">
            <v>0.1</v>
          </cell>
          <cell r="P42">
            <v>1.6201273574429666E-2</v>
          </cell>
        </row>
        <row r="43">
          <cell r="B43" t="str">
            <v>511GEPFIRE!</v>
          </cell>
          <cell r="C43">
            <v>1005830.14</v>
          </cell>
          <cell r="D43">
            <v>46466.62</v>
          </cell>
          <cell r="E43">
            <v>2649786.4148957864</v>
          </cell>
          <cell r="F43">
            <v>76506.91</v>
          </cell>
          <cell r="G43">
            <v>2726293.3248957866</v>
          </cell>
          <cell r="H43">
            <v>631948.3362992293</v>
          </cell>
          <cell r="I43">
            <v>2.7104907841554504</v>
          </cell>
          <cell r="J43">
            <v>471006.53489578638</v>
          </cell>
          <cell r="K43">
            <v>7.6063449440876771E-2</v>
          </cell>
          <cell r="L43">
            <v>319365.25790000003</v>
          </cell>
          <cell r="M43">
            <v>0.1</v>
          </cell>
          <cell r="N43">
            <v>0.46827641782119034</v>
          </cell>
          <cell r="O43">
            <v>2.3936550559123235E-2</v>
          </cell>
          <cell r="P43">
            <v>4.6197283370331299E-2</v>
          </cell>
        </row>
        <row r="44">
          <cell r="B44" t="str">
            <v>511GEPFLOD!</v>
          </cell>
          <cell r="C44">
            <v>7714.5099999999993</v>
          </cell>
          <cell r="D44">
            <v>24.389999999999997</v>
          </cell>
          <cell r="E44">
            <v>531.01601859247603</v>
          </cell>
          <cell r="F44">
            <v>0</v>
          </cell>
          <cell r="G44">
            <v>531.01601859247603</v>
          </cell>
          <cell r="H44">
            <v>4844.8619098558465</v>
          </cell>
          <cell r="I44">
            <v>6.8833408549924244E-2</v>
          </cell>
          <cell r="J44">
            <v>531.01601859247603</v>
          </cell>
          <cell r="K44">
            <v>0</v>
          </cell>
          <cell r="L44">
            <v>6605.0572499999998</v>
          </cell>
          <cell r="M44">
            <v>6.1950067694931818E-2</v>
          </cell>
          <cell r="N44">
            <v>6.8833408549924244E-2</v>
          </cell>
          <cell r="O44">
            <v>6.1950067694931818E-2</v>
          </cell>
          <cell r="P44">
            <v>3.161574746808287E-3</v>
          </cell>
        </row>
        <row r="45">
          <cell r="B45" t="str">
            <v>511GEPTERA!</v>
          </cell>
          <cell r="C45">
            <v>16314.219999999998</v>
          </cell>
          <cell r="D45">
            <v>47.250000000000007</v>
          </cell>
          <cell r="E45">
            <v>936.82244775136405</v>
          </cell>
          <cell r="F45">
            <v>0</v>
          </cell>
          <cell r="G45">
            <v>936.82244775136405</v>
          </cell>
          <cell r="H45">
            <v>10245.645467255494</v>
          </cell>
          <cell r="I45">
            <v>5.7423673810415958E-2</v>
          </cell>
          <cell r="J45">
            <v>936.82244775136405</v>
          </cell>
          <cell r="K45">
            <v>0</v>
          </cell>
          <cell r="L45">
            <v>14165.5553</v>
          </cell>
          <cell r="M45">
            <v>5.1681306429374366E-2</v>
          </cell>
          <cell r="N45">
            <v>5.7423673810415958E-2</v>
          </cell>
          <cell r="O45">
            <v>5.1681306429374366E-2</v>
          </cell>
          <cell r="P45">
            <v>2.8962463421481391E-3</v>
          </cell>
        </row>
        <row r="46">
          <cell r="B46" t="str">
            <v>511GEPWIND!</v>
          </cell>
          <cell r="C46">
            <v>117043.99000000002</v>
          </cell>
          <cell r="D46">
            <v>426.90999999999997</v>
          </cell>
          <cell r="E46">
            <v>11197.040147920126</v>
          </cell>
          <cell r="F46">
            <v>450</v>
          </cell>
          <cell r="G46">
            <v>11647.040147920126</v>
          </cell>
          <cell r="H46">
            <v>73636.373236782019</v>
          </cell>
          <cell r="I46">
            <v>9.9509937656090883E-2</v>
          </cell>
          <cell r="J46">
            <v>10447.040147920126</v>
          </cell>
          <cell r="K46">
            <v>3.8447083015539707E-3</v>
          </cell>
          <cell r="L46">
            <v>98261.792000000001</v>
          </cell>
          <cell r="M46">
            <v>8.9558943890481801E-2</v>
          </cell>
          <cell r="N46">
            <v>8.9257382185280287E-2</v>
          </cell>
          <cell r="O46">
            <v>8.5714235588927837E-2</v>
          </cell>
          <cell r="P46">
            <v>3.6474320467031235E-3</v>
          </cell>
        </row>
        <row r="47">
          <cell r="B47" t="str">
            <v>511PRCGLPO!</v>
          </cell>
          <cell r="C47">
            <v>266791.83999999997</v>
          </cell>
          <cell r="D47">
            <v>16029.970000000001</v>
          </cell>
          <cell r="E47">
            <v>409965.8405733197</v>
          </cell>
          <cell r="F47">
            <v>21499.9</v>
          </cell>
          <cell r="G47">
            <v>431465.74057331972</v>
          </cell>
          <cell r="H47">
            <v>184275.30284499109</v>
          </cell>
          <cell r="I47">
            <v>1.617237395916306</v>
          </cell>
          <cell r="J47">
            <v>183466.07057331968</v>
          </cell>
          <cell r="K47">
            <v>8.0586797557226655E-2</v>
          </cell>
          <cell r="L47">
            <v>5842.0220399999998</v>
          </cell>
          <cell r="M47">
            <v>0.1</v>
          </cell>
          <cell r="N47">
            <v>0.687674970019022</v>
          </cell>
          <cell r="O47">
            <v>1.941320244277335E-2</v>
          </cell>
          <cell r="P47">
            <v>6.0084183984037906E-2</v>
          </cell>
        </row>
        <row r="48">
          <cell r="B48" t="str">
            <v>511PRCter!</v>
          </cell>
          <cell r="C48">
            <v>382.13</v>
          </cell>
          <cell r="D48">
            <v>14.07</v>
          </cell>
          <cell r="E48">
            <v>262.50268298627952</v>
          </cell>
          <cell r="F48">
            <v>0</v>
          </cell>
          <cell r="G48">
            <v>262.50268298627952</v>
          </cell>
          <cell r="H48">
            <v>262.60116129056917</v>
          </cell>
          <cell r="I48">
            <v>0.68694602095171675</v>
          </cell>
          <cell r="J48">
            <v>262.50268298627952</v>
          </cell>
          <cell r="K48">
            <v>0</v>
          </cell>
          <cell r="L48">
            <v>9.7598099999999999</v>
          </cell>
          <cell r="M48">
            <v>0.1</v>
          </cell>
          <cell r="N48">
            <v>0.68694602095171675</v>
          </cell>
          <cell r="O48">
            <v>0.1</v>
          </cell>
          <cell r="P48">
            <v>3.6819930390181353E-2</v>
          </cell>
        </row>
        <row r="49">
          <cell r="B49" t="str">
            <v>511PRCPROC!</v>
          </cell>
          <cell r="C49">
            <v>17072.53</v>
          </cell>
          <cell r="D49">
            <v>633.9</v>
          </cell>
          <cell r="E49">
            <v>11791.444199049081</v>
          </cell>
          <cell r="F49">
            <v>0</v>
          </cell>
          <cell r="G49">
            <v>11791.444199049081</v>
          </cell>
          <cell r="H49">
            <v>11797.091466294081</v>
          </cell>
          <cell r="I49">
            <v>0.6906676514288792</v>
          </cell>
          <cell r="J49">
            <v>11791.444199049081</v>
          </cell>
          <cell r="K49">
            <v>0</v>
          </cell>
          <cell r="L49">
            <v>393.12705000000005</v>
          </cell>
          <cell r="M49">
            <v>0.1</v>
          </cell>
          <cell r="N49">
            <v>0.6906676514288792</v>
          </cell>
          <cell r="O49">
            <v>0.1</v>
          </cell>
          <cell r="P49">
            <v>3.7129822000605654E-2</v>
          </cell>
        </row>
        <row r="50">
          <cell r="B50" t="str">
            <v>512PRCPRCM!</v>
          </cell>
          <cell r="C50">
            <v>2638.2</v>
          </cell>
          <cell r="D50">
            <v>97.14</v>
          </cell>
          <cell r="E50">
            <v>1812.4434088966132</v>
          </cell>
          <cell r="F50">
            <v>0</v>
          </cell>
          <cell r="G50">
            <v>1812.4434088966132</v>
          </cell>
          <cell r="H50">
            <v>1812.980660052508</v>
          </cell>
          <cell r="I50">
            <v>0.68700000337222855</v>
          </cell>
          <cell r="J50">
            <v>1812.4434088966132</v>
          </cell>
          <cell r="K50">
            <v>0</v>
          </cell>
          <cell r="L50">
            <v>68.024159999999995</v>
          </cell>
          <cell r="M50">
            <v>0.1</v>
          </cell>
          <cell r="N50">
            <v>0.68700000337222855</v>
          </cell>
          <cell r="O50">
            <v>0.1</v>
          </cell>
          <cell r="P50">
            <v>3.6820559472367523E-2</v>
          </cell>
        </row>
        <row r="51">
          <cell r="B51" t="str">
            <v>512WPCWIND!</v>
          </cell>
          <cell r="C51">
            <v>3500</v>
          </cell>
          <cell r="D51">
            <v>17.78</v>
          </cell>
          <cell r="E51">
            <v>993.99999426091301</v>
          </cell>
          <cell r="F51">
            <v>0</v>
          </cell>
          <cell r="G51">
            <v>993.99999426091301</v>
          </cell>
          <cell r="H51">
            <v>2536.2318840579701</v>
          </cell>
          <cell r="I51">
            <v>0.28399999836026085</v>
          </cell>
          <cell r="J51">
            <v>993.99999426091301</v>
          </cell>
          <cell r="K51">
            <v>0</v>
          </cell>
          <cell r="L51">
            <v>2799.0439999999999</v>
          </cell>
          <cell r="M51">
            <v>0.08</v>
          </cell>
          <cell r="N51">
            <v>0.28399999836026085</v>
          </cell>
          <cell r="O51">
            <v>0.08</v>
          </cell>
          <cell r="P51">
            <v>5.0800000000000003E-3</v>
          </cell>
        </row>
        <row r="52">
          <cell r="B52" t="str">
            <v>512EXCGLPO!</v>
          </cell>
          <cell r="C52">
            <v>409010.38</v>
          </cell>
          <cell r="D52">
            <v>16348.02</v>
          </cell>
          <cell r="E52">
            <v>304905.63591035758</v>
          </cell>
          <cell r="F52">
            <v>0</v>
          </cell>
          <cell r="G52">
            <v>304905.63591035758</v>
          </cell>
          <cell r="H52">
            <v>306361.3650698227</v>
          </cell>
          <cell r="I52">
            <v>0.74547163304353692</v>
          </cell>
          <cell r="J52">
            <v>304905.63591035758</v>
          </cell>
          <cell r="K52">
            <v>0</v>
          </cell>
          <cell r="L52">
            <v>12093.056130000001</v>
          </cell>
          <cell r="M52">
            <v>0.1</v>
          </cell>
          <cell r="N52">
            <v>0.74547163304353692</v>
          </cell>
          <cell r="O52">
            <v>0.1</v>
          </cell>
          <cell r="P52">
            <v>3.9969694656649055E-2</v>
          </cell>
        </row>
        <row r="53">
          <cell r="B53" t="str">
            <v>512EXCPRCM!</v>
          </cell>
          <cell r="C53">
            <v>363224.05</v>
          </cell>
          <cell r="D53">
            <v>13619.710000000001</v>
          </cell>
          <cell r="E53">
            <v>252077.45576574333</v>
          </cell>
          <cell r="F53">
            <v>0</v>
          </cell>
          <cell r="G53">
            <v>252077.45576574333</v>
          </cell>
          <cell r="H53">
            <v>257293.53246445491</v>
          </cell>
          <cell r="I53">
            <v>0.69399990382174126</v>
          </cell>
          <cell r="J53">
            <v>252077.45576574333</v>
          </cell>
          <cell r="K53">
            <v>0</v>
          </cell>
          <cell r="L53">
            <v>13640.505710000001</v>
          </cell>
          <cell r="M53">
            <v>0.1</v>
          </cell>
          <cell r="N53">
            <v>0.69399990382174126</v>
          </cell>
          <cell r="O53">
            <v>0.1</v>
          </cell>
          <cell r="P53">
            <v>3.7496718623119811E-2</v>
          </cell>
        </row>
        <row r="54">
          <cell r="B54" t="str">
            <v>512EXCPROC!</v>
          </cell>
          <cell r="C54">
            <v>423606.99</v>
          </cell>
          <cell r="D54">
            <v>16803.32</v>
          </cell>
          <cell r="E54">
            <v>313591.27999412228</v>
          </cell>
          <cell r="F54">
            <v>0</v>
          </cell>
          <cell r="G54">
            <v>313591.27999412228</v>
          </cell>
          <cell r="H54">
            <v>315722.73101464438</v>
          </cell>
          <cell r="I54">
            <v>0.74028825632485973</v>
          </cell>
          <cell r="J54">
            <v>313591.27999412228</v>
          </cell>
          <cell r="K54">
            <v>0</v>
          </cell>
          <cell r="L54">
            <v>13581.933620000003</v>
          </cell>
          <cell r="M54">
            <v>0.1</v>
          </cell>
          <cell r="N54">
            <v>0.74028825632485973</v>
          </cell>
          <cell r="O54">
            <v>0.1</v>
          </cell>
          <cell r="P54">
            <v>3.9667239674208397E-2</v>
          </cell>
        </row>
        <row r="55">
          <cell r="B55" t="str">
            <v>512EXCter!</v>
          </cell>
          <cell r="C55">
            <v>14136.6</v>
          </cell>
          <cell r="D55">
            <v>556.85</v>
          </cell>
          <cell r="E55">
            <v>10342.80427783001</v>
          </cell>
          <cell r="F55">
            <v>0</v>
          </cell>
          <cell r="G55">
            <v>10342.80427783001</v>
          </cell>
          <cell r="H55">
            <v>10423.567194533754</v>
          </cell>
          <cell r="I55">
            <v>0.73163308559554696</v>
          </cell>
          <cell r="J55">
            <v>10342.80427783001</v>
          </cell>
          <cell r="K55">
            <v>0</v>
          </cell>
          <cell r="L55">
            <v>403.91885000000002</v>
          </cell>
          <cell r="M55">
            <v>0.1</v>
          </cell>
          <cell r="N55">
            <v>0.73163308559554696</v>
          </cell>
          <cell r="O55">
            <v>0.1</v>
          </cell>
          <cell r="P55">
            <v>3.9390659706011348E-2</v>
          </cell>
        </row>
        <row r="56">
          <cell r="B56" t="str">
            <v>512PRCGLPO!</v>
          </cell>
          <cell r="C56">
            <v>1560463.39</v>
          </cell>
          <cell r="D56">
            <v>58115.83</v>
          </cell>
          <cell r="E56">
            <v>1113040.5989155252</v>
          </cell>
          <cell r="F56">
            <v>7500</v>
          </cell>
          <cell r="G56">
            <v>1120540.5989155252</v>
          </cell>
          <cell r="H56">
            <v>1078393.0072000735</v>
          </cell>
          <cell r="I56">
            <v>0.71808195315336765</v>
          </cell>
          <cell r="J56">
            <v>1069540.5989155252</v>
          </cell>
          <cell r="K56">
            <v>4.8062646314310526E-3</v>
          </cell>
          <cell r="L56">
            <v>44148.526189999997</v>
          </cell>
          <cell r="M56">
            <v>0.1</v>
          </cell>
          <cell r="N56">
            <v>0.68539935365963656</v>
          </cell>
          <cell r="O56">
            <v>9.5193735368568955E-2</v>
          </cell>
          <cell r="P56">
            <v>3.7242674434034624E-2</v>
          </cell>
        </row>
        <row r="57">
          <cell r="B57" t="str">
            <v>512PRCPERS!</v>
          </cell>
          <cell r="C57">
            <v>101505.47</v>
          </cell>
          <cell r="D57">
            <v>3700.6800000000003</v>
          </cell>
          <cell r="E57">
            <v>68832.398172108209</v>
          </cell>
          <cell r="F57">
            <v>0</v>
          </cell>
          <cell r="G57">
            <v>68832.398172108209</v>
          </cell>
          <cell r="H57">
            <v>69754.943838862586</v>
          </cell>
          <cell r="I57">
            <v>0.67811516140074235</v>
          </cell>
          <cell r="J57">
            <v>68832.398172108209</v>
          </cell>
          <cell r="K57">
            <v>0</v>
          </cell>
          <cell r="L57">
            <v>3594.1143499999998</v>
          </cell>
          <cell r="M57">
            <v>0.1</v>
          </cell>
          <cell r="N57">
            <v>0.67811516140074235</v>
          </cell>
          <cell r="O57">
            <v>0.1</v>
          </cell>
          <cell r="P57">
            <v>3.6457936700357137E-2</v>
          </cell>
        </row>
        <row r="58">
          <cell r="B58" t="str">
            <v>512EXCAUTO!</v>
          </cell>
          <cell r="C58">
            <v>150834.38</v>
          </cell>
          <cell r="D58">
            <v>5917.329999999999</v>
          </cell>
          <cell r="E58">
            <v>111892.94909141293</v>
          </cell>
          <cell r="F58">
            <v>0</v>
          </cell>
          <cell r="G58">
            <v>111892.94909141293</v>
          </cell>
          <cell r="H58">
            <v>110887.4371294273</v>
          </cell>
          <cell r="I58">
            <v>0.7418265589808698</v>
          </cell>
          <cell r="J58">
            <v>111892.94909141293</v>
          </cell>
          <cell r="K58">
            <v>0</v>
          </cell>
          <cell r="L58">
            <v>4437.9816999999994</v>
          </cell>
          <cell r="M58">
            <v>0.1</v>
          </cell>
          <cell r="N58">
            <v>0.7418265589808698</v>
          </cell>
          <cell r="O58">
            <v>0.1</v>
          </cell>
          <cell r="P58">
            <v>3.9230644896740378E-2</v>
          </cell>
        </row>
        <row r="59">
          <cell r="B59" t="str">
            <v>512EXCEL!</v>
          </cell>
          <cell r="C59">
            <v>1093.67</v>
          </cell>
          <cell r="D59">
            <v>40.409999999999997</v>
          </cell>
          <cell r="E59">
            <v>753.55928806636803</v>
          </cell>
          <cell r="F59">
            <v>0</v>
          </cell>
          <cell r="G59">
            <v>753.55928806636803</v>
          </cell>
          <cell r="H59">
            <v>753.86231847654904</v>
          </cell>
          <cell r="I59">
            <v>0.6890188887565426</v>
          </cell>
          <cell r="J59">
            <v>753.55928806636803</v>
          </cell>
          <cell r="K59">
            <v>0</v>
          </cell>
          <cell r="L59">
            <v>27.811230000000002</v>
          </cell>
          <cell r="M59">
            <v>0.1</v>
          </cell>
          <cell r="N59">
            <v>0.6890188887565426</v>
          </cell>
          <cell r="O59">
            <v>0.1</v>
          </cell>
          <cell r="P59">
            <v>3.6948988268856231E-2</v>
          </cell>
        </row>
        <row r="60">
          <cell r="B60" t="str">
            <v>512EXCEPLI!</v>
          </cell>
          <cell r="C60">
            <v>1130.04</v>
          </cell>
          <cell r="D60">
            <v>49.429999999999993</v>
          </cell>
          <cell r="E60">
            <v>920.94997456036708</v>
          </cell>
          <cell r="F60">
            <v>0</v>
          </cell>
          <cell r="G60">
            <v>920.94997456036708</v>
          </cell>
          <cell r="H60">
            <v>931.88132701421694</v>
          </cell>
          <cell r="I60">
            <v>0.81497112895151247</v>
          </cell>
          <cell r="J60">
            <v>920.94997456036708</v>
          </cell>
          <cell r="K60">
            <v>0</v>
          </cell>
          <cell r="L60">
            <v>40.172280000000001</v>
          </cell>
          <cell r="M60">
            <v>0.1</v>
          </cell>
          <cell r="N60">
            <v>0.81497112895151247</v>
          </cell>
          <cell r="O60">
            <v>0.1</v>
          </cell>
          <cell r="P60">
            <v>4.3741814449046047E-2</v>
          </cell>
        </row>
        <row r="61">
          <cell r="B61" t="str">
            <v>512EXCERP!</v>
          </cell>
          <cell r="C61">
            <v>1547.54</v>
          </cell>
          <cell r="D61">
            <v>57.11</v>
          </cell>
          <cell r="E61">
            <v>1064.5666893099431</v>
          </cell>
          <cell r="F61">
            <v>0</v>
          </cell>
          <cell r="G61">
            <v>1064.5666893099431</v>
          </cell>
          <cell r="H61">
            <v>1063.475355450237</v>
          </cell>
          <cell r="I61">
            <v>0.68790899705981301</v>
          </cell>
          <cell r="J61">
            <v>1064.5666893099431</v>
          </cell>
          <cell r="K61">
            <v>0</v>
          </cell>
          <cell r="L61">
            <v>36.5901</v>
          </cell>
          <cell r="M61">
            <v>0.1</v>
          </cell>
          <cell r="N61">
            <v>0.68790899705981301</v>
          </cell>
          <cell r="O61">
            <v>0.1</v>
          </cell>
          <cell r="P61">
            <v>3.6903731082879927E-2</v>
          </cell>
        </row>
        <row r="62">
          <cell r="B62" t="str">
            <v>512EXCGLPM!</v>
          </cell>
          <cell r="C62">
            <v>116803.28</v>
          </cell>
          <cell r="D62">
            <v>4249.5200000000004</v>
          </cell>
          <cell r="E62">
            <v>78608.620911338148</v>
          </cell>
          <cell r="F62">
            <v>0</v>
          </cell>
          <cell r="G62">
            <v>78608.620911338148</v>
          </cell>
          <cell r="H62">
            <v>80267.656872037944</v>
          </cell>
          <cell r="I62">
            <v>0.67300011533356041</v>
          </cell>
          <cell r="J62">
            <v>78608.620911338148</v>
          </cell>
          <cell r="K62">
            <v>0</v>
          </cell>
          <cell r="L62">
            <v>4370.9016099999999</v>
          </cell>
          <cell r="M62">
            <v>0.1</v>
          </cell>
          <cell r="N62">
            <v>0.67300011533356041</v>
          </cell>
          <cell r="O62">
            <v>0.1</v>
          </cell>
          <cell r="P62">
            <v>3.6381855030098477E-2</v>
          </cell>
        </row>
        <row r="63">
          <cell r="B63" t="str">
            <v>512EXCPERS!</v>
          </cell>
          <cell r="C63">
            <v>164972.44999999998</v>
          </cell>
          <cell r="D63">
            <v>6559.0499999999993</v>
          </cell>
          <cell r="E63">
            <v>122207.15429438119</v>
          </cell>
          <cell r="F63">
            <v>0</v>
          </cell>
          <cell r="G63">
            <v>122207.15429438119</v>
          </cell>
          <cell r="H63">
            <v>123265.76076089125</v>
          </cell>
          <cell r="I63">
            <v>0.74077310662708351</v>
          </cell>
          <cell r="J63">
            <v>122207.15429438119</v>
          </cell>
          <cell r="K63">
            <v>0</v>
          </cell>
          <cell r="L63">
            <v>5331.5391900000004</v>
          </cell>
          <cell r="M63">
            <v>0.1</v>
          </cell>
          <cell r="N63">
            <v>0.74077310662708351</v>
          </cell>
          <cell r="O63">
            <v>0.1</v>
          </cell>
          <cell r="P63">
            <v>3.9758456639275228E-2</v>
          </cell>
        </row>
        <row r="64">
          <cell r="B64" t="str">
            <v>512HVPAOP!</v>
          </cell>
          <cell r="C64">
            <v>1214.21</v>
          </cell>
          <cell r="D64">
            <v>17.260000000000002</v>
          </cell>
          <cell r="E64">
            <v>655.12759599407786</v>
          </cell>
          <cell r="F64">
            <v>0</v>
          </cell>
          <cell r="G64">
            <v>655.12759599407786</v>
          </cell>
          <cell r="H64">
            <v>879.86231884058043</v>
          </cell>
          <cell r="I64">
            <v>0.53955048631956404</v>
          </cell>
          <cell r="J64">
            <v>655.12759599407786</v>
          </cell>
          <cell r="K64">
            <v>0</v>
          </cell>
          <cell r="L64">
            <v>533.46910000000003</v>
          </cell>
          <cell r="M64">
            <v>0.1</v>
          </cell>
          <cell r="N64">
            <v>0.53955048631956404</v>
          </cell>
          <cell r="O64">
            <v>0.1</v>
          </cell>
          <cell r="P64">
            <v>1.4215003994366709E-2</v>
          </cell>
        </row>
        <row r="65">
          <cell r="B65" t="str">
            <v>512HVPEC!</v>
          </cell>
          <cell r="C65">
            <v>2139.88</v>
          </cell>
          <cell r="D65">
            <v>29.689999999999998</v>
          </cell>
          <cell r="E65">
            <v>1099.2823798841939</v>
          </cell>
          <cell r="F65">
            <v>0</v>
          </cell>
          <cell r="G65">
            <v>1099.2823798841939</v>
          </cell>
          <cell r="H65">
            <v>1550.6376811594209</v>
          </cell>
          <cell r="I65">
            <v>0.5137121613754948</v>
          </cell>
          <cell r="J65">
            <v>1099.2823798841939</v>
          </cell>
          <cell r="K65">
            <v>0</v>
          </cell>
          <cell r="L65">
            <v>969.33720000000017</v>
          </cell>
          <cell r="M65">
            <v>0.1</v>
          </cell>
          <cell r="N65">
            <v>0.5137121613754948</v>
          </cell>
          <cell r="O65">
            <v>0.1</v>
          </cell>
          <cell r="P65">
            <v>1.3874609791203243E-2</v>
          </cell>
        </row>
        <row r="66">
          <cell r="B66" t="str">
            <v>512HVPFIRE!</v>
          </cell>
          <cell r="C66">
            <v>15919.13</v>
          </cell>
          <cell r="D66">
            <v>224.64000000000001</v>
          </cell>
          <cell r="E66">
            <v>8485.7311958103382</v>
          </cell>
          <cell r="F66">
            <v>0</v>
          </cell>
          <cell r="G66">
            <v>8485.7311958103382</v>
          </cell>
          <cell r="H66">
            <v>11535.60144927536</v>
          </cell>
          <cell r="I66">
            <v>0.53305244669842755</v>
          </cell>
          <cell r="J66">
            <v>8485.7311958103382</v>
          </cell>
          <cell r="K66">
            <v>0</v>
          </cell>
          <cell r="L66">
            <v>7061.8870999999999</v>
          </cell>
          <cell r="M66">
            <v>0.1</v>
          </cell>
          <cell r="N66">
            <v>0.53305244669842755</v>
          </cell>
          <cell r="O66">
            <v>0.1</v>
          </cell>
          <cell r="P66">
            <v>1.4111323922852569E-2</v>
          </cell>
        </row>
        <row r="67">
          <cell r="B67" t="str">
            <v>512WPCeq!</v>
          </cell>
          <cell r="C67">
            <v>17060.11</v>
          </cell>
          <cell r="D67">
            <v>85.88</v>
          </cell>
          <cell r="E67">
            <v>2590.6171885175736</v>
          </cell>
          <cell r="F67">
            <v>0</v>
          </cell>
          <cell r="G67">
            <v>2590.6171885175736</v>
          </cell>
          <cell r="H67">
            <v>12362.398550724638</v>
          </cell>
          <cell r="I67">
            <v>0.15185231446441866</v>
          </cell>
          <cell r="J67">
            <v>2590.6171885175736</v>
          </cell>
          <cell r="K67">
            <v>0</v>
          </cell>
          <cell r="L67">
            <v>13674.521999999999</v>
          </cell>
          <cell r="M67">
            <v>0.08</v>
          </cell>
          <cell r="N67">
            <v>0.15185231446441866</v>
          </cell>
          <cell r="O67">
            <v>0.08</v>
          </cell>
          <cell r="P67">
            <v>5.0339651971763365E-3</v>
          </cell>
        </row>
        <row r="68">
          <cell r="B68" t="str">
            <v>512WPCFLOD!</v>
          </cell>
          <cell r="C68">
            <v>5748.6299999999992</v>
          </cell>
          <cell r="D68">
            <v>28.57</v>
          </cell>
          <cell r="E68">
            <v>1247.0006764305133</v>
          </cell>
          <cell r="F68">
            <v>0</v>
          </cell>
          <cell r="G68">
            <v>1247.0006764305133</v>
          </cell>
          <cell r="H68">
            <v>4165.673913043478</v>
          </cell>
          <cell r="I68">
            <v>0.2169213667309452</v>
          </cell>
          <cell r="J68">
            <v>1247.0006764305133</v>
          </cell>
          <cell r="K68">
            <v>0</v>
          </cell>
          <cell r="L68">
            <v>4622.2659999999996</v>
          </cell>
          <cell r="M68">
            <v>0.08</v>
          </cell>
          <cell r="N68">
            <v>0.2169213667309452</v>
          </cell>
          <cell r="O68">
            <v>0.08</v>
          </cell>
          <cell r="P68">
            <v>4.9698797800519431E-3</v>
          </cell>
        </row>
        <row r="69">
          <cell r="B69" t="str">
            <v>512PRCPROC!</v>
          </cell>
          <cell r="C69">
            <v>392270.55000000005</v>
          </cell>
          <cell r="D69">
            <v>17472.37</v>
          </cell>
          <cell r="E69">
            <v>323393.87872513104</v>
          </cell>
          <cell r="F69">
            <v>10000</v>
          </cell>
          <cell r="G69">
            <v>333393.87872513104</v>
          </cell>
          <cell r="H69">
            <v>270937.70780915837</v>
          </cell>
          <cell r="I69">
            <v>0.84990800029502855</v>
          </cell>
          <cell r="J69">
            <v>213393.87872513101</v>
          </cell>
          <cell r="K69">
            <v>2.5492609628737103E-2</v>
          </cell>
          <cell r="L69">
            <v>11962.39667</v>
          </cell>
          <cell r="M69">
            <v>0.1</v>
          </cell>
          <cell r="N69">
            <v>0.54399668475018326</v>
          </cell>
          <cell r="O69">
            <v>7.4507390371262902E-2</v>
          </cell>
          <cell r="P69">
            <v>4.4541630769885723E-2</v>
          </cell>
        </row>
        <row r="70">
          <cell r="B70" t="str">
            <v>510PRCPERS!</v>
          </cell>
          <cell r="C70">
            <v>17597.21</v>
          </cell>
          <cell r="D70">
            <v>663.4</v>
          </cell>
          <cell r="E70">
            <v>12335.637224363911</v>
          </cell>
          <cell r="F70">
            <v>0</v>
          </cell>
          <cell r="G70">
            <v>12335.637224363911</v>
          </cell>
          <cell r="H70">
            <v>12343.066729857779</v>
          </cell>
          <cell r="I70">
            <v>0.70099960302592923</v>
          </cell>
          <cell r="J70">
            <v>12335.637224363911</v>
          </cell>
          <cell r="K70">
            <v>0</v>
          </cell>
          <cell r="L70">
            <v>400.82529</v>
          </cell>
          <cell r="M70">
            <v>0.1</v>
          </cell>
          <cell r="N70">
            <v>0.70099960302592923</v>
          </cell>
          <cell r="O70">
            <v>0.1</v>
          </cell>
          <cell r="P70">
            <v>3.7699157991522521E-2</v>
          </cell>
        </row>
        <row r="71">
          <cell r="B71" t="str">
            <v>510PRCTER!</v>
          </cell>
          <cell r="I71">
            <v>0.68694602095171675</v>
          </cell>
          <cell r="M71">
            <v>0.1</v>
          </cell>
          <cell r="P71">
            <v>3.6819930390181353E-2</v>
          </cell>
        </row>
        <row r="72">
          <cell r="B72" t="str">
            <v>510MEOMEOC!</v>
          </cell>
          <cell r="I72">
            <v>0.7</v>
          </cell>
          <cell r="M72">
            <v>0.1</v>
          </cell>
          <cell r="P72">
            <v>0.04</v>
          </cell>
        </row>
        <row r="73">
          <cell r="B73" t="str">
            <v>511EXCEL!</v>
          </cell>
          <cell r="I73">
            <v>0.75156472463641411</v>
          </cell>
          <cell r="M73">
            <v>0.1</v>
          </cell>
          <cell r="P73">
            <v>4.0313716612503984E-2</v>
          </cell>
        </row>
        <row r="74">
          <cell r="B74" t="str">
            <v>520EXCAUTO!</v>
          </cell>
          <cell r="I74">
            <v>0.75720568121353216</v>
          </cell>
          <cell r="M74">
            <v>0.1</v>
          </cell>
          <cell r="P74">
            <v>4.0000784093078723E-2</v>
          </cell>
        </row>
        <row r="75">
          <cell r="B75" t="str">
            <v>520EXCGLPO!</v>
          </cell>
          <cell r="I75">
            <v>0.75434846281465562</v>
          </cell>
          <cell r="M75">
            <v>0.1</v>
          </cell>
          <cell r="P75">
            <v>4.0100486182826217E-2</v>
          </cell>
        </row>
        <row r="76">
          <cell r="B76" t="str">
            <v>520EXCPERS!</v>
          </cell>
          <cell r="I76">
            <v>0.73725396900550177</v>
          </cell>
          <cell r="M76">
            <v>0.1</v>
          </cell>
          <cell r="P76">
            <v>3.9494883694030383E-2</v>
          </cell>
        </row>
        <row r="77">
          <cell r="B77" t="str">
            <v>520EXCTER!</v>
          </cell>
          <cell r="I77">
            <v>0.75953527333064563</v>
          </cell>
          <cell r="M77">
            <v>0.1</v>
          </cell>
          <cell r="P77">
            <v>4.0342892941925799E-2</v>
          </cell>
        </row>
        <row r="78">
          <cell r="B78" t="str">
            <v>520EXCPROC!</v>
          </cell>
          <cell r="I78">
            <v>0.76306399425729932</v>
          </cell>
          <cell r="M78">
            <v>0.1</v>
          </cell>
          <cell r="P78">
            <v>4.0496996821558537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実績"/>
      <sheetName val="Sheet1"/>
      <sheetName val="ﾌﾞﾗﾝﾄﾞ"/>
      <sheetName val="Sheet3"/>
      <sheetName val="Sheet4"/>
      <sheetName val="元ﾃﾞｰﾀｰ"/>
      <sheetName val="下期"/>
      <sheetName val="Sheet5"/>
      <sheetName val="Sheet6"/>
      <sheetName val="元ﾃﾞｰﾀｰ下期"/>
      <sheetName val="ｶﾃｺﾞﾘｰ"/>
    </sheetNames>
    <sheetDataSet>
      <sheetData sheetId="0"/>
      <sheetData sheetId="1"/>
      <sheetData sheetId="2">
        <row r="1">
          <cell r="A1" t="str">
            <v>BRANO</v>
          </cell>
          <cell r="B1" t="str">
            <v>BRANM</v>
          </cell>
          <cell r="C1" t="str">
            <v>JBRNO</v>
          </cell>
          <cell r="D1" t="str">
            <v>BRANM</v>
          </cell>
          <cell r="E1" t="str">
            <v>JBRNO</v>
          </cell>
        </row>
        <row r="2">
          <cell r="A2" t="str">
            <v>000</v>
          </cell>
          <cell r="B2" t="str">
            <v>ﾂﾒｱﾜｾｾﾂﾄ</v>
          </cell>
          <cell r="C2" t="str">
            <v>000</v>
          </cell>
          <cell r="D2" t="str">
            <v>ﾂﾒｱﾜｾｾﾂﾄ</v>
          </cell>
          <cell r="F2" t="str">
            <v>X</v>
          </cell>
        </row>
        <row r="3">
          <cell r="A3" t="str">
            <v>001</v>
          </cell>
          <cell r="B3" t="str">
            <v>ｱｸｱﾌﾚﾂｼﾕ</v>
          </cell>
          <cell r="C3" t="str">
            <v>001</v>
          </cell>
          <cell r="D3" t="str">
            <v>ｱｸｱﾌﾚﾂｼﾕ</v>
          </cell>
          <cell r="F3" t="str">
            <v>X</v>
          </cell>
        </row>
        <row r="4">
          <cell r="A4" t="str">
            <v>002</v>
          </cell>
          <cell r="B4" t="str">
            <v>ｱｸｱﾌﾚﾂｼﾕ3</v>
          </cell>
          <cell r="C4" t="str">
            <v>001</v>
          </cell>
          <cell r="D4" t="str">
            <v>ｱｸｱﾌﾚﾂｼﾕ</v>
          </cell>
          <cell r="E4" t="str">
            <v>001</v>
          </cell>
          <cell r="F4" t="str">
            <v/>
          </cell>
        </row>
        <row r="5">
          <cell r="A5" t="str">
            <v>003</v>
          </cell>
          <cell r="B5" t="str">
            <v>ｱｸｱﾌﾚﾂｼﾕ2</v>
          </cell>
          <cell r="C5" t="str">
            <v>001</v>
          </cell>
          <cell r="D5" t="str">
            <v>ｱｸｱﾌﾚﾂｼﾕ</v>
          </cell>
          <cell r="E5" t="str">
            <v>001</v>
          </cell>
          <cell r="F5" t="str">
            <v/>
          </cell>
        </row>
        <row r="6">
          <cell r="A6" t="str">
            <v>004</v>
          </cell>
          <cell r="B6" t="str">
            <v>ｱｸｱﾌﾚﾂｼﾕｴｷｽﾄﾗ</v>
          </cell>
          <cell r="C6" t="str">
            <v>001</v>
          </cell>
          <cell r="D6" t="str">
            <v>ｱｸｱﾌﾚﾂｼﾕ</v>
          </cell>
          <cell r="E6" t="str">
            <v>001</v>
          </cell>
          <cell r="F6" t="str">
            <v/>
          </cell>
        </row>
        <row r="7">
          <cell r="A7" t="str">
            <v>005</v>
          </cell>
          <cell r="B7" t="str">
            <v>ｱｸｱﾌﾚﾂｼﾕｺﾄﾞﾓ</v>
          </cell>
          <cell r="C7" t="str">
            <v>001</v>
          </cell>
          <cell r="D7" t="str">
            <v>ｱｸｱﾌﾚﾂｼﾕ</v>
          </cell>
          <cell r="E7" t="str">
            <v>001</v>
          </cell>
          <cell r="F7" t="str">
            <v/>
          </cell>
        </row>
        <row r="8">
          <cell r="A8" t="str">
            <v>006</v>
          </cell>
          <cell r="B8" t="str">
            <v>ｱｸｱﾌﾚﾂｼﾕﾊﾌﾞﾗｼ</v>
          </cell>
          <cell r="C8" t="str">
            <v>001</v>
          </cell>
          <cell r="D8" t="str">
            <v>ｱｸｱﾌﾚﾂｼﾕ</v>
          </cell>
          <cell r="E8" t="str">
            <v>001</v>
          </cell>
          <cell r="F8" t="str">
            <v/>
          </cell>
        </row>
        <row r="9">
          <cell r="A9" t="str">
            <v>007</v>
          </cell>
          <cell r="B9" t="str">
            <v>ｱｸｱﾌﾚﾂｼﾕﾄﾗﾍﾞﾙ</v>
          </cell>
          <cell r="C9" t="str">
            <v>001</v>
          </cell>
          <cell r="D9" t="str">
            <v>ｱｸｱﾌﾚﾂｼﾕ</v>
          </cell>
          <cell r="E9" t="str">
            <v>001</v>
          </cell>
          <cell r="F9" t="str">
            <v/>
          </cell>
        </row>
        <row r="10">
          <cell r="A10" t="str">
            <v>010</v>
          </cell>
          <cell r="B10" t="str">
            <v>GUM</v>
          </cell>
          <cell r="C10" t="str">
            <v>010</v>
          </cell>
          <cell r="D10" t="str">
            <v>GUM</v>
          </cell>
          <cell r="F10" t="str">
            <v>X</v>
          </cell>
        </row>
        <row r="11">
          <cell r="A11" t="str">
            <v>011</v>
          </cell>
          <cell r="B11" t="str">
            <v>GUMﾍﾟ-ｽﾄ</v>
          </cell>
          <cell r="C11" t="str">
            <v>010</v>
          </cell>
          <cell r="D11" t="str">
            <v>GUM</v>
          </cell>
          <cell r="E11" t="str">
            <v>010</v>
          </cell>
          <cell r="F11" t="str">
            <v/>
          </cell>
        </row>
        <row r="12">
          <cell r="A12" t="str">
            <v>012</v>
          </cell>
          <cell r="B12" t="str">
            <v>GUMﾘﾝｽ</v>
          </cell>
          <cell r="C12" t="str">
            <v>010</v>
          </cell>
          <cell r="D12" t="str">
            <v>GUM</v>
          </cell>
          <cell r="E12" t="str">
            <v>010</v>
          </cell>
          <cell r="F12" t="str">
            <v/>
          </cell>
        </row>
        <row r="13">
          <cell r="A13" t="str">
            <v>013</v>
          </cell>
          <cell r="B13" t="str">
            <v>GUMｺﾄﾞﾓ</v>
          </cell>
          <cell r="C13" t="str">
            <v>010</v>
          </cell>
          <cell r="D13" t="str">
            <v>GUM</v>
          </cell>
          <cell r="E13" t="str">
            <v>010</v>
          </cell>
          <cell r="F13" t="str">
            <v/>
          </cell>
        </row>
        <row r="14">
          <cell r="A14" t="str">
            <v>014</v>
          </cell>
          <cell r="B14" t="str">
            <v>GUMﾊﾌﾞﾗｼ</v>
          </cell>
          <cell r="C14" t="str">
            <v>010</v>
          </cell>
          <cell r="D14" t="str">
            <v>GUM</v>
          </cell>
          <cell r="E14" t="str">
            <v>010</v>
          </cell>
          <cell r="F14" t="str">
            <v/>
          </cell>
        </row>
        <row r="15">
          <cell r="A15" t="str">
            <v>015</v>
          </cell>
          <cell r="B15" t="str">
            <v>GUMｼｶﾝｾｲｿｳｸﾞ</v>
          </cell>
          <cell r="C15" t="str">
            <v>010</v>
          </cell>
          <cell r="D15" t="str">
            <v>GUM</v>
          </cell>
          <cell r="E15" t="str">
            <v>010</v>
          </cell>
          <cell r="F15" t="str">
            <v/>
          </cell>
        </row>
        <row r="16">
          <cell r="A16" t="str">
            <v>016</v>
          </cell>
          <cell r="B16" t="str">
            <v>GUMﾃﾞﾝﾄﾞｳﾊﾌﾞﾗｼ</v>
          </cell>
          <cell r="C16" t="str">
            <v>010</v>
          </cell>
          <cell r="D16" t="str">
            <v>GUM</v>
          </cell>
          <cell r="E16" t="str">
            <v>010</v>
          </cell>
          <cell r="F16" t="str">
            <v/>
          </cell>
        </row>
        <row r="17">
          <cell r="A17" t="str">
            <v>017</v>
          </cell>
          <cell r="B17" t="str">
            <v>GUMｺﾝﾊﾟｸﾄ</v>
          </cell>
          <cell r="C17" t="str">
            <v>010</v>
          </cell>
          <cell r="D17" t="str">
            <v>GUM</v>
          </cell>
          <cell r="E17" t="str">
            <v>010</v>
          </cell>
          <cell r="F17" t="str">
            <v/>
          </cell>
        </row>
        <row r="18">
          <cell r="A18" t="str">
            <v>018</v>
          </cell>
          <cell r="B18" t="str">
            <v>GUMﾄﾗﾍﾞﾙ</v>
          </cell>
          <cell r="C18" t="str">
            <v>010</v>
          </cell>
          <cell r="D18" t="str">
            <v>GUM</v>
          </cell>
          <cell r="E18" t="str">
            <v>010</v>
          </cell>
          <cell r="F18" t="str">
            <v/>
          </cell>
        </row>
        <row r="19">
          <cell r="A19" t="str">
            <v>019</v>
          </cell>
          <cell r="B19" t="str">
            <v>GUMｿﾉﾀ</v>
          </cell>
          <cell r="C19" t="str">
            <v>010</v>
          </cell>
          <cell r="D19" t="str">
            <v>GUM</v>
          </cell>
          <cell r="E19" t="str">
            <v>010</v>
          </cell>
          <cell r="F19" t="str">
            <v/>
          </cell>
        </row>
        <row r="20">
          <cell r="A20" t="str">
            <v>020</v>
          </cell>
          <cell r="B20" t="str">
            <v>ﾊﾞﾄﾗ-</v>
          </cell>
          <cell r="C20" t="str">
            <v>020</v>
          </cell>
          <cell r="D20" t="str">
            <v>ﾊﾞﾄﾗ-</v>
          </cell>
          <cell r="F20" t="str">
            <v>X</v>
          </cell>
        </row>
        <row r="21">
          <cell r="A21" t="str">
            <v>030</v>
          </cell>
          <cell r="B21" t="str">
            <v>G&amp;S</v>
          </cell>
          <cell r="C21" t="str">
            <v>030</v>
          </cell>
          <cell r="D21" t="str">
            <v>G&amp;S</v>
          </cell>
          <cell r="F21" t="str">
            <v>X</v>
          </cell>
        </row>
        <row r="22">
          <cell r="A22" t="str">
            <v>031</v>
          </cell>
          <cell r="B22" t="str">
            <v>G&amp;Sﾊﾐｶﾞｷ</v>
          </cell>
          <cell r="C22" t="str">
            <v>030</v>
          </cell>
          <cell r="D22" t="str">
            <v>G&amp;S</v>
          </cell>
          <cell r="E22" t="str">
            <v>030</v>
          </cell>
          <cell r="F22" t="str">
            <v/>
          </cell>
        </row>
        <row r="23">
          <cell r="A23" t="str">
            <v>032</v>
          </cell>
          <cell r="B23" t="str">
            <v>G&amp;Sﾃﾞﾝﾀﾙｳｵﾂｼﾔ-</v>
          </cell>
          <cell r="C23" t="str">
            <v>030</v>
          </cell>
          <cell r="D23" t="str">
            <v>G&amp;S</v>
          </cell>
          <cell r="E23" t="str">
            <v>030</v>
          </cell>
          <cell r="F23" t="str">
            <v/>
          </cell>
        </row>
        <row r="24">
          <cell r="A24" t="str">
            <v>033</v>
          </cell>
          <cell r="B24" t="str">
            <v>G&amp;Sﾀﾌﾞﾚﾂﾄ</v>
          </cell>
          <cell r="C24" t="str">
            <v>030</v>
          </cell>
          <cell r="D24" t="str">
            <v>G&amp;S</v>
          </cell>
          <cell r="E24" t="str">
            <v>030</v>
          </cell>
          <cell r="F24" t="str">
            <v/>
          </cell>
        </row>
        <row r="25">
          <cell r="A25" t="str">
            <v>034</v>
          </cell>
          <cell r="B25" t="str">
            <v>G&amp;Sﾏｳｽｽﾌﾟﾚｲ</v>
          </cell>
          <cell r="C25" t="str">
            <v>030</v>
          </cell>
          <cell r="D25" t="str">
            <v>G&amp;S</v>
          </cell>
          <cell r="E25" t="str">
            <v>030</v>
          </cell>
          <cell r="F25" t="str">
            <v/>
          </cell>
        </row>
        <row r="26">
          <cell r="A26" t="str">
            <v>035</v>
          </cell>
          <cell r="B26" t="str">
            <v>G&amp;Sｹｲﾀｲｾﾂﾄ</v>
          </cell>
          <cell r="C26" t="str">
            <v>030</v>
          </cell>
          <cell r="D26" t="str">
            <v>G&amp;S</v>
          </cell>
          <cell r="E26" t="str">
            <v>030</v>
          </cell>
          <cell r="F26" t="str">
            <v/>
          </cell>
        </row>
        <row r="27">
          <cell r="A27" t="str">
            <v>036</v>
          </cell>
          <cell r="B27" t="str">
            <v>G&amp;Sﾀﾝｸﾘ-ﾅ-</v>
          </cell>
          <cell r="C27" t="str">
            <v>030</v>
          </cell>
          <cell r="D27" t="str">
            <v>G&amp;S</v>
          </cell>
          <cell r="E27" t="str">
            <v>030</v>
          </cell>
          <cell r="F27" t="str">
            <v/>
          </cell>
        </row>
        <row r="28">
          <cell r="A28" t="str">
            <v>037</v>
          </cell>
          <cell r="B28" t="str">
            <v>G&amp;Sﾍｱｽﾌﾟﾚｲ</v>
          </cell>
          <cell r="C28" t="str">
            <v>030</v>
          </cell>
          <cell r="D28" t="str">
            <v>G&amp;S</v>
          </cell>
          <cell r="E28" t="str">
            <v>030</v>
          </cell>
          <cell r="F28" t="str">
            <v/>
          </cell>
        </row>
        <row r="29">
          <cell r="A29" t="str">
            <v>040</v>
          </cell>
          <cell r="B29" t="str">
            <v>ｿﾙﾄ</v>
          </cell>
          <cell r="C29" t="str">
            <v>040</v>
          </cell>
          <cell r="D29" t="str">
            <v>ｿﾙﾄ</v>
          </cell>
          <cell r="F29" t="str">
            <v>X</v>
          </cell>
        </row>
        <row r="30">
          <cell r="A30" t="str">
            <v>041</v>
          </cell>
          <cell r="B30" t="str">
            <v>ﾂﾌﾞﾂﾌﾞｼｵ</v>
          </cell>
          <cell r="C30" t="str">
            <v>040</v>
          </cell>
          <cell r="D30" t="str">
            <v>ｿﾙﾄ</v>
          </cell>
          <cell r="E30" t="str">
            <v>040</v>
          </cell>
          <cell r="F30" t="str">
            <v/>
          </cell>
        </row>
        <row r="31">
          <cell r="A31" t="str">
            <v>042</v>
          </cell>
          <cell r="B31" t="str">
            <v>ﾆﾕ-ｿﾙﾄ</v>
          </cell>
          <cell r="C31" t="str">
            <v>040</v>
          </cell>
          <cell r="D31" t="str">
            <v>ｿﾙﾄ</v>
          </cell>
          <cell r="E31" t="str">
            <v>040</v>
          </cell>
          <cell r="F31" t="str">
            <v/>
          </cell>
        </row>
        <row r="32">
          <cell r="A32" t="str">
            <v>043</v>
          </cell>
          <cell r="B32" t="str">
            <v>ｿﾙﾄｿﾉﾀ</v>
          </cell>
          <cell r="C32" t="str">
            <v>040</v>
          </cell>
          <cell r="D32" t="str">
            <v>ｿﾙﾄ</v>
          </cell>
          <cell r="E32" t="str">
            <v>040</v>
          </cell>
          <cell r="F32" t="str">
            <v/>
          </cell>
        </row>
        <row r="33">
          <cell r="A33" t="str">
            <v>050</v>
          </cell>
          <cell r="B33" t="str">
            <v>ﾗ-ｸ</v>
          </cell>
          <cell r="C33" t="str">
            <v>050</v>
          </cell>
          <cell r="D33" t="str">
            <v>ﾗ-ｸ</v>
          </cell>
          <cell r="F33" t="str">
            <v>X</v>
          </cell>
        </row>
        <row r="34">
          <cell r="A34" t="str">
            <v>051</v>
          </cell>
          <cell r="B34" t="str">
            <v>ﾗ-ｸﾊﾐｶﾞｷ</v>
          </cell>
          <cell r="C34" t="str">
            <v>050</v>
          </cell>
          <cell r="D34" t="str">
            <v>ﾗ-ｸ</v>
          </cell>
          <cell r="E34" t="str">
            <v>050</v>
          </cell>
          <cell r="F34" t="str">
            <v/>
          </cell>
        </row>
        <row r="35">
          <cell r="A35" t="str">
            <v>052</v>
          </cell>
          <cell r="B35" t="str">
            <v>ﾗ-ｸﾊﾌﾞﾗｼ</v>
          </cell>
          <cell r="C35" t="str">
            <v>050</v>
          </cell>
          <cell r="D35" t="str">
            <v>ﾗ-ｸ</v>
          </cell>
          <cell r="E35" t="str">
            <v>050</v>
          </cell>
          <cell r="F35" t="str">
            <v/>
          </cell>
        </row>
        <row r="36">
          <cell r="A36" t="str">
            <v>053</v>
          </cell>
          <cell r="B36" t="str">
            <v>ﾗ-ｸﾏｳｽｳｵﾂｼﾕ</v>
          </cell>
          <cell r="C36" t="str">
            <v>050</v>
          </cell>
          <cell r="D36" t="str">
            <v>ﾗ-ｸ</v>
          </cell>
          <cell r="E36" t="str">
            <v>050</v>
          </cell>
          <cell r="F36" t="str">
            <v/>
          </cell>
        </row>
        <row r="37">
          <cell r="A37" t="str">
            <v>060</v>
          </cell>
          <cell r="B37" t="str">
            <v>ﾅﾁﾕﾗV</v>
          </cell>
          <cell r="C37" t="str">
            <v>060</v>
          </cell>
          <cell r="D37" t="str">
            <v>ﾅﾁﾕﾗV</v>
          </cell>
          <cell r="F37" t="str">
            <v>X</v>
          </cell>
        </row>
        <row r="38">
          <cell r="A38" t="str">
            <v>070</v>
          </cell>
          <cell r="B38" t="str">
            <v>ﾄﾞｳ-</v>
          </cell>
          <cell r="C38" t="str">
            <v>070</v>
          </cell>
          <cell r="D38" t="str">
            <v>ﾄﾞｳ-</v>
          </cell>
          <cell r="F38" t="str">
            <v>X</v>
          </cell>
        </row>
        <row r="39">
          <cell r="A39" t="str">
            <v>071</v>
          </cell>
          <cell r="B39" t="str">
            <v>ﾄﾞｳ-ｽﾘﾑ</v>
          </cell>
          <cell r="C39" t="str">
            <v>070</v>
          </cell>
          <cell r="D39" t="str">
            <v>ﾄﾞｳ-</v>
          </cell>
          <cell r="E39" t="str">
            <v>070</v>
          </cell>
          <cell r="F39" t="str">
            <v/>
          </cell>
        </row>
        <row r="40">
          <cell r="A40" t="str">
            <v>072</v>
          </cell>
          <cell r="B40" t="str">
            <v>ﾄﾞｳ-ﾚｷﾞﾕﾗ-</v>
          </cell>
          <cell r="C40" t="str">
            <v>070</v>
          </cell>
          <cell r="D40" t="str">
            <v>ﾄﾞｳ-</v>
          </cell>
          <cell r="E40" t="str">
            <v>070</v>
          </cell>
          <cell r="F40" t="str">
            <v/>
          </cell>
        </row>
        <row r="41">
          <cell r="A41" t="str">
            <v>073</v>
          </cell>
          <cell r="B41" t="str">
            <v>ﾄﾞｳ-ｺﾄﾞﾓ</v>
          </cell>
          <cell r="C41" t="str">
            <v>070</v>
          </cell>
          <cell r="D41" t="str">
            <v>ﾄﾞｳ-</v>
          </cell>
          <cell r="E41" t="str">
            <v>070</v>
          </cell>
          <cell r="F41" t="str">
            <v/>
          </cell>
        </row>
        <row r="42">
          <cell r="A42" t="str">
            <v>074</v>
          </cell>
          <cell r="B42" t="str">
            <v>ﾄﾞｳ-ｸﾘｱ</v>
          </cell>
          <cell r="C42" t="str">
            <v>070</v>
          </cell>
          <cell r="D42" t="str">
            <v>ﾄﾞｳ-</v>
          </cell>
          <cell r="E42" t="str">
            <v>070</v>
          </cell>
          <cell r="F42" t="str">
            <v/>
          </cell>
        </row>
        <row r="43">
          <cell r="A43" t="str">
            <v>075</v>
          </cell>
          <cell r="B43" t="str">
            <v>ﾄﾞｳ-ﾊﾟﾜ-</v>
          </cell>
          <cell r="C43" t="str">
            <v>070</v>
          </cell>
          <cell r="D43" t="str">
            <v>ﾄﾞｳ-</v>
          </cell>
          <cell r="E43" t="str">
            <v>070</v>
          </cell>
          <cell r="F43" t="str">
            <v/>
          </cell>
        </row>
        <row r="44">
          <cell r="A44" t="str">
            <v>080</v>
          </cell>
          <cell r="B44" t="str">
            <v>ﾗﾑﾀﾞ</v>
          </cell>
          <cell r="C44" t="str">
            <v>080</v>
          </cell>
          <cell r="D44" t="str">
            <v>ﾗﾑﾀﾞ</v>
          </cell>
          <cell r="F44" t="str">
            <v>X</v>
          </cell>
        </row>
        <row r="45">
          <cell r="A45" t="str">
            <v>083</v>
          </cell>
          <cell r="B45" t="str">
            <v>ﾃﾞｲｽﾞﾆ-</v>
          </cell>
          <cell r="C45" t="str">
            <v>083</v>
          </cell>
          <cell r="D45" t="str">
            <v>ﾃﾞｲｽﾞﾆ-</v>
          </cell>
          <cell r="F45" t="str">
            <v>X</v>
          </cell>
        </row>
        <row r="46">
          <cell r="A46" t="str">
            <v>084</v>
          </cell>
          <cell r="B46" t="str">
            <v>ﾃﾞｲｽﾞﾆ-ﾊﾐｶﾞｷ</v>
          </cell>
          <cell r="C46" t="str">
            <v>083</v>
          </cell>
          <cell r="D46" t="str">
            <v>ﾃﾞｲｽﾞﾆ-</v>
          </cell>
          <cell r="E46" t="str">
            <v>083</v>
          </cell>
          <cell r="F46" t="str">
            <v/>
          </cell>
        </row>
        <row r="47">
          <cell r="A47" t="str">
            <v>085</v>
          </cell>
          <cell r="B47" t="str">
            <v>ﾃﾞｲｽﾞﾆ-ﾊﾌﾞﾗｼ</v>
          </cell>
          <cell r="C47" t="str">
            <v>083</v>
          </cell>
          <cell r="D47" t="str">
            <v>ﾃﾞｲｽﾞﾆ-</v>
          </cell>
          <cell r="E47" t="str">
            <v>083</v>
          </cell>
          <cell r="F47" t="str">
            <v/>
          </cell>
        </row>
        <row r="48">
          <cell r="A48" t="str">
            <v>090</v>
          </cell>
          <cell r="B48" t="str">
            <v>DR.ﾍﾙｽ</v>
          </cell>
          <cell r="C48" t="str">
            <v>090</v>
          </cell>
          <cell r="D48" t="str">
            <v>DR.ﾍﾙｽ</v>
          </cell>
          <cell r="F48" t="str">
            <v>X</v>
          </cell>
        </row>
        <row r="49">
          <cell r="A49" t="str">
            <v>091</v>
          </cell>
          <cell r="B49" t="str">
            <v>ﾄﾞｸﾀ-ﾍﾙｽﾌﾛｽ</v>
          </cell>
          <cell r="C49" t="str">
            <v>090</v>
          </cell>
          <cell r="D49" t="str">
            <v>DR.ﾍﾙｽ</v>
          </cell>
          <cell r="E49" t="str">
            <v>090</v>
          </cell>
          <cell r="F49" t="str">
            <v/>
          </cell>
        </row>
        <row r="50">
          <cell r="A50" t="str">
            <v>092</v>
          </cell>
          <cell r="B50" t="str">
            <v>ﾄﾞｸﾀ-ﾍﾙｽｲﾝﾀ-ﾃﾞﾝﾀﾙﾌﾞﾗ</v>
          </cell>
          <cell r="C50" t="str">
            <v>090</v>
          </cell>
          <cell r="D50" t="str">
            <v>DR.ﾍﾙｽ</v>
          </cell>
          <cell r="E50" t="str">
            <v>090</v>
          </cell>
          <cell r="F50" t="str">
            <v/>
          </cell>
        </row>
        <row r="51">
          <cell r="A51" t="str">
            <v>093</v>
          </cell>
          <cell r="B51" t="str">
            <v>ﾄﾞｸﾀ-ﾍﾙｽｿﾉﾀ</v>
          </cell>
          <cell r="C51" t="str">
            <v>090</v>
          </cell>
          <cell r="D51" t="str">
            <v>DR.ﾍﾙｽ</v>
          </cell>
          <cell r="E51" t="str">
            <v>090</v>
          </cell>
          <cell r="F51" t="str">
            <v/>
          </cell>
        </row>
        <row r="52">
          <cell r="A52" t="str">
            <v>100</v>
          </cell>
          <cell r="B52" t="str">
            <v>ﾃﾞﾘｹ-ﾄ</v>
          </cell>
          <cell r="C52" t="str">
            <v>100</v>
          </cell>
          <cell r="D52" t="str">
            <v>ﾃﾞﾘｹ-ﾄ</v>
          </cell>
          <cell r="F52" t="str">
            <v>X</v>
          </cell>
        </row>
        <row r="53">
          <cell r="A53" t="str">
            <v>101</v>
          </cell>
          <cell r="B53" t="str">
            <v>ﾃﾞﾘｹ-ﾄﾊﾐｶﾞｷ</v>
          </cell>
          <cell r="C53" t="str">
            <v>100</v>
          </cell>
          <cell r="D53" t="str">
            <v>ﾃﾞﾘｹ-ﾄ</v>
          </cell>
          <cell r="E53" t="str">
            <v>100</v>
          </cell>
          <cell r="F53" t="str">
            <v/>
          </cell>
        </row>
        <row r="54">
          <cell r="A54" t="str">
            <v>102</v>
          </cell>
          <cell r="B54" t="str">
            <v>ﾃﾞﾘｹ-ﾄﾊﾌﾞﾗｼ</v>
          </cell>
          <cell r="C54" t="str">
            <v>100</v>
          </cell>
          <cell r="D54" t="str">
            <v>ﾃﾞﾘｹ-ﾄ</v>
          </cell>
          <cell r="E54" t="str">
            <v>100</v>
          </cell>
          <cell r="F54" t="str">
            <v/>
          </cell>
        </row>
        <row r="55">
          <cell r="A55" t="str">
            <v>103</v>
          </cell>
          <cell r="B55" t="str">
            <v>ﾃﾞﾘｹ-ﾄﾘﾝｽ</v>
          </cell>
          <cell r="C55" t="str">
            <v>100</v>
          </cell>
          <cell r="D55" t="str">
            <v>ﾃﾞﾘｹ-ﾄ</v>
          </cell>
          <cell r="E55" t="str">
            <v>100</v>
          </cell>
          <cell r="F55" t="str">
            <v/>
          </cell>
        </row>
        <row r="56">
          <cell r="A56" t="str">
            <v>110</v>
          </cell>
          <cell r="B56" t="str">
            <v>ﾍﾟﾘｵM</v>
          </cell>
          <cell r="C56" t="str">
            <v>110</v>
          </cell>
          <cell r="D56" t="str">
            <v>ﾍﾟﾘｵM</v>
          </cell>
          <cell r="F56" t="str">
            <v>X</v>
          </cell>
        </row>
        <row r="57">
          <cell r="A57" t="str">
            <v>111</v>
          </cell>
          <cell r="B57" t="str">
            <v>ﾍﾟﾘｵｸﾘﾝ</v>
          </cell>
          <cell r="C57" t="str">
            <v>110</v>
          </cell>
          <cell r="D57" t="str">
            <v>ﾍﾟﾘｵM</v>
          </cell>
          <cell r="E57" t="str">
            <v>110</v>
          </cell>
          <cell r="F57" t="str">
            <v/>
          </cell>
        </row>
        <row r="58">
          <cell r="A58" t="str">
            <v>112</v>
          </cell>
          <cell r="B58" t="str">
            <v>ﾍﾟﾘｵMｿﾉﾀ</v>
          </cell>
          <cell r="C58" t="str">
            <v>110</v>
          </cell>
          <cell r="D58" t="str">
            <v>ﾍﾟﾘｵM</v>
          </cell>
          <cell r="E58" t="str">
            <v>110</v>
          </cell>
          <cell r="F58" t="str">
            <v/>
          </cell>
        </row>
        <row r="59">
          <cell r="A59" t="str">
            <v>113</v>
          </cell>
          <cell r="B59" t="str">
            <v>ﾍﾟﾘｵｹｱ</v>
          </cell>
          <cell r="C59" t="str">
            <v>110</v>
          </cell>
          <cell r="D59" t="str">
            <v>ﾍﾟﾘｵM</v>
          </cell>
          <cell r="E59" t="str">
            <v>110</v>
          </cell>
          <cell r="F59" t="str">
            <v/>
          </cell>
        </row>
        <row r="60">
          <cell r="A60" t="str">
            <v>120</v>
          </cell>
          <cell r="B60" t="str">
            <v>ﾊｳﾒﾃﾞｲｶ</v>
          </cell>
          <cell r="C60" t="str">
            <v>120</v>
          </cell>
          <cell r="D60" t="str">
            <v>ﾊｳﾒﾃﾞｲｶ</v>
          </cell>
          <cell r="F60" t="str">
            <v>X</v>
          </cell>
        </row>
        <row r="61">
          <cell r="A61" t="str">
            <v>125</v>
          </cell>
          <cell r="B61" t="str">
            <v>QOLｼﾘ-ｽﾞ</v>
          </cell>
          <cell r="C61" t="str">
            <v>125</v>
          </cell>
          <cell r="D61" t="str">
            <v>QOLｼﾘ-ｽﾞ</v>
          </cell>
          <cell r="F61" t="str">
            <v>X</v>
          </cell>
        </row>
        <row r="62">
          <cell r="A62" t="str">
            <v>130</v>
          </cell>
          <cell r="B62" t="str">
            <v>ﾃﾞﾝﾀﾙﾌﾟﾛ</v>
          </cell>
          <cell r="C62" t="str">
            <v>130</v>
          </cell>
          <cell r="D62" t="str">
            <v>ﾃﾞﾝﾀﾙﾌﾟﾛ</v>
          </cell>
          <cell r="F62" t="str">
            <v>X</v>
          </cell>
        </row>
        <row r="63">
          <cell r="A63" t="str">
            <v>131</v>
          </cell>
          <cell r="B63" t="str">
            <v>ﾍﾟﾘｵ</v>
          </cell>
          <cell r="C63" t="str">
            <v>130</v>
          </cell>
          <cell r="D63" t="str">
            <v>ﾃﾞﾝﾀﾙﾌﾟﾛ</v>
          </cell>
          <cell r="E63" t="str">
            <v>130</v>
          </cell>
          <cell r="F63" t="str">
            <v/>
          </cell>
        </row>
        <row r="64">
          <cell r="A64" t="str">
            <v>132</v>
          </cell>
          <cell r="B64" t="str">
            <v>ﾌﾟﾛｸﾄ</v>
          </cell>
          <cell r="C64" t="str">
            <v>130</v>
          </cell>
          <cell r="D64" t="str">
            <v>ﾃﾞﾝﾀﾙﾌﾟﾛ</v>
          </cell>
          <cell r="E64" t="str">
            <v>130</v>
          </cell>
          <cell r="F64" t="str">
            <v/>
          </cell>
        </row>
        <row r="65">
          <cell r="A65" t="str">
            <v>133</v>
          </cell>
          <cell r="B65" t="str">
            <v>ﾃﾞﾝﾀﾙﾌﾟﾛｿﾉﾀ</v>
          </cell>
          <cell r="C65" t="str">
            <v>130</v>
          </cell>
          <cell r="D65" t="str">
            <v>ﾃﾞﾝﾀﾙﾌﾟﾛ</v>
          </cell>
          <cell r="E65" t="str">
            <v>130</v>
          </cell>
          <cell r="F65" t="str">
            <v/>
          </cell>
        </row>
        <row r="66">
          <cell r="A66" t="str">
            <v>140</v>
          </cell>
          <cell r="B66" t="str">
            <v>ｶｲﾃｷｸﾗﾌﾞ</v>
          </cell>
          <cell r="C66" t="str">
            <v>140</v>
          </cell>
          <cell r="D66" t="str">
            <v>ｶｲﾃｷｸﾗﾌﾞ</v>
          </cell>
          <cell r="F66" t="str">
            <v>X</v>
          </cell>
        </row>
        <row r="67">
          <cell r="A67" t="str">
            <v>150</v>
          </cell>
          <cell r="B67" t="str">
            <v>APﾎﾜｲﾄ</v>
          </cell>
          <cell r="C67" t="str">
            <v>150</v>
          </cell>
          <cell r="D67" t="str">
            <v>APﾎﾜｲﾄ</v>
          </cell>
          <cell r="F67" t="str">
            <v>X</v>
          </cell>
        </row>
        <row r="68">
          <cell r="A68" t="str">
            <v>151</v>
          </cell>
          <cell r="B68" t="str">
            <v>ﾏｲｸﾘﾝ</v>
          </cell>
          <cell r="C68" t="str">
            <v>150</v>
          </cell>
          <cell r="D68" t="str">
            <v>APﾎﾜｲﾄ</v>
          </cell>
          <cell r="E68" t="str">
            <v>150</v>
          </cell>
          <cell r="F68" t="str">
            <v/>
          </cell>
        </row>
        <row r="69">
          <cell r="A69" t="str">
            <v>152</v>
          </cell>
          <cell r="B69" t="str">
            <v>ｻﾝｽﾏｲﾙAP</v>
          </cell>
          <cell r="C69" t="str">
            <v>150</v>
          </cell>
          <cell r="D69" t="str">
            <v>APﾎﾜｲﾄ</v>
          </cell>
          <cell r="E69" t="str">
            <v>150</v>
          </cell>
          <cell r="F69" t="str">
            <v/>
          </cell>
        </row>
        <row r="70">
          <cell r="A70" t="str">
            <v>153</v>
          </cell>
          <cell r="B70" t="str">
            <v>ｷﾕｳﾁﾔｸﾎﾟﾘﾏ-</v>
          </cell>
          <cell r="C70" t="str">
            <v>153</v>
          </cell>
          <cell r="D70" t="str">
            <v>ｷﾕｳﾁﾔｸﾎﾟﾘﾏ-</v>
          </cell>
          <cell r="F70" t="str">
            <v>X</v>
          </cell>
        </row>
        <row r="71">
          <cell r="A71" t="str">
            <v>154</v>
          </cell>
          <cell r="B71" t="str">
            <v>APﾎﾜｲﾄ ｿﾉﾀ</v>
          </cell>
          <cell r="C71" t="str">
            <v>150</v>
          </cell>
          <cell r="D71" t="str">
            <v>APﾎﾜｲﾄ</v>
          </cell>
          <cell r="E71" t="str">
            <v>150</v>
          </cell>
          <cell r="F71" t="str">
            <v/>
          </cell>
        </row>
        <row r="72">
          <cell r="A72" t="str">
            <v>155</v>
          </cell>
          <cell r="B72" t="str">
            <v>APﾎﾜｲﾄﾊﾐｶﾞｷ</v>
          </cell>
          <cell r="C72" t="str">
            <v>150</v>
          </cell>
          <cell r="D72" t="str">
            <v>APﾎﾜｲﾄ</v>
          </cell>
          <cell r="E72" t="str">
            <v>150</v>
          </cell>
          <cell r="F72" t="str">
            <v/>
          </cell>
        </row>
        <row r="73">
          <cell r="A73" t="str">
            <v>156</v>
          </cell>
          <cell r="B73" t="str">
            <v>APﾎﾜｲﾄﾌﾟﾚﾘﾝｽ</v>
          </cell>
          <cell r="C73" t="str">
            <v>150</v>
          </cell>
          <cell r="D73" t="str">
            <v>APﾎﾜｲﾄ</v>
          </cell>
          <cell r="E73" t="str">
            <v>150</v>
          </cell>
          <cell r="F73" t="str">
            <v/>
          </cell>
        </row>
        <row r="74">
          <cell r="A74" t="str">
            <v>157</v>
          </cell>
          <cell r="B74" t="str">
            <v>APﾎﾜｲﾄｱﾌﾀ-ｺ-ﾄ</v>
          </cell>
          <cell r="C74" t="str">
            <v>150</v>
          </cell>
          <cell r="D74" t="str">
            <v>APﾎﾜｲﾄ</v>
          </cell>
          <cell r="E74" t="str">
            <v>150</v>
          </cell>
          <cell r="F74" t="str">
            <v/>
          </cell>
        </row>
        <row r="75">
          <cell r="A75" t="str">
            <v>158</v>
          </cell>
          <cell r="B75" t="str">
            <v>APﾎﾜｲﾄﾎﾟﾘﾂｼﾕ</v>
          </cell>
          <cell r="C75" t="str">
            <v>150</v>
          </cell>
          <cell r="D75" t="str">
            <v>APﾎﾜｲﾄ</v>
          </cell>
          <cell r="E75" t="str">
            <v>150</v>
          </cell>
          <cell r="F75" t="str">
            <v/>
          </cell>
        </row>
        <row r="76">
          <cell r="A76" t="str">
            <v>159</v>
          </cell>
          <cell r="B76" t="str">
            <v>APﾎﾜｲﾄ ｼｶﾝｾｲｿｳｸﾞ</v>
          </cell>
          <cell r="C76" t="str">
            <v>150</v>
          </cell>
          <cell r="D76" t="str">
            <v>APﾎﾜｲﾄ</v>
          </cell>
          <cell r="E76" t="str">
            <v>150</v>
          </cell>
          <cell r="F76" t="str">
            <v/>
          </cell>
        </row>
        <row r="77">
          <cell r="A77" t="str">
            <v>160</v>
          </cell>
          <cell r="B77" t="str">
            <v>ﾐﾈﾗﾙｴﾝ</v>
          </cell>
          <cell r="C77" t="str">
            <v>040</v>
          </cell>
          <cell r="D77" t="str">
            <v>ｿﾙﾄ</v>
          </cell>
          <cell r="E77" t="str">
            <v>040</v>
          </cell>
          <cell r="F77" t="str">
            <v/>
          </cell>
        </row>
        <row r="78">
          <cell r="A78" t="str">
            <v>170</v>
          </cell>
          <cell r="B78" t="str">
            <v>ﾋﾟ-ﾀ-ﾗﾋﾞﾂﾄ</v>
          </cell>
          <cell r="C78" t="str">
            <v>170</v>
          </cell>
          <cell r="D78" t="str">
            <v>ﾋﾟ-ﾀ-ﾗﾋﾞﾂﾄ</v>
          </cell>
          <cell r="F78" t="str">
            <v>X</v>
          </cell>
        </row>
        <row r="79">
          <cell r="A79" t="str">
            <v>171</v>
          </cell>
          <cell r="B79" t="str">
            <v>ﾋﾟ-ﾀ-ﾗﾋﾞﾂﾄ ﾊﾐｶﾞｷ</v>
          </cell>
          <cell r="C79" t="str">
            <v>170</v>
          </cell>
          <cell r="D79" t="str">
            <v>ﾋﾟ-ﾀ-ﾗﾋﾞﾂﾄ</v>
          </cell>
          <cell r="E79" t="str">
            <v>170</v>
          </cell>
          <cell r="F79" t="str">
            <v/>
          </cell>
        </row>
        <row r="80">
          <cell r="A80" t="str">
            <v>172</v>
          </cell>
          <cell r="B80" t="str">
            <v>ﾋﾟ-ﾀ-ﾗﾋﾞﾂﾄ ﾏｳｽｳｵﾂｼﾕ</v>
          </cell>
          <cell r="C80" t="str">
            <v>170</v>
          </cell>
          <cell r="D80" t="str">
            <v>ﾋﾟ-ﾀ-ﾗﾋﾞﾂﾄ</v>
          </cell>
          <cell r="E80" t="str">
            <v>170</v>
          </cell>
          <cell r="F80" t="str">
            <v/>
          </cell>
        </row>
        <row r="81">
          <cell r="A81" t="str">
            <v>173</v>
          </cell>
          <cell r="B81" t="str">
            <v>ﾋﾟ-ﾀ-ﾗﾋﾞﾂﾄ ﾊﾌﾞﾗｼ</v>
          </cell>
          <cell r="C81" t="str">
            <v>170</v>
          </cell>
          <cell r="D81" t="str">
            <v>ﾋﾟ-ﾀ-ﾗﾋﾞﾂﾄ</v>
          </cell>
          <cell r="E81" t="str">
            <v>170</v>
          </cell>
          <cell r="F81" t="str">
            <v/>
          </cell>
        </row>
        <row r="82">
          <cell r="A82" t="str">
            <v>175</v>
          </cell>
          <cell r="B82" t="str">
            <v>ﾋﾟﾕｱﾊ-ﾌﾞ</v>
          </cell>
          <cell r="C82" t="str">
            <v>175</v>
          </cell>
          <cell r="D82" t="str">
            <v>ﾋﾟﾕｱﾊ-ﾌﾞ</v>
          </cell>
          <cell r="F82" t="str">
            <v>X</v>
          </cell>
        </row>
        <row r="83">
          <cell r="A83" t="str">
            <v>180</v>
          </cell>
          <cell r="B83" t="str">
            <v>ｻﾝﾃﾞﾝﾄ</v>
          </cell>
          <cell r="C83" t="str">
            <v>180</v>
          </cell>
          <cell r="D83" t="str">
            <v>ｻﾝﾃﾞﾝﾄ</v>
          </cell>
          <cell r="F83" t="str">
            <v>X</v>
          </cell>
        </row>
        <row r="84">
          <cell r="A84" t="str">
            <v>181</v>
          </cell>
          <cell r="B84" t="str">
            <v>ｻﾝﾃﾞﾃﾞﾝﾄｾﾝｼﾞﾖｳｻﾞｲ</v>
          </cell>
          <cell r="C84" t="str">
            <v>180</v>
          </cell>
          <cell r="D84" t="str">
            <v>ｻﾝﾃﾞﾝﾄ</v>
          </cell>
          <cell r="E84" t="str">
            <v>180</v>
          </cell>
          <cell r="F84" t="str">
            <v/>
          </cell>
        </row>
        <row r="85">
          <cell r="A85" t="str">
            <v>182</v>
          </cell>
          <cell r="B85" t="str">
            <v>ｻﾝﾃﾞﾝﾄｷﾞｼﾌﾞﾗｼ</v>
          </cell>
          <cell r="C85" t="str">
            <v>180</v>
          </cell>
          <cell r="D85" t="str">
            <v>ｻﾝﾃﾞﾝﾄ</v>
          </cell>
          <cell r="E85" t="str">
            <v>180</v>
          </cell>
          <cell r="F85" t="str">
            <v/>
          </cell>
        </row>
        <row r="86">
          <cell r="A86" t="str">
            <v>190</v>
          </cell>
          <cell r="B86" t="str">
            <v>ｵ-ﾗ2</v>
          </cell>
          <cell r="C86" t="str">
            <v>190</v>
          </cell>
          <cell r="D86" t="str">
            <v>ｵ-ﾗ2</v>
          </cell>
          <cell r="F86" t="str">
            <v>X</v>
          </cell>
        </row>
        <row r="87">
          <cell r="A87" t="str">
            <v>191</v>
          </cell>
          <cell r="B87" t="str">
            <v>ｵ-ﾗ2ﾍﾟ-ｽﾄ</v>
          </cell>
          <cell r="C87" t="str">
            <v>190</v>
          </cell>
          <cell r="D87" t="str">
            <v>ｵ-ﾗ2</v>
          </cell>
          <cell r="E87" t="str">
            <v>190</v>
          </cell>
          <cell r="F87" t="str">
            <v/>
          </cell>
        </row>
        <row r="88">
          <cell r="A88" t="str">
            <v>192</v>
          </cell>
          <cell r="B88" t="str">
            <v>ｵ-ﾗ2ﾏｳｽｳｵﾂｼﾕ</v>
          </cell>
          <cell r="C88" t="str">
            <v>190</v>
          </cell>
          <cell r="D88" t="str">
            <v>ｵ-ﾗ2</v>
          </cell>
          <cell r="E88" t="str">
            <v>190</v>
          </cell>
          <cell r="F88" t="str">
            <v/>
          </cell>
        </row>
        <row r="89">
          <cell r="A89" t="str">
            <v>193</v>
          </cell>
          <cell r="B89" t="str">
            <v>ｵ-ﾗ2ﾏｳｽｽﾌﾟﾚｲ</v>
          </cell>
          <cell r="C89" t="str">
            <v>190</v>
          </cell>
          <cell r="D89" t="str">
            <v>ｵ-ﾗ2</v>
          </cell>
          <cell r="E89" t="str">
            <v>190</v>
          </cell>
          <cell r="F89" t="str">
            <v/>
          </cell>
        </row>
        <row r="90">
          <cell r="A90" t="str">
            <v>194</v>
          </cell>
          <cell r="B90" t="str">
            <v>ｵ-ﾗ2ﾄﾗﾍﾞﾙ</v>
          </cell>
          <cell r="C90" t="str">
            <v>190</v>
          </cell>
          <cell r="D90" t="str">
            <v>ｵ-ﾗ2</v>
          </cell>
          <cell r="E90" t="str">
            <v>190</v>
          </cell>
          <cell r="F90" t="str">
            <v/>
          </cell>
        </row>
        <row r="91">
          <cell r="A91" t="str">
            <v>195</v>
          </cell>
          <cell r="B91" t="str">
            <v>ｵ-ﾗ2ｼﾖｸﾋﾝ</v>
          </cell>
          <cell r="C91" t="str">
            <v>190</v>
          </cell>
          <cell r="D91" t="str">
            <v>ｵ-ﾗ2</v>
          </cell>
          <cell r="E91" t="str">
            <v>190</v>
          </cell>
          <cell r="F91" t="str">
            <v/>
          </cell>
        </row>
        <row r="92">
          <cell r="A92" t="str">
            <v>196</v>
          </cell>
          <cell r="B92" t="str">
            <v>ｵ-ﾗ2 ﾊﾌﾞﾗｼ</v>
          </cell>
          <cell r="C92" t="str">
            <v>190</v>
          </cell>
          <cell r="D92" t="str">
            <v>ｵ-ﾗ2</v>
          </cell>
          <cell r="E92" t="str">
            <v>190</v>
          </cell>
          <cell r="F92" t="str">
            <v/>
          </cell>
        </row>
        <row r="93">
          <cell r="A93" t="str">
            <v>200</v>
          </cell>
          <cell r="B93" t="str">
            <v>ﾌﾟﾁ</v>
          </cell>
          <cell r="C93" t="str">
            <v>200</v>
          </cell>
          <cell r="D93" t="str">
            <v>ﾌﾟﾁ</v>
          </cell>
          <cell r="F93" t="str">
            <v>X</v>
          </cell>
        </row>
        <row r="94">
          <cell r="A94" t="str">
            <v>201</v>
          </cell>
          <cell r="B94" t="str">
            <v>ﾌﾟﾁﾊﾐｶﾞｷ</v>
          </cell>
          <cell r="C94" t="str">
            <v>200</v>
          </cell>
          <cell r="D94" t="str">
            <v>ﾌﾟﾁ</v>
          </cell>
          <cell r="E94" t="str">
            <v>200</v>
          </cell>
          <cell r="F94" t="str">
            <v/>
          </cell>
        </row>
        <row r="95">
          <cell r="A95" t="str">
            <v>202</v>
          </cell>
          <cell r="B95" t="str">
            <v>ﾌﾟﾁｼﾔﾝﾌﾟ-</v>
          </cell>
          <cell r="C95" t="str">
            <v>200</v>
          </cell>
          <cell r="D95" t="str">
            <v>ﾌﾟﾁ</v>
          </cell>
          <cell r="E95" t="str">
            <v>200</v>
          </cell>
          <cell r="F95" t="str">
            <v/>
          </cell>
        </row>
        <row r="96">
          <cell r="A96" t="str">
            <v>205</v>
          </cell>
          <cell r="B96" t="str">
            <v>ｱﾄﾏｲﾙﾄﾞ</v>
          </cell>
          <cell r="C96" t="str">
            <v>205</v>
          </cell>
          <cell r="D96" t="str">
            <v>ｱﾄﾏｲﾙﾄﾞ</v>
          </cell>
          <cell r="F96" t="str">
            <v>X</v>
          </cell>
        </row>
        <row r="97">
          <cell r="A97" t="str">
            <v>210</v>
          </cell>
          <cell r="B97" t="str">
            <v>ﾄﾆﾂｸ</v>
          </cell>
          <cell r="C97" t="str">
            <v>210</v>
          </cell>
          <cell r="D97" t="str">
            <v>ﾄﾆﾂｸ</v>
          </cell>
          <cell r="F97" t="str">
            <v>X</v>
          </cell>
        </row>
        <row r="98">
          <cell r="A98" t="str">
            <v>211</v>
          </cell>
          <cell r="B98" t="str">
            <v>ﾄﾆﾂｸｿﾉﾀ</v>
          </cell>
          <cell r="C98" t="str">
            <v>210</v>
          </cell>
          <cell r="D98" t="str">
            <v>ﾄﾆﾂｸ</v>
          </cell>
          <cell r="E98" t="str">
            <v>210</v>
          </cell>
          <cell r="F98" t="str">
            <v/>
          </cell>
        </row>
        <row r="99">
          <cell r="A99" t="str">
            <v>220</v>
          </cell>
          <cell r="B99" t="str">
            <v>VO5</v>
          </cell>
          <cell r="C99" t="str">
            <v>220</v>
          </cell>
          <cell r="D99" t="str">
            <v>VO5</v>
          </cell>
          <cell r="F99" t="str">
            <v>X</v>
          </cell>
        </row>
        <row r="100">
          <cell r="A100" t="str">
            <v>221</v>
          </cell>
          <cell r="B100" t="str">
            <v>VO5ﾐﾗ-ﾙ</v>
          </cell>
          <cell r="C100" t="str">
            <v>220</v>
          </cell>
          <cell r="D100" t="str">
            <v>VO5</v>
          </cell>
          <cell r="E100" t="str">
            <v>220</v>
          </cell>
          <cell r="F100" t="str">
            <v/>
          </cell>
        </row>
        <row r="101">
          <cell r="A101" t="str">
            <v>222</v>
          </cell>
          <cell r="B101" t="str">
            <v>VO5ﾎﾂﾄｵｲﾙ</v>
          </cell>
          <cell r="C101" t="str">
            <v>220</v>
          </cell>
          <cell r="D101" t="str">
            <v>VO5</v>
          </cell>
          <cell r="E101" t="str">
            <v>220</v>
          </cell>
          <cell r="F101" t="str">
            <v/>
          </cell>
        </row>
        <row r="102">
          <cell r="A102" t="str">
            <v>223</v>
          </cell>
          <cell r="B102" t="str">
            <v>VO5ﾍｱｶﾗ-</v>
          </cell>
          <cell r="C102" t="str">
            <v>220</v>
          </cell>
          <cell r="D102" t="str">
            <v>VO5</v>
          </cell>
          <cell r="E102" t="str">
            <v>220</v>
          </cell>
          <cell r="F102" t="str">
            <v/>
          </cell>
        </row>
        <row r="103">
          <cell r="A103" t="str">
            <v>224</v>
          </cell>
          <cell r="B103" t="str">
            <v>VO5ﾌｵｱﾒﾝEXｽﾌﾟﾚｲ</v>
          </cell>
          <cell r="C103" t="str">
            <v>220</v>
          </cell>
          <cell r="D103" t="str">
            <v>VO5</v>
          </cell>
          <cell r="E103" t="str">
            <v>220</v>
          </cell>
          <cell r="F103" t="str">
            <v/>
          </cell>
        </row>
        <row r="104">
          <cell r="A104" t="str">
            <v>225</v>
          </cell>
          <cell r="B104" t="str">
            <v>VO5ﾌｵｱﾒﾝEXﾀﾞﾝｾｲｹｼﾖｳﾋ</v>
          </cell>
          <cell r="C104" t="str">
            <v>220</v>
          </cell>
          <cell r="D104" t="str">
            <v>VO5</v>
          </cell>
          <cell r="E104" t="str">
            <v>220</v>
          </cell>
          <cell r="F104" t="str">
            <v/>
          </cell>
        </row>
        <row r="105">
          <cell r="A105" t="str">
            <v>226</v>
          </cell>
          <cell r="B105" t="str">
            <v>VO5ｺﾝｿ-ﾄ</v>
          </cell>
          <cell r="C105" t="str">
            <v>220</v>
          </cell>
          <cell r="D105" t="str">
            <v>VO5</v>
          </cell>
          <cell r="E105" t="str">
            <v>220</v>
          </cell>
          <cell r="F105" t="str">
            <v/>
          </cell>
        </row>
        <row r="106">
          <cell r="A106" t="str">
            <v>228</v>
          </cell>
          <cell r="B106" t="str">
            <v>VO5ﾀﾋﾁｱﾝﾗｲﾑ</v>
          </cell>
          <cell r="C106" t="str">
            <v>220</v>
          </cell>
          <cell r="D106" t="str">
            <v>VO5</v>
          </cell>
          <cell r="E106" t="str">
            <v>220</v>
          </cell>
          <cell r="F106" t="str">
            <v/>
          </cell>
        </row>
        <row r="107">
          <cell r="A107" t="str">
            <v>229</v>
          </cell>
          <cell r="B107" t="str">
            <v>VO5ﾌﾞﾘﾘﾂｸ</v>
          </cell>
          <cell r="C107" t="str">
            <v>220</v>
          </cell>
          <cell r="D107" t="str">
            <v>VO5</v>
          </cell>
          <cell r="E107" t="str">
            <v>220</v>
          </cell>
          <cell r="F107" t="str">
            <v/>
          </cell>
        </row>
        <row r="108">
          <cell r="A108" t="str">
            <v>230</v>
          </cell>
          <cell r="B108" t="str">
            <v>VO5ｴﾀﾞｹﾞｼﾔﾝﾌﾟ-ｺﾝﾃﾞｲｼ</v>
          </cell>
          <cell r="C108" t="str">
            <v>220</v>
          </cell>
          <cell r="D108" t="str">
            <v>VO5</v>
          </cell>
          <cell r="E108" t="str">
            <v>220</v>
          </cell>
          <cell r="F108" t="str">
            <v/>
          </cell>
        </row>
        <row r="109">
          <cell r="A109" t="str">
            <v>231</v>
          </cell>
          <cell r="B109" t="str">
            <v>VO5ｴﾀﾞｹﾞﾑ-ｽ&amp;ｼﾞｴﾙ</v>
          </cell>
          <cell r="C109" t="str">
            <v>220</v>
          </cell>
          <cell r="D109" t="str">
            <v>VO5</v>
          </cell>
          <cell r="E109" t="str">
            <v>220</v>
          </cell>
          <cell r="F109" t="str">
            <v/>
          </cell>
        </row>
        <row r="110">
          <cell r="A110" t="str">
            <v>232</v>
          </cell>
          <cell r="B110" t="str">
            <v>VO5ﾍｱﾒｲｸｱﾂﾌﾟｼﾘ-ｽﾞ</v>
          </cell>
          <cell r="C110" t="str">
            <v>220</v>
          </cell>
          <cell r="D110" t="str">
            <v>VO5</v>
          </cell>
          <cell r="E110" t="str">
            <v>220</v>
          </cell>
          <cell r="F110" t="str">
            <v/>
          </cell>
        </row>
        <row r="111">
          <cell r="A111" t="str">
            <v>233</v>
          </cell>
          <cell r="B111" t="str">
            <v>VO5ｴﾀﾞｹﾞｽ-ﾊﾟ-ｽﾑ-ｻ-.ﾄ</v>
          </cell>
          <cell r="C111" t="str">
            <v>220</v>
          </cell>
          <cell r="D111" t="str">
            <v>VO5</v>
          </cell>
          <cell r="E111" t="str">
            <v>220</v>
          </cell>
          <cell r="F111" t="str">
            <v/>
          </cell>
        </row>
        <row r="112">
          <cell r="A112" t="str">
            <v>234</v>
          </cell>
          <cell r="B112" t="str">
            <v>VO5ｸｲﾂｸｶﾗ-</v>
          </cell>
          <cell r="C112" t="str">
            <v>220</v>
          </cell>
          <cell r="D112" t="str">
            <v>VO5</v>
          </cell>
          <cell r="E112" t="str">
            <v>220</v>
          </cell>
          <cell r="F112" t="str">
            <v/>
          </cell>
        </row>
        <row r="113">
          <cell r="A113" t="str">
            <v>235</v>
          </cell>
          <cell r="B113" t="str">
            <v>VO5ﾌﾟﾛｽﾌﾟﾚｲ</v>
          </cell>
          <cell r="C113" t="str">
            <v>220</v>
          </cell>
          <cell r="D113" t="str">
            <v>VO5</v>
          </cell>
          <cell r="E113" t="str">
            <v>220</v>
          </cell>
          <cell r="F113" t="str">
            <v/>
          </cell>
        </row>
        <row r="114">
          <cell r="A114" t="str">
            <v>236</v>
          </cell>
          <cell r="B114" t="str">
            <v>VO5ｿﾉﾀ</v>
          </cell>
          <cell r="C114" t="str">
            <v>220</v>
          </cell>
          <cell r="D114" t="str">
            <v>VO5</v>
          </cell>
          <cell r="E114" t="str">
            <v>220</v>
          </cell>
          <cell r="F114" t="str">
            <v/>
          </cell>
        </row>
        <row r="115">
          <cell r="A115" t="str">
            <v>237</v>
          </cell>
          <cell r="B115" t="str">
            <v>VO5 ｲﾛ ﾅｶﾞﾓﾁ</v>
          </cell>
          <cell r="C115" t="str">
            <v>220</v>
          </cell>
          <cell r="D115" t="str">
            <v>VO5</v>
          </cell>
          <cell r="E115" t="str">
            <v>220</v>
          </cell>
          <cell r="F115" t="str">
            <v/>
          </cell>
        </row>
        <row r="116">
          <cell r="A116" t="str">
            <v>238</v>
          </cell>
          <cell r="B116" t="str">
            <v>VO5 ｽﾀｲﾘﾝｸﾞﾑ-ｽ</v>
          </cell>
          <cell r="C116" t="str">
            <v>220</v>
          </cell>
          <cell r="D116" t="str">
            <v>VO5</v>
          </cell>
          <cell r="E116" t="str">
            <v>220</v>
          </cell>
          <cell r="F116" t="str">
            <v/>
          </cell>
        </row>
        <row r="117">
          <cell r="A117" t="str">
            <v>239</v>
          </cell>
          <cell r="B117" t="str">
            <v>VO5 ﾍｱﾍﾞ-ｽﾒｲｸ</v>
          </cell>
          <cell r="C117" t="str">
            <v>220</v>
          </cell>
          <cell r="D117" t="str">
            <v>VO5</v>
          </cell>
          <cell r="E117" t="str">
            <v>220</v>
          </cell>
          <cell r="F117" t="str">
            <v/>
          </cell>
        </row>
        <row r="118">
          <cell r="A118" t="str">
            <v>240</v>
          </cell>
          <cell r="B118" t="str">
            <v>KEEN</v>
          </cell>
          <cell r="C118" t="str">
            <v>240</v>
          </cell>
          <cell r="D118" t="str">
            <v>KEEN</v>
          </cell>
          <cell r="F118" t="str">
            <v>X</v>
          </cell>
        </row>
        <row r="119">
          <cell r="A119" t="str">
            <v>241</v>
          </cell>
          <cell r="B119" t="str">
            <v>ﾌﾘ-ﾐｽﾄ</v>
          </cell>
          <cell r="C119" t="str">
            <v>241</v>
          </cell>
          <cell r="D119" t="str">
            <v>ﾌﾘ-ﾐｽﾄ</v>
          </cell>
          <cell r="F119" t="str">
            <v>X</v>
          </cell>
        </row>
        <row r="120">
          <cell r="A120" t="str">
            <v>245</v>
          </cell>
          <cell r="B120" t="str">
            <v>ｼﾞｴﾝﾃｲｱ</v>
          </cell>
          <cell r="C120" t="str">
            <v>245</v>
          </cell>
          <cell r="D120" t="str">
            <v>ｼﾞｴﾝﾃｲｱ</v>
          </cell>
          <cell r="F120" t="str">
            <v>X</v>
          </cell>
        </row>
        <row r="121">
          <cell r="A121" t="str">
            <v>250</v>
          </cell>
          <cell r="B121" t="str">
            <v>ｻﾚ-ﾇ</v>
          </cell>
          <cell r="C121" t="str">
            <v>250</v>
          </cell>
          <cell r="D121" t="str">
            <v>ｻﾚ-ﾇ</v>
          </cell>
          <cell r="F121" t="str">
            <v>X</v>
          </cell>
        </row>
        <row r="122">
          <cell r="A122" t="str">
            <v>251</v>
          </cell>
          <cell r="B122" t="str">
            <v>ﾍﾞﾙｿﾜOP</v>
          </cell>
          <cell r="C122" t="str">
            <v>250</v>
          </cell>
          <cell r="D122" t="str">
            <v>ｻﾚ-ﾇ</v>
          </cell>
          <cell r="E122" t="str">
            <v>250</v>
          </cell>
          <cell r="F122" t="str">
            <v/>
          </cell>
        </row>
        <row r="123">
          <cell r="A123" t="str">
            <v>252</v>
          </cell>
          <cell r="B123" t="str">
            <v>ｾﾙｴｲｼﾞ</v>
          </cell>
          <cell r="C123" t="str">
            <v>250</v>
          </cell>
          <cell r="D123" t="str">
            <v>ｻﾚ-ﾇ</v>
          </cell>
          <cell r="E123" t="str">
            <v>250</v>
          </cell>
          <cell r="F123" t="str">
            <v/>
          </cell>
        </row>
        <row r="124">
          <cell r="A124" t="str">
            <v>253</v>
          </cell>
          <cell r="B124" t="str">
            <v>ﾍﾞﾙｿﾜﾎﾜｲﾄ</v>
          </cell>
          <cell r="C124" t="str">
            <v>250</v>
          </cell>
          <cell r="D124" t="str">
            <v>ｻﾚ-ﾇ</v>
          </cell>
          <cell r="E124" t="str">
            <v>250</v>
          </cell>
          <cell r="F124" t="str">
            <v/>
          </cell>
        </row>
        <row r="125">
          <cell r="A125" t="str">
            <v>254</v>
          </cell>
          <cell r="B125" t="str">
            <v>ﾍﾞﾙｿﾜM</v>
          </cell>
          <cell r="C125" t="str">
            <v>250</v>
          </cell>
          <cell r="D125" t="str">
            <v>ｻﾚ-ﾇ</v>
          </cell>
          <cell r="E125" t="str">
            <v>250</v>
          </cell>
          <cell r="F125" t="str">
            <v/>
          </cell>
        </row>
        <row r="126">
          <cell r="A126" t="str">
            <v>255</v>
          </cell>
          <cell r="B126" t="str">
            <v>ﾍﾞﾙｿﾜD</v>
          </cell>
          <cell r="C126" t="str">
            <v>250</v>
          </cell>
          <cell r="D126" t="str">
            <v>ｻﾚ-ﾇ</v>
          </cell>
          <cell r="E126" t="str">
            <v>250</v>
          </cell>
          <cell r="F126" t="str">
            <v/>
          </cell>
        </row>
        <row r="127">
          <cell r="A127" t="str">
            <v>256</v>
          </cell>
          <cell r="B127" t="str">
            <v>ｷﾔﾘ-</v>
          </cell>
          <cell r="C127" t="str">
            <v>250</v>
          </cell>
          <cell r="D127" t="str">
            <v>ｻﾚ-ﾇ</v>
          </cell>
          <cell r="E127" t="str">
            <v>250</v>
          </cell>
          <cell r="F127" t="str">
            <v/>
          </cell>
        </row>
        <row r="128">
          <cell r="A128" t="str">
            <v>257</v>
          </cell>
          <cell r="B128" t="str">
            <v>ｻﾚ-ﾇｿﾉﾀ</v>
          </cell>
          <cell r="C128" t="str">
            <v>250</v>
          </cell>
          <cell r="D128" t="str">
            <v>ｻﾚ-ﾇ</v>
          </cell>
          <cell r="E128" t="str">
            <v>250</v>
          </cell>
          <cell r="F128" t="str">
            <v/>
          </cell>
        </row>
        <row r="129">
          <cell r="A129" t="str">
            <v>258</v>
          </cell>
          <cell r="B129" t="str">
            <v>ﾊ-ﾌﾞｾﾚｸﾄ21</v>
          </cell>
          <cell r="C129" t="str">
            <v>250</v>
          </cell>
          <cell r="D129" t="str">
            <v>ｻﾚ-ﾇ</v>
          </cell>
          <cell r="E129" t="str">
            <v>250</v>
          </cell>
          <cell r="F129" t="str">
            <v/>
          </cell>
        </row>
        <row r="130">
          <cell r="A130" t="str">
            <v>260</v>
          </cell>
          <cell r="B130" t="str">
            <v>ｼﾞﾖ-ﾊﾞﾝ</v>
          </cell>
          <cell r="C130" t="str">
            <v>260</v>
          </cell>
          <cell r="D130" t="str">
            <v>ｼﾞﾖ-ﾊﾞﾝ</v>
          </cell>
          <cell r="F130" t="str">
            <v>X</v>
          </cell>
        </row>
        <row r="131">
          <cell r="A131" t="str">
            <v>261</v>
          </cell>
          <cell r="B131" t="str">
            <v>ｼﾞﾖ-ﾊﾞﾝﾑｽｸ</v>
          </cell>
          <cell r="C131" t="str">
            <v>260</v>
          </cell>
          <cell r="D131" t="str">
            <v>ｼﾞﾖ-ﾊﾞﾝ</v>
          </cell>
          <cell r="E131" t="str">
            <v>260</v>
          </cell>
          <cell r="F131" t="str">
            <v/>
          </cell>
        </row>
        <row r="132">
          <cell r="A132" t="str">
            <v>262</v>
          </cell>
          <cell r="B132" t="str">
            <v>ｼﾞﾖ-ﾊﾞﾝﾎﾜｲﾄﾑｽｸ</v>
          </cell>
          <cell r="C132" t="str">
            <v>260</v>
          </cell>
          <cell r="D132" t="str">
            <v>ｼﾞﾖ-ﾊﾞﾝ</v>
          </cell>
          <cell r="E132" t="str">
            <v>260</v>
          </cell>
          <cell r="F132" t="str">
            <v/>
          </cell>
        </row>
        <row r="133">
          <cell r="A133" t="str">
            <v>263</v>
          </cell>
          <cell r="B133" t="str">
            <v>ｼﾞﾖ-ﾊﾞﾝｿﾉﾀ</v>
          </cell>
          <cell r="C133" t="str">
            <v>260</v>
          </cell>
          <cell r="D133" t="str">
            <v>ｼﾞﾖ-ﾊﾞﾝ</v>
          </cell>
          <cell r="E133" t="str">
            <v>260</v>
          </cell>
          <cell r="F133" t="str">
            <v/>
          </cell>
        </row>
        <row r="134">
          <cell r="A134" t="str">
            <v>264</v>
          </cell>
          <cell r="B134" t="str">
            <v>ｼﾞﾖ-ﾊﾞﾝﾌﾚﾂｼﾕﾑｽｸ</v>
          </cell>
          <cell r="C134" t="str">
            <v>260</v>
          </cell>
          <cell r="D134" t="str">
            <v>ｼﾞﾖ-ﾊﾞﾝ</v>
          </cell>
          <cell r="E134" t="str">
            <v>260</v>
          </cell>
          <cell r="F134" t="str">
            <v/>
          </cell>
        </row>
        <row r="135">
          <cell r="A135" t="str">
            <v>270</v>
          </cell>
          <cell r="B135" t="str">
            <v>ﾗﾌﾟﾚﾘ-</v>
          </cell>
          <cell r="C135" t="str">
            <v>270</v>
          </cell>
          <cell r="D135" t="str">
            <v>ﾗﾌﾟﾚﾘ-</v>
          </cell>
          <cell r="F135" t="str">
            <v>X</v>
          </cell>
        </row>
        <row r="136">
          <cell r="A136" t="str">
            <v>271</v>
          </cell>
          <cell r="B136" t="str">
            <v>ﾗﾌﾟﾚﾘ-ｿﾉﾀ</v>
          </cell>
          <cell r="C136" t="str">
            <v>270</v>
          </cell>
          <cell r="D136" t="str">
            <v>ﾗﾌﾟﾚﾘ-</v>
          </cell>
          <cell r="E136" t="str">
            <v>270</v>
          </cell>
          <cell r="F136" t="str">
            <v/>
          </cell>
        </row>
        <row r="137">
          <cell r="A137" t="str">
            <v>280</v>
          </cell>
          <cell r="B137" t="str">
            <v>VIVIV</v>
          </cell>
          <cell r="C137" t="str">
            <v>280</v>
          </cell>
          <cell r="D137" t="str">
            <v>VIVIV</v>
          </cell>
          <cell r="F137" t="str">
            <v>X</v>
          </cell>
        </row>
        <row r="138">
          <cell r="A138" t="str">
            <v>281</v>
          </cell>
          <cell r="B138" t="str">
            <v>VIVIVｿﾉﾀ</v>
          </cell>
          <cell r="C138" t="str">
            <v>280</v>
          </cell>
          <cell r="D138" t="str">
            <v>VIVIV</v>
          </cell>
          <cell r="E138" t="str">
            <v>280</v>
          </cell>
          <cell r="F138" t="str">
            <v/>
          </cell>
        </row>
        <row r="139">
          <cell r="A139" t="str">
            <v>285</v>
          </cell>
          <cell r="B139" t="str">
            <v>ｺﾙﾃｱ</v>
          </cell>
          <cell r="C139" t="str">
            <v>285</v>
          </cell>
          <cell r="D139" t="str">
            <v>ｺﾙﾃｱ</v>
          </cell>
          <cell r="F139" t="str">
            <v>X</v>
          </cell>
        </row>
        <row r="140">
          <cell r="A140" t="str">
            <v>290</v>
          </cell>
          <cell r="B140" t="str">
            <v>ﾊﾞﾃﾞｲﾀﾞｽ</v>
          </cell>
          <cell r="C140" t="str">
            <v>290</v>
          </cell>
          <cell r="D140" t="str">
            <v>ﾊﾞﾃﾞｲﾀﾞｽ</v>
          </cell>
          <cell r="F140" t="str">
            <v>X</v>
          </cell>
        </row>
        <row r="141">
          <cell r="A141" t="str">
            <v>300</v>
          </cell>
          <cell r="B141" t="str">
            <v>ﾌﾞﾘﾙｸﾘ-ﾑ</v>
          </cell>
          <cell r="C141" t="str">
            <v>300</v>
          </cell>
          <cell r="D141" t="str">
            <v>ﾌﾞﾘﾙｸﾘ-ﾑ</v>
          </cell>
          <cell r="F141" t="str">
            <v>X</v>
          </cell>
        </row>
        <row r="142">
          <cell r="A142" t="str">
            <v>310</v>
          </cell>
          <cell r="B142" t="str">
            <v>ｾﾂﾁﾏ</v>
          </cell>
          <cell r="C142" t="str">
            <v>310</v>
          </cell>
          <cell r="D142" t="str">
            <v>ｾﾂﾁﾏ</v>
          </cell>
          <cell r="F142" t="str">
            <v>X</v>
          </cell>
        </row>
        <row r="143">
          <cell r="A143" t="str">
            <v>320</v>
          </cell>
          <cell r="B143" t="str">
            <v>ﾍﾔ-ｸﾛﾝ</v>
          </cell>
          <cell r="C143" t="str">
            <v>320</v>
          </cell>
          <cell r="D143" t="str">
            <v>ﾍﾔ-ｸﾛﾝ</v>
          </cell>
          <cell r="F143" t="str">
            <v>X</v>
          </cell>
        </row>
        <row r="144">
          <cell r="A144" t="str">
            <v>321</v>
          </cell>
          <cell r="B144" t="str">
            <v>ﾔｸﾖｳﾍﾔ-ｸﾛﾝ</v>
          </cell>
          <cell r="C144" t="str">
            <v>320</v>
          </cell>
          <cell r="D144" t="str">
            <v>ﾍﾔ-ｸﾛﾝ</v>
          </cell>
          <cell r="E144" t="str">
            <v>320</v>
          </cell>
          <cell r="F144" t="str">
            <v/>
          </cell>
        </row>
        <row r="145">
          <cell r="A145" t="str">
            <v>322</v>
          </cell>
          <cell r="B145" t="str">
            <v>ﾍﾔ-ｸﾛﾝﾑｺｳﾘﾖｳ</v>
          </cell>
          <cell r="C145" t="str">
            <v>320</v>
          </cell>
          <cell r="D145" t="str">
            <v>ﾍﾔ-ｸﾛﾝ</v>
          </cell>
          <cell r="E145" t="str">
            <v>320</v>
          </cell>
          <cell r="F145" t="str">
            <v/>
          </cell>
        </row>
        <row r="146">
          <cell r="A146" t="str">
            <v>325</v>
          </cell>
          <cell r="B146" t="str">
            <v>ﾍﾔ-ｸﾛﾝｿﾉﾀ</v>
          </cell>
          <cell r="C146" t="str">
            <v>320</v>
          </cell>
          <cell r="D146" t="str">
            <v>ﾍﾔ-ｸﾛﾝ</v>
          </cell>
          <cell r="E146" t="str">
            <v>320</v>
          </cell>
          <cell r="F146" t="str">
            <v/>
          </cell>
        </row>
        <row r="147">
          <cell r="A147" t="str">
            <v>330</v>
          </cell>
          <cell r="B147" t="str">
            <v>ｻﾝｽﾀ- SP</v>
          </cell>
          <cell r="C147" t="str">
            <v>330</v>
          </cell>
          <cell r="D147" t="str">
            <v>ｻﾝｽﾀ- SP</v>
          </cell>
          <cell r="F147" t="str">
            <v>X</v>
          </cell>
        </row>
        <row r="148">
          <cell r="A148" t="str">
            <v>331</v>
          </cell>
          <cell r="B148" t="str">
            <v>ｸｲﾂｸ ﾁｴﾝｼﾞ</v>
          </cell>
          <cell r="C148" t="str">
            <v>900</v>
          </cell>
          <cell r="D148" t="str">
            <v>OEM</v>
          </cell>
          <cell r="E148" t="str">
            <v>900</v>
          </cell>
          <cell r="F148" t="str">
            <v/>
          </cell>
        </row>
        <row r="149">
          <cell r="A149" t="str">
            <v>332</v>
          </cell>
          <cell r="B149" t="str">
            <v>GO</v>
          </cell>
          <cell r="C149" t="str">
            <v>900</v>
          </cell>
          <cell r="D149" t="str">
            <v>OEM</v>
          </cell>
          <cell r="E149" t="str">
            <v>900</v>
          </cell>
          <cell r="F149" t="str">
            <v/>
          </cell>
        </row>
        <row r="150">
          <cell r="A150" t="str">
            <v>345</v>
          </cell>
          <cell r="B150" t="str">
            <v>ﾌﾟﾛｶﾞﾆﾂｸ</v>
          </cell>
          <cell r="C150" t="str">
            <v>345</v>
          </cell>
          <cell r="D150" t="str">
            <v>ﾌﾟﾛｶﾞﾆﾂｸ</v>
          </cell>
          <cell r="F150" t="str">
            <v>X</v>
          </cell>
        </row>
        <row r="151">
          <cell r="A151" t="str">
            <v>347</v>
          </cell>
          <cell r="B151" t="str">
            <v>ｲﾂﾂｲﾝ</v>
          </cell>
          <cell r="C151" t="str">
            <v>347</v>
          </cell>
          <cell r="D151" t="str">
            <v>ｲﾂﾂｲﾝ</v>
          </cell>
          <cell r="F151" t="str">
            <v>X</v>
          </cell>
        </row>
        <row r="152">
          <cell r="A152" t="str">
            <v>348</v>
          </cell>
          <cell r="B152" t="str">
            <v>ﾌﾟﾛｶﾞﾉL</v>
          </cell>
          <cell r="C152" t="str">
            <v>348</v>
          </cell>
          <cell r="D152" t="str">
            <v>ﾌﾟﾛｶﾞﾉL</v>
          </cell>
          <cell r="F152" t="str">
            <v>X</v>
          </cell>
        </row>
        <row r="153">
          <cell r="A153" t="str">
            <v>350</v>
          </cell>
          <cell r="B153" t="str">
            <v>GO</v>
          </cell>
          <cell r="C153" t="str">
            <v>350</v>
          </cell>
          <cell r="D153" t="str">
            <v>GO</v>
          </cell>
        </row>
        <row r="154">
          <cell r="A154" t="str">
            <v>360</v>
          </cell>
          <cell r="B154" t="str">
            <v>ﾌｻﾗ</v>
          </cell>
          <cell r="C154" t="str">
            <v>360</v>
          </cell>
          <cell r="D154" t="str">
            <v>ﾌｻﾗ</v>
          </cell>
          <cell r="F154" t="str">
            <v>X</v>
          </cell>
        </row>
        <row r="155">
          <cell r="A155" t="str">
            <v>362</v>
          </cell>
          <cell r="B155" t="str">
            <v>ｱﾄﾋﾟﾛｼﾞ-</v>
          </cell>
          <cell r="C155" t="str">
            <v>362</v>
          </cell>
          <cell r="D155" t="str">
            <v>ｱﾄﾋﾟﾛｼﾞ-</v>
          </cell>
          <cell r="F155" t="str">
            <v>X</v>
          </cell>
        </row>
        <row r="156">
          <cell r="A156" t="str">
            <v>364</v>
          </cell>
          <cell r="B156" t="str">
            <v>ﾚﾌﾟﾚﾅ</v>
          </cell>
          <cell r="C156" t="str">
            <v>364</v>
          </cell>
          <cell r="D156" t="str">
            <v>ﾚﾌﾟﾚﾅ</v>
          </cell>
          <cell r="F156" t="str">
            <v>X</v>
          </cell>
        </row>
        <row r="157">
          <cell r="A157" t="str">
            <v>366</v>
          </cell>
          <cell r="B157" t="str">
            <v>ｼﾖｸﾌﾞﾂﾋﾝｼﾂ</v>
          </cell>
          <cell r="C157" t="str">
            <v>366</v>
          </cell>
          <cell r="D157" t="str">
            <v>ｼﾖｸﾌﾞﾂﾋﾝｼﾂ</v>
          </cell>
          <cell r="F157" t="str">
            <v>X</v>
          </cell>
        </row>
        <row r="158">
          <cell r="A158" t="str">
            <v>368</v>
          </cell>
          <cell r="B158" t="str">
            <v>ｶｼｺｲｾﾝﾀｸ</v>
          </cell>
          <cell r="C158" t="str">
            <v>368</v>
          </cell>
          <cell r="D158" t="str">
            <v>ｶｼｺｲｾﾝﾀｸ</v>
          </cell>
          <cell r="F158" t="str">
            <v>X</v>
          </cell>
        </row>
        <row r="159">
          <cell r="A159" t="str">
            <v>370</v>
          </cell>
          <cell r="B159" t="str">
            <v>ﾍﾞﾙｴﾂｾ</v>
          </cell>
          <cell r="C159" t="str">
            <v>370</v>
          </cell>
          <cell r="D159" t="str">
            <v>ﾍﾞﾙｴﾂｾ</v>
          </cell>
          <cell r="F159" t="str">
            <v>X</v>
          </cell>
        </row>
        <row r="160">
          <cell r="A160" t="str">
            <v>372</v>
          </cell>
          <cell r="B160" t="str">
            <v>ｸ-ﾙﾊｲ</v>
          </cell>
          <cell r="C160" t="str">
            <v>372</v>
          </cell>
          <cell r="D160" t="str">
            <v>ｸ-ﾙﾊｲ</v>
          </cell>
          <cell r="F160" t="str">
            <v>X</v>
          </cell>
        </row>
        <row r="161">
          <cell r="A161" t="str">
            <v>376</v>
          </cell>
          <cell r="B161" t="str">
            <v>ﾋﾞﾌｱｲﾝ</v>
          </cell>
          <cell r="C161" t="str">
            <v>376</v>
          </cell>
          <cell r="D161" t="str">
            <v>ﾋﾞﾌｱｲﾝ</v>
          </cell>
          <cell r="F161" t="str">
            <v>X</v>
          </cell>
        </row>
        <row r="162">
          <cell r="A162" t="str">
            <v>380</v>
          </cell>
          <cell r="B162" t="str">
            <v>ﾃﾞｲｽﾞﾆ-ｷﾔﾗｸﾀ-</v>
          </cell>
          <cell r="C162" t="str">
            <v>380</v>
          </cell>
          <cell r="D162" t="str">
            <v>ﾃﾞｲｽﾞﾆ-ｷﾔﾗｸﾀ-</v>
          </cell>
          <cell r="F162" t="str">
            <v>X</v>
          </cell>
        </row>
        <row r="163">
          <cell r="A163" t="str">
            <v>382</v>
          </cell>
          <cell r="B163" t="str">
            <v>ﾗｲｵﾝｷﾝｸﾞ</v>
          </cell>
          <cell r="C163" t="str">
            <v>380</v>
          </cell>
          <cell r="D163" t="str">
            <v>ﾃﾞｲｽﾞﾆ-ｷﾔﾗｸﾀ-</v>
          </cell>
          <cell r="E163" t="str">
            <v>380</v>
          </cell>
          <cell r="F163" t="str">
            <v/>
          </cell>
        </row>
        <row r="164">
          <cell r="A164" t="str">
            <v>390</v>
          </cell>
          <cell r="B164" t="str">
            <v>ｱﾎﾟｲﾝﾄ</v>
          </cell>
          <cell r="C164" t="str">
            <v>390</v>
          </cell>
          <cell r="D164" t="str">
            <v>ｱﾎﾟｲﾝﾄ</v>
          </cell>
          <cell r="F164" t="str">
            <v>X</v>
          </cell>
        </row>
        <row r="165">
          <cell r="A165" t="str">
            <v>392</v>
          </cell>
          <cell r="B165" t="str">
            <v>ﾅﾁﾕﾗﾙｾﾝｹﾞﾝ</v>
          </cell>
          <cell r="C165" t="str">
            <v>392</v>
          </cell>
          <cell r="D165" t="str">
            <v>ﾅﾁﾕﾗﾙｾﾝｹﾞﾝ</v>
          </cell>
          <cell r="F165" t="str">
            <v>X</v>
          </cell>
        </row>
        <row r="166">
          <cell r="A166" t="str">
            <v>393</v>
          </cell>
          <cell r="B166" t="str">
            <v>ﾆﾁﾘｳ ｸﾗｼﾓｱ</v>
          </cell>
          <cell r="C166" t="str">
            <v>393</v>
          </cell>
          <cell r="D166" t="str">
            <v>ﾆﾁﾘｳ ｸﾗｼﾓｱ</v>
          </cell>
          <cell r="F166" t="str">
            <v>X</v>
          </cell>
        </row>
        <row r="167">
          <cell r="A167" t="str">
            <v>395</v>
          </cell>
          <cell r="B167" t="str">
            <v>ﾍﾟﾘｵ</v>
          </cell>
          <cell r="C167" t="str">
            <v>395</v>
          </cell>
          <cell r="D167" t="str">
            <v>ﾍﾟﾘｵ</v>
          </cell>
          <cell r="F167" t="str">
            <v>X</v>
          </cell>
        </row>
        <row r="168">
          <cell r="A168" t="str">
            <v>396</v>
          </cell>
          <cell r="B168" t="str">
            <v>ﾍﾟﾘｵ25ﾟ</v>
          </cell>
          <cell r="C168" t="str">
            <v>395</v>
          </cell>
          <cell r="D168" t="str">
            <v>ﾍﾟﾘｵ</v>
          </cell>
          <cell r="E168" t="str">
            <v>395</v>
          </cell>
          <cell r="F168" t="str">
            <v/>
          </cell>
        </row>
        <row r="169">
          <cell r="A169" t="str">
            <v>400</v>
          </cell>
          <cell r="B169" t="str">
            <v>ｻﾗﾂﾄ</v>
          </cell>
          <cell r="C169" t="str">
            <v>400</v>
          </cell>
          <cell r="D169" t="str">
            <v>ｻﾗﾂﾄ</v>
          </cell>
          <cell r="F169" t="str">
            <v>X</v>
          </cell>
        </row>
        <row r="170">
          <cell r="A170" t="str">
            <v>470</v>
          </cell>
          <cell r="B170" t="str">
            <v>ﾊﾞｲｹﾞﾝﾗﾂｸｽ</v>
          </cell>
          <cell r="C170" t="str">
            <v>470</v>
          </cell>
          <cell r="D170" t="str">
            <v>ﾊﾞｲｹﾞﾝﾗﾂｸｽ</v>
          </cell>
          <cell r="F170" t="str">
            <v>X</v>
          </cell>
        </row>
        <row r="171">
          <cell r="A171" t="str">
            <v>480</v>
          </cell>
          <cell r="B171" t="str">
            <v>ﾊﾞｲｱﾗﾂｸｽ</v>
          </cell>
          <cell r="C171" t="str">
            <v>480</v>
          </cell>
          <cell r="D171" t="str">
            <v>ﾊﾞｲｱﾗﾂｸｽ</v>
          </cell>
          <cell r="F171" t="str">
            <v>X</v>
          </cell>
        </row>
        <row r="172">
          <cell r="A172" t="str">
            <v>490</v>
          </cell>
          <cell r="B172" t="str">
            <v>ｴﾄﾞｸﾘ-ﾝ</v>
          </cell>
          <cell r="C172" t="str">
            <v>490</v>
          </cell>
          <cell r="D172" t="str">
            <v>ｴﾄﾞｸﾘ-ﾝ</v>
          </cell>
          <cell r="F172" t="str">
            <v>X</v>
          </cell>
        </row>
        <row r="173">
          <cell r="A173" t="str">
            <v>500</v>
          </cell>
          <cell r="B173" t="str">
            <v>ｴﾄﾞｸﾛ-ﾙ</v>
          </cell>
          <cell r="C173" t="str">
            <v>500</v>
          </cell>
          <cell r="D173" t="str">
            <v>ｴﾄﾞｸﾛ-ﾙ</v>
          </cell>
          <cell r="F173" t="str">
            <v>X</v>
          </cell>
        </row>
        <row r="174">
          <cell r="A174" t="str">
            <v>520</v>
          </cell>
          <cell r="B174" t="str">
            <v>ｾｲｹﾂｼｺﾞﾄQ</v>
          </cell>
          <cell r="C174" t="str">
            <v>520</v>
          </cell>
          <cell r="D174" t="str">
            <v>ｾｲｹﾂｼｺﾞﾄQ</v>
          </cell>
          <cell r="F174" t="str">
            <v>X</v>
          </cell>
        </row>
        <row r="175">
          <cell r="A175" t="str">
            <v>521</v>
          </cell>
          <cell r="B175" t="str">
            <v>ﾄﾞﾗｲｱﾂﾌﾟ</v>
          </cell>
          <cell r="C175" t="str">
            <v>520</v>
          </cell>
          <cell r="D175" t="str">
            <v>ｾｲｹﾂｼｺﾞﾄQ</v>
          </cell>
          <cell r="E175" t="str">
            <v>520</v>
          </cell>
          <cell r="F175" t="str">
            <v/>
          </cell>
        </row>
        <row r="176">
          <cell r="A176" t="str">
            <v>522</v>
          </cell>
          <cell r="B176" t="str">
            <v>ｾｲｹﾂｼｺﾞﾄQｿﾉﾀ</v>
          </cell>
          <cell r="C176" t="str">
            <v>520</v>
          </cell>
          <cell r="D176" t="str">
            <v>ｾｲｹﾂｼｺﾞﾄQ</v>
          </cell>
          <cell r="E176" t="str">
            <v>520</v>
          </cell>
          <cell r="F176" t="str">
            <v/>
          </cell>
        </row>
        <row r="177">
          <cell r="A177" t="str">
            <v>530</v>
          </cell>
          <cell r="B177" t="str">
            <v>ﾘﾗﾀｲﾑ</v>
          </cell>
          <cell r="C177" t="str">
            <v>530</v>
          </cell>
          <cell r="D177" t="str">
            <v>ﾘﾗﾀｲﾑ</v>
          </cell>
          <cell r="F177" t="str">
            <v>X</v>
          </cell>
        </row>
        <row r="178">
          <cell r="A178" t="str">
            <v>531</v>
          </cell>
          <cell r="B178" t="str">
            <v>ｱﾜﾌﾞﾛﾋﾞｼﾞﾝ</v>
          </cell>
          <cell r="C178" t="str">
            <v>530</v>
          </cell>
          <cell r="D178" t="str">
            <v>ﾘﾗﾀｲﾑ</v>
          </cell>
          <cell r="E178" t="str">
            <v>530</v>
          </cell>
          <cell r="F178" t="str">
            <v/>
          </cell>
        </row>
        <row r="179">
          <cell r="A179" t="str">
            <v>532</v>
          </cell>
          <cell r="B179" t="str">
            <v>ﾘﾗﾀｲﾑｿﾉﾀ</v>
          </cell>
          <cell r="C179" t="str">
            <v>530</v>
          </cell>
          <cell r="D179" t="str">
            <v>ﾘﾗﾀｲﾑ</v>
          </cell>
          <cell r="E179" t="str">
            <v>530</v>
          </cell>
          <cell r="F179" t="str">
            <v/>
          </cell>
        </row>
        <row r="180">
          <cell r="A180" t="str">
            <v>540</v>
          </cell>
          <cell r="B180" t="str">
            <v>ｱｼﾓﾄｼﾞﾖｷﾝｽﾌﾟﾚ-</v>
          </cell>
          <cell r="C180" t="str">
            <v>540</v>
          </cell>
          <cell r="D180" t="str">
            <v>ｱｼﾓﾄｼﾞﾖｷﾝｽﾌﾟﾚ-</v>
          </cell>
          <cell r="F180" t="str">
            <v>X</v>
          </cell>
        </row>
        <row r="181">
          <cell r="A181" t="str">
            <v>541</v>
          </cell>
          <cell r="B181" t="str">
            <v>ﾈｺﾉﾌﾝｼﾗｽﾞ</v>
          </cell>
          <cell r="C181" t="str">
            <v>541</v>
          </cell>
          <cell r="D181" t="str">
            <v>ﾈｺﾉﾌﾝｼﾗｽﾞ</v>
          </cell>
          <cell r="F181" t="str">
            <v>X</v>
          </cell>
        </row>
        <row r="182">
          <cell r="A182" t="str">
            <v>550</v>
          </cell>
          <cell r="B182" t="str">
            <v>ﾃﾞｲﾂｸﾌﾞﾙ-ﾅ-</v>
          </cell>
          <cell r="C182" t="str">
            <v>550</v>
          </cell>
          <cell r="D182" t="str">
            <v>ﾃﾞｲﾂｸﾌﾞﾙ-ﾅ-</v>
          </cell>
          <cell r="F182" t="str">
            <v>X</v>
          </cell>
        </row>
        <row r="183">
          <cell r="A183" t="str">
            <v>551</v>
          </cell>
          <cell r="B183" t="str">
            <v>ﾐﾂﾌｲ-</v>
          </cell>
          <cell r="C183" t="str">
            <v>550</v>
          </cell>
          <cell r="D183" t="str">
            <v>ﾃﾞｲﾂｸﾌﾞﾙ-ﾅ-</v>
          </cell>
          <cell r="E183" t="str">
            <v>550</v>
          </cell>
          <cell r="F183" t="str">
            <v/>
          </cell>
        </row>
        <row r="184">
          <cell r="A184" t="str">
            <v>610</v>
          </cell>
          <cell r="B184" t="str">
            <v>ﾅﾁﾕﾗｻﾝ</v>
          </cell>
          <cell r="C184" t="str">
            <v>610</v>
          </cell>
          <cell r="D184" t="str">
            <v>ﾅﾁﾕﾗｻﾝ</v>
          </cell>
          <cell r="F184" t="str">
            <v>X</v>
          </cell>
        </row>
        <row r="185">
          <cell r="A185" t="str">
            <v>611</v>
          </cell>
          <cell r="B185" t="str">
            <v>ﾅﾁﾕﾚﾂｸｽ</v>
          </cell>
          <cell r="C185" t="str">
            <v>610</v>
          </cell>
          <cell r="D185" t="str">
            <v>ﾅﾁﾕﾗｻﾝ</v>
          </cell>
          <cell r="E185" t="str">
            <v>610</v>
          </cell>
          <cell r="F185" t="str">
            <v/>
          </cell>
        </row>
        <row r="186">
          <cell r="A186" t="str">
            <v>612</v>
          </cell>
          <cell r="B186" t="str">
            <v>ﾅﾁﾕｹｱ</v>
          </cell>
          <cell r="C186" t="str">
            <v>610</v>
          </cell>
          <cell r="D186" t="str">
            <v>ﾅﾁﾕﾗｻﾝ</v>
          </cell>
          <cell r="F186" t="str">
            <v>X</v>
          </cell>
        </row>
        <row r="187">
          <cell r="A187" t="str">
            <v>613</v>
          </cell>
          <cell r="B187" t="str">
            <v>ｱｽﾋﾟｱ</v>
          </cell>
          <cell r="C187" t="str">
            <v>610</v>
          </cell>
          <cell r="D187" t="str">
            <v>ﾅﾁﾕﾗｻﾝ</v>
          </cell>
          <cell r="E187" t="str">
            <v>610</v>
          </cell>
          <cell r="F187" t="str">
            <v/>
          </cell>
        </row>
        <row r="188">
          <cell r="A188" t="str">
            <v>620</v>
          </cell>
          <cell r="B188" t="str">
            <v>ｹﾝｺｳﾄﾞｳｼﾞﾖｳ</v>
          </cell>
          <cell r="C188" t="str">
            <v>620</v>
          </cell>
          <cell r="D188" t="str">
            <v>ｹﾝｺｳﾄﾞｳｼﾞﾖｳ</v>
          </cell>
          <cell r="F188" t="str">
            <v>X</v>
          </cell>
        </row>
        <row r="189">
          <cell r="A189" t="str">
            <v>621</v>
          </cell>
          <cell r="B189" t="str">
            <v>ｹﾝｺｳﾄﾞｳｼﾞﾖｳ/ﾘﾖｸｵｳ</v>
          </cell>
          <cell r="C189" t="str">
            <v>620</v>
          </cell>
          <cell r="D189" t="str">
            <v>ｹﾝｺｳﾄﾞｳｼﾞﾖｳ</v>
          </cell>
          <cell r="E189" t="str">
            <v>620</v>
          </cell>
          <cell r="F189" t="str">
            <v/>
          </cell>
        </row>
        <row r="190">
          <cell r="A190" t="str">
            <v>622</v>
          </cell>
          <cell r="B190" t="str">
            <v>ｹﾝｺｳﾄﾞｳｼﾞﾖｳ/ｱｵｼﾞﾙ</v>
          </cell>
          <cell r="C190" t="str">
            <v>620</v>
          </cell>
          <cell r="D190" t="str">
            <v>ｹﾝｺｳﾄﾞｳｼﾞﾖｳ</v>
          </cell>
          <cell r="E190" t="str">
            <v>620</v>
          </cell>
          <cell r="F190" t="str">
            <v/>
          </cell>
        </row>
        <row r="191">
          <cell r="A191" t="str">
            <v>623</v>
          </cell>
          <cell r="B191" t="str">
            <v>ｹﾝｺｳﾄﾞｳｼﾞﾖｳ/ﾄｳｵｳ</v>
          </cell>
          <cell r="C191" t="str">
            <v>620</v>
          </cell>
          <cell r="D191" t="str">
            <v>ｹﾝｺｳﾄﾞｳｼﾞﾖｳ</v>
          </cell>
          <cell r="E191" t="str">
            <v>620</v>
          </cell>
          <cell r="F191" t="str">
            <v/>
          </cell>
        </row>
        <row r="192">
          <cell r="A192" t="str">
            <v>624</v>
          </cell>
          <cell r="B192" t="str">
            <v>ｹﾝｺｳﾄﾞｳｼﾞﾖｳ/ｵｳｼﾞﾂ</v>
          </cell>
          <cell r="C192" t="str">
            <v>620</v>
          </cell>
          <cell r="D192" t="str">
            <v>ｹﾝｺｳﾄﾞｳｼﾞﾖｳ</v>
          </cell>
          <cell r="E192" t="str">
            <v>620</v>
          </cell>
          <cell r="F192" t="str">
            <v/>
          </cell>
        </row>
        <row r="193">
          <cell r="A193" t="str">
            <v>625</v>
          </cell>
          <cell r="B193" t="str">
            <v>ｹﾝｺｳﾄﾞｳｼﾞﾖｳ/ｶｷﾉﾊﾁﾔ</v>
          </cell>
          <cell r="C193" t="str">
            <v>620</v>
          </cell>
          <cell r="D193" t="str">
            <v>ｹﾝｺｳﾄﾞｳｼﾞﾖｳ</v>
          </cell>
          <cell r="E193" t="str">
            <v>620</v>
          </cell>
          <cell r="F193" t="str">
            <v/>
          </cell>
        </row>
        <row r="194">
          <cell r="A194" t="str">
            <v>626</v>
          </cell>
          <cell r="B194" t="str">
            <v>ｹﾝｺｳﾄﾞｳｼﾞﾖｳ/ﾁﾔｶﾞﾕ</v>
          </cell>
          <cell r="C194" t="str">
            <v>620</v>
          </cell>
          <cell r="D194" t="str">
            <v>ｹﾝｺｳﾄﾞｳｼﾞﾖｳ</v>
          </cell>
          <cell r="E194" t="str">
            <v>620</v>
          </cell>
          <cell r="F194" t="str">
            <v/>
          </cell>
        </row>
        <row r="195">
          <cell r="A195" t="str">
            <v>627</v>
          </cell>
          <cell r="B195" t="str">
            <v>ｹﾝｺｳﾄﾞｳｼﾞﾖｳﾗ-ﾒﾝ</v>
          </cell>
          <cell r="C195" t="str">
            <v>620</v>
          </cell>
          <cell r="D195" t="str">
            <v>ｹﾝｺｳﾄﾞｳｼﾞﾖｳ</v>
          </cell>
          <cell r="E195" t="str">
            <v>620</v>
          </cell>
          <cell r="F195" t="str">
            <v/>
          </cell>
        </row>
        <row r="196">
          <cell r="A196" t="str">
            <v>628</v>
          </cell>
          <cell r="B196" t="str">
            <v>ｹﾝｺｳﾄﾞｳｼﾞﾖｳ/ｷﾞﾌﾄ</v>
          </cell>
          <cell r="C196" t="str">
            <v>620</v>
          </cell>
          <cell r="D196" t="str">
            <v>ｹﾝｺｳﾄﾞｳｼﾞﾖｳ</v>
          </cell>
          <cell r="E196" t="str">
            <v>620</v>
          </cell>
          <cell r="F196" t="str">
            <v/>
          </cell>
        </row>
        <row r="197">
          <cell r="A197" t="str">
            <v>629</v>
          </cell>
          <cell r="B197" t="str">
            <v>ｹﾝｺｳﾄﾞｳｼﾞﾖｳ/ｿﾉﾀ</v>
          </cell>
          <cell r="C197" t="str">
            <v>620</v>
          </cell>
          <cell r="D197" t="str">
            <v>ｹﾝｺｳﾄﾞｳｼﾞﾖｳ</v>
          </cell>
          <cell r="E197" t="str">
            <v>620</v>
          </cell>
          <cell r="F197" t="str">
            <v/>
          </cell>
        </row>
        <row r="198">
          <cell r="A198" t="str">
            <v>630</v>
          </cell>
          <cell r="B198" t="str">
            <v>ﾊﾝﾌﾟｶｲ</v>
          </cell>
          <cell r="C198" t="str">
            <v>630</v>
          </cell>
          <cell r="D198" t="str">
            <v>ﾊﾝﾌﾟｶｲ</v>
          </cell>
          <cell r="F198" t="str">
            <v>X</v>
          </cell>
        </row>
        <row r="199">
          <cell r="A199" t="str">
            <v>631</v>
          </cell>
          <cell r="B199" t="str">
            <v>ｽﾂｷﾘ-ﾅ</v>
          </cell>
          <cell r="C199" t="str">
            <v>620</v>
          </cell>
          <cell r="D199" t="str">
            <v>ｹﾝｺｳﾄﾞｳｼﾞﾖｳ</v>
          </cell>
          <cell r="E199" t="str">
            <v>620</v>
          </cell>
          <cell r="F199" t="str">
            <v/>
          </cell>
        </row>
        <row r="200">
          <cell r="A200" t="str">
            <v>632</v>
          </cell>
          <cell r="B200" t="str">
            <v>ﾄｳｹﾝｻﾘﾖｳ</v>
          </cell>
          <cell r="C200" t="str">
            <v>620</v>
          </cell>
          <cell r="D200" t="str">
            <v>ｹﾝｺｳﾄﾞｳｼﾞﾖｳ</v>
          </cell>
          <cell r="E200" t="str">
            <v>620</v>
          </cell>
          <cell r="F200" t="str">
            <v/>
          </cell>
        </row>
        <row r="201">
          <cell r="A201" t="str">
            <v>633</v>
          </cell>
          <cell r="B201" t="str">
            <v>ｵｲｼｲｱｶｼﾞﾙ</v>
          </cell>
          <cell r="C201" t="str">
            <v>620</v>
          </cell>
          <cell r="D201" t="str">
            <v>ｹﾝｺｳﾄﾞｳｼﾞﾖｳ</v>
          </cell>
          <cell r="E201" t="str">
            <v>620</v>
          </cell>
          <cell r="F201" t="str">
            <v/>
          </cell>
        </row>
        <row r="202">
          <cell r="A202" t="str">
            <v>634</v>
          </cell>
          <cell r="B202" t="str">
            <v>ｼﾘｱﾙ</v>
          </cell>
          <cell r="C202" t="str">
            <v>620</v>
          </cell>
          <cell r="D202" t="str">
            <v>ｹﾝｺｳﾄﾞｳｼﾞﾖｳ</v>
          </cell>
          <cell r="E202" t="str">
            <v>620</v>
          </cell>
          <cell r="F202" t="str">
            <v/>
          </cell>
        </row>
        <row r="203">
          <cell r="A203" t="str">
            <v>635</v>
          </cell>
          <cell r="B203" t="str">
            <v>ﾉｳｺｳｱｵｼﾞﾙ</v>
          </cell>
          <cell r="C203" t="str">
            <v>620</v>
          </cell>
          <cell r="D203" t="str">
            <v>ｹﾝｺｳﾄﾞｳｼﾞﾖｳ</v>
          </cell>
          <cell r="E203" t="str">
            <v>620</v>
          </cell>
          <cell r="F203" t="str">
            <v/>
          </cell>
        </row>
        <row r="204">
          <cell r="A204" t="str">
            <v>637</v>
          </cell>
          <cell r="B204" t="str">
            <v>ﾜｲﾝﾏ-ﾙ</v>
          </cell>
          <cell r="C204" t="str">
            <v>620</v>
          </cell>
          <cell r="D204" t="str">
            <v>ｹﾝｺｳﾄﾞｳｼﾞﾖｳ</v>
          </cell>
          <cell r="E204" t="str">
            <v>620</v>
          </cell>
          <cell r="F204" t="str">
            <v/>
          </cell>
        </row>
        <row r="205">
          <cell r="A205" t="str">
            <v>638</v>
          </cell>
          <cell r="B205" t="str">
            <v>ﾎﾈｶﾝｾﾂｼﾖｸﾋﾝ</v>
          </cell>
          <cell r="C205" t="str">
            <v>620</v>
          </cell>
          <cell r="D205" t="str">
            <v>ｹﾝｺｳﾄﾞｳｼﾞﾖｳ</v>
          </cell>
          <cell r="E205" t="str">
            <v>620</v>
          </cell>
          <cell r="F205" t="str">
            <v/>
          </cell>
        </row>
        <row r="206">
          <cell r="A206" t="str">
            <v>639</v>
          </cell>
          <cell r="B206" t="str">
            <v>100%ｱｵｼﾞﾙ</v>
          </cell>
          <cell r="C206" t="str">
            <v>620</v>
          </cell>
          <cell r="D206" t="str">
            <v>ｹﾝｺｳﾄﾞｳｼﾞﾖｳ</v>
          </cell>
          <cell r="E206" t="str">
            <v>620</v>
          </cell>
          <cell r="F206" t="str">
            <v/>
          </cell>
        </row>
        <row r="207">
          <cell r="A207" t="str">
            <v>640</v>
          </cell>
          <cell r="B207" t="str">
            <v>ﾌﾟﾛﾅﾚﾝ</v>
          </cell>
          <cell r="C207" t="str">
            <v>640</v>
          </cell>
          <cell r="D207" t="str">
            <v>ﾌﾟﾛﾅﾚﾝ</v>
          </cell>
          <cell r="F207" t="str">
            <v>X</v>
          </cell>
        </row>
        <row r="208">
          <cell r="A208" t="str">
            <v>666</v>
          </cell>
          <cell r="B208" t="str">
            <v>ｿﾉﾀｼｲﾚ</v>
          </cell>
          <cell r="C208" t="str">
            <v>666</v>
          </cell>
          <cell r="D208" t="str">
            <v>ｿﾉﾀｼｲﾚ</v>
          </cell>
          <cell r="F208" t="str">
            <v>X</v>
          </cell>
        </row>
        <row r="209">
          <cell r="A209" t="str">
            <v>670</v>
          </cell>
          <cell r="B209" t="str">
            <v>ﾋﾞﾕ-ｽﾘﾑ</v>
          </cell>
          <cell r="C209" t="str">
            <v>670</v>
          </cell>
          <cell r="D209" t="str">
            <v>ﾋﾞﾕ-ｽﾘﾑ</v>
          </cell>
          <cell r="F209" t="str">
            <v>X</v>
          </cell>
        </row>
        <row r="210">
          <cell r="A210" t="str">
            <v>671</v>
          </cell>
          <cell r="B210" t="str">
            <v>ｱ-ﾕｽ</v>
          </cell>
          <cell r="C210" t="str">
            <v>671</v>
          </cell>
          <cell r="D210" t="str">
            <v>ｱ-ﾕｽ</v>
          </cell>
          <cell r="F210" t="str">
            <v>X</v>
          </cell>
        </row>
        <row r="211">
          <cell r="A211" t="str">
            <v>680</v>
          </cell>
          <cell r="B211" t="str">
            <v>ﾍﾙｽﾊﾞﾗﾝｽ</v>
          </cell>
          <cell r="C211" t="str">
            <v>680</v>
          </cell>
          <cell r="D211" t="str">
            <v>ﾍﾙｽﾊﾞﾗﾝｽ</v>
          </cell>
          <cell r="F211" t="str">
            <v>X</v>
          </cell>
        </row>
        <row r="212">
          <cell r="A212" t="str">
            <v>700</v>
          </cell>
          <cell r="B212" t="str">
            <v>VO5ﾍｱｽﾌﾟﾚ-</v>
          </cell>
          <cell r="C212" t="str">
            <v>220</v>
          </cell>
          <cell r="D212" t="str">
            <v>VO5</v>
          </cell>
          <cell r="E212" t="str">
            <v>220</v>
          </cell>
          <cell r="F212" t="str">
            <v/>
          </cell>
        </row>
        <row r="213">
          <cell r="A213" t="str">
            <v>701</v>
          </cell>
          <cell r="B213" t="str">
            <v>NEW　VO5</v>
          </cell>
          <cell r="C213" t="str">
            <v>220</v>
          </cell>
          <cell r="D213" t="str">
            <v>VO5</v>
          </cell>
          <cell r="E213" t="str">
            <v>220</v>
          </cell>
        </row>
        <row r="214">
          <cell r="A214" t="str">
            <v>702</v>
          </cell>
          <cell r="B214" t="str">
            <v>ﾍﾞ-ｽﾒｲｸｲﾝﾊﾞｽ</v>
          </cell>
          <cell r="C214" t="str">
            <v>220</v>
          </cell>
          <cell r="D214" t="str">
            <v>VO5</v>
          </cell>
          <cell r="E214" t="str">
            <v>220</v>
          </cell>
          <cell r="F214" t="str">
            <v/>
          </cell>
        </row>
        <row r="215">
          <cell r="A215" t="str">
            <v>703</v>
          </cell>
          <cell r="B215" t="str">
            <v>ﾍﾞ-ｽﾒｲｸｱｳﾄﾊﾞｽ</v>
          </cell>
          <cell r="C215" t="str">
            <v>220</v>
          </cell>
          <cell r="D215" t="str">
            <v>VO5</v>
          </cell>
          <cell r="E215" t="str">
            <v>220</v>
          </cell>
          <cell r="F215" t="str">
            <v/>
          </cell>
        </row>
        <row r="216">
          <cell r="A216" t="str">
            <v>704</v>
          </cell>
          <cell r="B216" t="str">
            <v>VO5ｴﾀﾞｹﾞｴｽﾃ</v>
          </cell>
          <cell r="C216" t="str">
            <v>220</v>
          </cell>
          <cell r="D216" t="str">
            <v>VO5</v>
          </cell>
          <cell r="E216" t="str">
            <v>220</v>
          </cell>
          <cell r="F216" t="str">
            <v/>
          </cell>
        </row>
        <row r="217">
          <cell r="A217" t="str">
            <v>705</v>
          </cell>
          <cell r="B217" t="str">
            <v>VO5ｴﾀﾞｹﾞｴｽﾃ ｱｳﾄﾊﾞｽ</v>
          </cell>
          <cell r="C217" t="str">
            <v>220</v>
          </cell>
          <cell r="D217" t="str">
            <v>VO5</v>
          </cell>
          <cell r="E217" t="str">
            <v>220</v>
          </cell>
          <cell r="F217" t="str">
            <v/>
          </cell>
        </row>
        <row r="218">
          <cell r="A218" t="str">
            <v>706</v>
          </cell>
          <cell r="B218" t="str">
            <v>NEW　VO5</v>
          </cell>
          <cell r="C218" t="str">
            <v>220</v>
          </cell>
          <cell r="D218" t="str">
            <v>VO5</v>
          </cell>
          <cell r="E218" t="str">
            <v>220</v>
          </cell>
        </row>
        <row r="219">
          <cell r="A219" t="str">
            <v>710</v>
          </cell>
          <cell r="B219" t="str">
            <v>ﾙﾌｴｱ</v>
          </cell>
          <cell r="C219" t="str">
            <v>710</v>
          </cell>
          <cell r="D219" t="str">
            <v>ﾙﾌｴｱ</v>
          </cell>
          <cell r="F219" t="str">
            <v>X</v>
          </cell>
        </row>
        <row r="220">
          <cell r="A220" t="str">
            <v>715</v>
          </cell>
          <cell r="B220" t="str">
            <v>ｸﾚﾗ</v>
          </cell>
          <cell r="C220" t="str">
            <v>715</v>
          </cell>
          <cell r="D220" t="str">
            <v>ｸﾚﾗ</v>
          </cell>
          <cell r="F220" t="str">
            <v>X</v>
          </cell>
        </row>
        <row r="221">
          <cell r="A221" t="str">
            <v>800</v>
          </cell>
          <cell r="B221" t="str">
            <v>ｻﾝｽﾀ-</v>
          </cell>
          <cell r="C221" t="str">
            <v>800</v>
          </cell>
          <cell r="D221" t="str">
            <v>ｻﾝｽﾀ-</v>
          </cell>
          <cell r="F221" t="str">
            <v>X</v>
          </cell>
        </row>
        <row r="222">
          <cell r="A222" t="str">
            <v>801</v>
          </cell>
          <cell r="B222" t="str">
            <v>ｲｵﾆﾂｸ</v>
          </cell>
          <cell r="C222" t="str">
            <v>800</v>
          </cell>
          <cell r="D222" t="str">
            <v>ｻﾝｽﾀ-</v>
          </cell>
          <cell r="E222" t="str">
            <v>800</v>
          </cell>
          <cell r="F222" t="str">
            <v/>
          </cell>
        </row>
        <row r="223">
          <cell r="A223" t="str">
            <v>802</v>
          </cell>
          <cell r="B223" t="str">
            <v>ｲ-ﾁﾀｲﾑ</v>
          </cell>
          <cell r="C223" t="str">
            <v>800</v>
          </cell>
          <cell r="D223" t="str">
            <v>ｻﾝｽﾀ-</v>
          </cell>
          <cell r="E223" t="str">
            <v>800</v>
          </cell>
          <cell r="F223" t="str">
            <v/>
          </cell>
        </row>
        <row r="224">
          <cell r="A224" t="str">
            <v>803</v>
          </cell>
          <cell r="B224" t="str">
            <v>ﾃﾝﾈﾝﾓｳ</v>
          </cell>
          <cell r="C224" t="str">
            <v>800</v>
          </cell>
          <cell r="D224" t="str">
            <v>ｻﾝｽﾀ-</v>
          </cell>
          <cell r="E224" t="str">
            <v>800</v>
          </cell>
          <cell r="F224" t="str">
            <v/>
          </cell>
        </row>
        <row r="225">
          <cell r="A225" t="str">
            <v>804</v>
          </cell>
          <cell r="B225" t="str">
            <v>ﾎﾜｲﾄ</v>
          </cell>
          <cell r="C225" t="str">
            <v>800</v>
          </cell>
          <cell r="D225" t="str">
            <v>ｻﾝｽﾀ-</v>
          </cell>
          <cell r="E225" t="str">
            <v>800</v>
          </cell>
          <cell r="F225" t="str">
            <v/>
          </cell>
        </row>
        <row r="226">
          <cell r="A226" t="str">
            <v>805</v>
          </cell>
          <cell r="B226" t="str">
            <v>ｶﾞ-ｸﾞﾙ</v>
          </cell>
          <cell r="C226" t="str">
            <v>800</v>
          </cell>
          <cell r="D226" t="str">
            <v>ｻﾝｽﾀ-</v>
          </cell>
          <cell r="E226" t="str">
            <v>800</v>
          </cell>
          <cell r="F226" t="str">
            <v/>
          </cell>
        </row>
        <row r="227">
          <cell r="A227" t="str">
            <v>806</v>
          </cell>
          <cell r="B227" t="str">
            <v>ﾃﾞｲｽﾞﾆ-</v>
          </cell>
          <cell r="C227" t="str">
            <v>800</v>
          </cell>
          <cell r="D227" t="str">
            <v>ｻﾝｽﾀ-</v>
          </cell>
          <cell r="E227" t="str">
            <v>800</v>
          </cell>
          <cell r="F227" t="str">
            <v/>
          </cell>
        </row>
        <row r="228">
          <cell r="A228" t="str">
            <v>807</v>
          </cell>
          <cell r="B228" t="str">
            <v>ｷﾞﾌﾄｾﾂﾄ</v>
          </cell>
          <cell r="C228" t="str">
            <v>800</v>
          </cell>
          <cell r="D228" t="str">
            <v>ｻﾝｽﾀ-</v>
          </cell>
          <cell r="E228" t="str">
            <v>800</v>
          </cell>
          <cell r="F228" t="str">
            <v/>
          </cell>
        </row>
        <row r="229">
          <cell r="A229" t="str">
            <v>808</v>
          </cell>
          <cell r="B229" t="str">
            <v>ｵ-ﾗﾙ ｱﾒﾆﾃｲ</v>
          </cell>
          <cell r="C229" t="str">
            <v>800</v>
          </cell>
          <cell r="D229" t="str">
            <v>ｻﾝｽﾀ-</v>
          </cell>
          <cell r="E229" t="str">
            <v>800</v>
          </cell>
          <cell r="F229" t="str">
            <v/>
          </cell>
        </row>
        <row r="230">
          <cell r="A230" t="str">
            <v>809</v>
          </cell>
          <cell r="B230" t="str">
            <v>ｵﾝ&amp;ｵﾝ</v>
          </cell>
          <cell r="C230" t="str">
            <v>800</v>
          </cell>
          <cell r="D230" t="str">
            <v>ｻﾝｽﾀ-</v>
          </cell>
          <cell r="E230" t="str">
            <v>800</v>
          </cell>
          <cell r="F230" t="str">
            <v/>
          </cell>
        </row>
        <row r="231">
          <cell r="A231" t="str">
            <v>810</v>
          </cell>
          <cell r="B231" t="str">
            <v>ｱﾒﾆﾃｲ</v>
          </cell>
          <cell r="C231" t="str">
            <v>800</v>
          </cell>
          <cell r="D231" t="str">
            <v>ｻﾝｽﾀ-</v>
          </cell>
          <cell r="E231" t="str">
            <v>800</v>
          </cell>
          <cell r="F231" t="str">
            <v/>
          </cell>
        </row>
        <row r="232">
          <cell r="A232" t="str">
            <v>812</v>
          </cell>
          <cell r="B232" t="str">
            <v>ｺﾄﾞﾓｼﾔﾝﾌﾟ-</v>
          </cell>
          <cell r="C232" t="str">
            <v>800</v>
          </cell>
          <cell r="D232" t="str">
            <v>ｻﾝｽﾀ-</v>
          </cell>
          <cell r="E232" t="str">
            <v>800</v>
          </cell>
          <cell r="F232" t="str">
            <v/>
          </cell>
        </row>
        <row r="233">
          <cell r="A233" t="str">
            <v>813</v>
          </cell>
          <cell r="B233" t="str">
            <v>ﾏｼﾞﾂｸﾍﾞ-ﾙ</v>
          </cell>
          <cell r="C233" t="str">
            <v>800</v>
          </cell>
          <cell r="D233" t="str">
            <v>ｻﾝｽﾀ-</v>
          </cell>
          <cell r="E233" t="str">
            <v>800</v>
          </cell>
          <cell r="F233" t="str">
            <v/>
          </cell>
        </row>
        <row r="234">
          <cell r="A234" t="str">
            <v>814</v>
          </cell>
          <cell r="B234" t="str">
            <v>ｺｳｷﾝﾊﾟﾝｽﾄｼｱｹﾞ</v>
          </cell>
          <cell r="C234" t="str">
            <v>800</v>
          </cell>
          <cell r="D234" t="str">
            <v>ｻﾝｽﾀ-</v>
          </cell>
          <cell r="E234" t="str">
            <v>800</v>
          </cell>
          <cell r="F234" t="str">
            <v/>
          </cell>
        </row>
        <row r="235">
          <cell r="A235" t="str">
            <v>815</v>
          </cell>
          <cell r="B235" t="str">
            <v>ｼﾞﾊﾝｷ</v>
          </cell>
          <cell r="C235" t="str">
            <v>800</v>
          </cell>
          <cell r="D235" t="str">
            <v>ｻﾝｽﾀ-</v>
          </cell>
          <cell r="E235" t="str">
            <v>800</v>
          </cell>
          <cell r="F235" t="str">
            <v/>
          </cell>
        </row>
        <row r="236">
          <cell r="A236" t="str">
            <v>816</v>
          </cell>
          <cell r="B236" t="str">
            <v>ﾁﾕ-ﾋﾞﾂｸ</v>
          </cell>
          <cell r="C236" t="str">
            <v>800</v>
          </cell>
          <cell r="D236" t="str">
            <v>ｻﾝｽﾀ-</v>
          </cell>
          <cell r="E236" t="str">
            <v>800</v>
          </cell>
          <cell r="F236" t="str">
            <v/>
          </cell>
        </row>
        <row r="237">
          <cell r="A237" t="str">
            <v>818</v>
          </cell>
          <cell r="B237" t="str">
            <v>ｶﾙﾛﾊﾟﾗﾂﾂｲ</v>
          </cell>
          <cell r="C237" t="str">
            <v>800</v>
          </cell>
          <cell r="D237" t="str">
            <v>ｻﾝｽﾀ-</v>
          </cell>
          <cell r="E237" t="str">
            <v>800</v>
          </cell>
          <cell r="F237" t="str">
            <v/>
          </cell>
        </row>
        <row r="238">
          <cell r="A238" t="str">
            <v>819</v>
          </cell>
          <cell r="B238" t="str">
            <v>ﾄﾛﾂﾄ</v>
          </cell>
          <cell r="C238" t="str">
            <v>800</v>
          </cell>
          <cell r="D238" t="str">
            <v>ｻﾝｽﾀ-</v>
          </cell>
          <cell r="E238" t="str">
            <v>800</v>
          </cell>
          <cell r="F238" t="str">
            <v/>
          </cell>
        </row>
        <row r="239">
          <cell r="A239" t="str">
            <v>820</v>
          </cell>
          <cell r="B239" t="str">
            <v>ﾃﾂｽﾞｵﾝ</v>
          </cell>
          <cell r="C239" t="str">
            <v>800</v>
          </cell>
          <cell r="D239" t="str">
            <v>ｻﾝｽﾀ-</v>
          </cell>
          <cell r="E239" t="str">
            <v>800</v>
          </cell>
          <cell r="F239" t="str">
            <v/>
          </cell>
        </row>
        <row r="240">
          <cell r="A240" t="str">
            <v>821</v>
          </cell>
          <cell r="B240" t="str">
            <v>ｾﾗ-ｺﾞ</v>
          </cell>
          <cell r="C240" t="str">
            <v>800</v>
          </cell>
          <cell r="D240" t="str">
            <v>ｻﾝｽﾀ-</v>
          </cell>
          <cell r="E240" t="str">
            <v>800</v>
          </cell>
          <cell r="F240" t="str">
            <v/>
          </cell>
        </row>
        <row r="241">
          <cell r="A241" t="str">
            <v>823</v>
          </cell>
          <cell r="B241" t="str">
            <v>ﾊ-ﾋﾞ-&amp;ﾊﾄﾞｿﾝ</v>
          </cell>
          <cell r="C241" t="str">
            <v>800</v>
          </cell>
          <cell r="D241" t="str">
            <v>ｻﾝｽﾀ-</v>
          </cell>
          <cell r="E241" t="str">
            <v>800</v>
          </cell>
          <cell r="F241" t="str">
            <v/>
          </cell>
        </row>
        <row r="242">
          <cell r="A242" t="str">
            <v>824</v>
          </cell>
          <cell r="B242" t="str">
            <v>ﾄﾗﾍﾞﾙ.ﾓ-ﾆﾝｸﾞ</v>
          </cell>
          <cell r="C242" t="str">
            <v>800</v>
          </cell>
          <cell r="D242" t="str">
            <v>ｻﾝｽﾀ-</v>
          </cell>
          <cell r="E242" t="str">
            <v>800</v>
          </cell>
          <cell r="F242" t="str">
            <v/>
          </cell>
        </row>
        <row r="243">
          <cell r="A243" t="str">
            <v>827</v>
          </cell>
          <cell r="B243" t="str">
            <v>ｺｽﾒ ｱﾒﾆﾃｲ</v>
          </cell>
          <cell r="C243" t="str">
            <v>800</v>
          </cell>
          <cell r="D243" t="str">
            <v>ｻﾝｽﾀ-</v>
          </cell>
          <cell r="E243" t="str">
            <v>800</v>
          </cell>
          <cell r="F243" t="str">
            <v/>
          </cell>
        </row>
        <row r="244">
          <cell r="A244" t="str">
            <v>828</v>
          </cell>
          <cell r="B244" t="str">
            <v>ﾄﾞｳｾﾞﾗﾝ</v>
          </cell>
          <cell r="C244" t="str">
            <v>800</v>
          </cell>
          <cell r="D244" t="str">
            <v>ｻﾝｽﾀ-</v>
          </cell>
          <cell r="E244" t="str">
            <v>800</v>
          </cell>
          <cell r="F244" t="str">
            <v/>
          </cell>
        </row>
        <row r="245">
          <cell r="A245" t="str">
            <v>829</v>
          </cell>
          <cell r="B245" t="str">
            <v>ﾌｱﾝｺﾞ</v>
          </cell>
          <cell r="C245" t="str">
            <v>800</v>
          </cell>
          <cell r="D245" t="str">
            <v>ｻﾝｽﾀ-</v>
          </cell>
          <cell r="E245" t="str">
            <v>800</v>
          </cell>
          <cell r="F245" t="str">
            <v/>
          </cell>
        </row>
        <row r="246">
          <cell r="A246" t="str">
            <v>890</v>
          </cell>
          <cell r="B246" t="str">
            <v>ｻﾝｽﾀ-ｿﾉﾀ</v>
          </cell>
          <cell r="C246" t="str">
            <v>800</v>
          </cell>
          <cell r="D246" t="str">
            <v>ｻﾝｽﾀ-</v>
          </cell>
          <cell r="E246" t="str">
            <v>800</v>
          </cell>
          <cell r="F246" t="str">
            <v/>
          </cell>
        </row>
        <row r="247">
          <cell r="A247" t="str">
            <v>900</v>
          </cell>
          <cell r="B247" t="str">
            <v>OEM</v>
          </cell>
          <cell r="C247" t="str">
            <v>900</v>
          </cell>
          <cell r="D247" t="str">
            <v>OEM</v>
          </cell>
          <cell r="F247" t="str">
            <v>X</v>
          </cell>
        </row>
        <row r="248">
          <cell r="A248" t="str">
            <v>901</v>
          </cell>
          <cell r="B248" t="str">
            <v>ｺ-ﾌﾟ</v>
          </cell>
          <cell r="C248" t="str">
            <v>900</v>
          </cell>
          <cell r="D248" t="str">
            <v>OEM</v>
          </cell>
          <cell r="E248" t="str">
            <v>900</v>
          </cell>
          <cell r="F248" t="str">
            <v/>
          </cell>
        </row>
        <row r="249">
          <cell r="A249" t="str">
            <v>903</v>
          </cell>
          <cell r="B249" t="str">
            <v>ﾀﾞｲｴ-</v>
          </cell>
          <cell r="C249" t="str">
            <v>900</v>
          </cell>
          <cell r="D249" t="str">
            <v>OEM</v>
          </cell>
          <cell r="E249" t="str">
            <v>900</v>
          </cell>
          <cell r="F249" t="str">
            <v/>
          </cell>
        </row>
        <row r="250">
          <cell r="A250" t="str">
            <v>908</v>
          </cell>
          <cell r="B250" t="str">
            <v>ｴﾚ-ﾇ</v>
          </cell>
          <cell r="C250" t="str">
            <v>900</v>
          </cell>
          <cell r="D250" t="str">
            <v>OEM</v>
          </cell>
          <cell r="E250" t="str">
            <v>900</v>
          </cell>
          <cell r="F250" t="str">
            <v/>
          </cell>
        </row>
        <row r="251">
          <cell r="A251" t="str">
            <v>909</v>
          </cell>
          <cell r="B251" t="str">
            <v>ｲｷ</v>
          </cell>
          <cell r="C251" t="str">
            <v>900</v>
          </cell>
          <cell r="D251" t="str">
            <v>OEM</v>
          </cell>
          <cell r="E251" t="str">
            <v>900</v>
          </cell>
          <cell r="F251" t="str">
            <v/>
          </cell>
        </row>
        <row r="252">
          <cell r="A252" t="str">
            <v>910</v>
          </cell>
          <cell r="B252" t="str">
            <v>ﾋﾞﾕ-ｸﾞﾛ-</v>
          </cell>
          <cell r="C252" t="str">
            <v>900</v>
          </cell>
          <cell r="D252" t="str">
            <v>OEM</v>
          </cell>
          <cell r="E252" t="str">
            <v>900</v>
          </cell>
          <cell r="F252" t="str">
            <v/>
          </cell>
        </row>
        <row r="253">
          <cell r="A253" t="str">
            <v>911</v>
          </cell>
          <cell r="B253" t="str">
            <v>ﾗﾌﾞﾃﾞﾝﾄ</v>
          </cell>
          <cell r="C253" t="str">
            <v>900</v>
          </cell>
          <cell r="D253" t="str">
            <v>OEM</v>
          </cell>
          <cell r="E253" t="str">
            <v>900</v>
          </cell>
          <cell r="F253" t="str">
            <v/>
          </cell>
        </row>
        <row r="254">
          <cell r="A254" t="str">
            <v>915</v>
          </cell>
          <cell r="B254" t="str">
            <v>ﾛ-ﾘﾝｸﾞｽ</v>
          </cell>
          <cell r="C254" t="str">
            <v>900</v>
          </cell>
          <cell r="D254" t="str">
            <v>OEM</v>
          </cell>
          <cell r="E254" t="str">
            <v>900</v>
          </cell>
          <cell r="F254" t="str">
            <v/>
          </cell>
        </row>
        <row r="255">
          <cell r="A255" t="str">
            <v>916</v>
          </cell>
          <cell r="B255" t="str">
            <v>ﾌｵﾙﾐｶ</v>
          </cell>
          <cell r="C255" t="str">
            <v>900</v>
          </cell>
          <cell r="D255" t="str">
            <v>OEM</v>
          </cell>
          <cell r="E255" t="str">
            <v>900</v>
          </cell>
          <cell r="F255" t="str">
            <v/>
          </cell>
        </row>
        <row r="256">
          <cell r="A256" t="str">
            <v>917</v>
          </cell>
          <cell r="B256" t="str">
            <v>ﾛﾝﾃﾞｲ-ﾉ</v>
          </cell>
          <cell r="C256" t="str">
            <v>900</v>
          </cell>
          <cell r="D256" t="str">
            <v>OEM</v>
          </cell>
          <cell r="E256" t="str">
            <v>900</v>
          </cell>
          <cell r="F256" t="str">
            <v/>
          </cell>
        </row>
        <row r="257">
          <cell r="A257" t="str">
            <v>918</v>
          </cell>
          <cell r="B257" t="str">
            <v>ﾇ-ﾌﾚ-ｼﾞﾕ</v>
          </cell>
          <cell r="C257" t="str">
            <v>900</v>
          </cell>
          <cell r="D257" t="str">
            <v>OEM</v>
          </cell>
          <cell r="E257" t="str">
            <v>900</v>
          </cell>
          <cell r="F257" t="str">
            <v/>
          </cell>
        </row>
        <row r="258">
          <cell r="A258" t="str">
            <v>919</v>
          </cell>
          <cell r="B258" t="str">
            <v>ｷﾔﾝﾃﾞﾘｶ</v>
          </cell>
          <cell r="C258" t="str">
            <v>900</v>
          </cell>
          <cell r="D258" t="str">
            <v>OEM</v>
          </cell>
          <cell r="E258" t="str">
            <v>900</v>
          </cell>
          <cell r="F258" t="str">
            <v/>
          </cell>
        </row>
        <row r="259">
          <cell r="A259" t="str">
            <v>920</v>
          </cell>
          <cell r="B259" t="str">
            <v>ﾐｷ</v>
          </cell>
          <cell r="C259" t="str">
            <v>900</v>
          </cell>
          <cell r="D259" t="str">
            <v>OEM</v>
          </cell>
          <cell r="E259" t="str">
            <v>900</v>
          </cell>
          <cell r="F259" t="str">
            <v/>
          </cell>
        </row>
        <row r="260">
          <cell r="A260" t="str">
            <v>921</v>
          </cell>
          <cell r="B260" t="str">
            <v>ｿﾌﾄｹｱ</v>
          </cell>
          <cell r="C260" t="str">
            <v>900</v>
          </cell>
          <cell r="D260" t="str">
            <v>OEM</v>
          </cell>
          <cell r="E260" t="str">
            <v>900</v>
          </cell>
          <cell r="F260" t="str">
            <v/>
          </cell>
        </row>
        <row r="261">
          <cell r="A261" t="str">
            <v>922</v>
          </cell>
          <cell r="B261" t="str">
            <v>ﾍｱﾌﾟﾗﾝ</v>
          </cell>
          <cell r="C261" t="str">
            <v>900</v>
          </cell>
          <cell r="D261" t="str">
            <v>OEM</v>
          </cell>
          <cell r="E261" t="str">
            <v>900</v>
          </cell>
          <cell r="F261" t="str">
            <v/>
          </cell>
        </row>
        <row r="262">
          <cell r="A262" t="str">
            <v>923</v>
          </cell>
          <cell r="B262" t="str">
            <v>ﾏｲﾙﾄﾞﾊ-ﾌﾞ</v>
          </cell>
          <cell r="C262" t="str">
            <v>900</v>
          </cell>
          <cell r="D262" t="str">
            <v>OEM</v>
          </cell>
          <cell r="E262" t="str">
            <v>900</v>
          </cell>
          <cell r="F262" t="str">
            <v/>
          </cell>
        </row>
        <row r="263">
          <cell r="A263" t="str">
            <v>924</v>
          </cell>
          <cell r="B263" t="str">
            <v>ﾃｲﾙﾀ-.ﾕ-(ｼﾞﾔｽｺ)</v>
          </cell>
          <cell r="C263" t="str">
            <v>900</v>
          </cell>
          <cell r="D263" t="str">
            <v>OEM</v>
          </cell>
          <cell r="E263" t="str">
            <v>900</v>
          </cell>
          <cell r="F263" t="str">
            <v/>
          </cell>
        </row>
        <row r="264">
          <cell r="A264" t="str">
            <v>925</v>
          </cell>
          <cell r="B264" t="str">
            <v>ｴﾌｺﾚ</v>
          </cell>
          <cell r="C264" t="str">
            <v>900</v>
          </cell>
          <cell r="D264" t="str">
            <v>OEM</v>
          </cell>
          <cell r="E264" t="str">
            <v>900</v>
          </cell>
          <cell r="F264" t="str">
            <v/>
          </cell>
        </row>
        <row r="265">
          <cell r="A265" t="str">
            <v>926</v>
          </cell>
          <cell r="B265" t="str">
            <v>ﾄﾂﾌﾟﾊﾞﾘﾕ-</v>
          </cell>
          <cell r="C265" t="str">
            <v>900</v>
          </cell>
          <cell r="D265" t="str">
            <v>OEM</v>
          </cell>
          <cell r="E265" t="str">
            <v>900</v>
          </cell>
          <cell r="F265" t="str">
            <v/>
          </cell>
        </row>
        <row r="266">
          <cell r="A266" t="str">
            <v>927</v>
          </cell>
          <cell r="B266" t="str">
            <v>ﾌﾘｸｴﾝﾄ</v>
          </cell>
          <cell r="C266" t="str">
            <v>900</v>
          </cell>
          <cell r="D266" t="str">
            <v>OEM</v>
          </cell>
          <cell r="E266" t="str">
            <v>900</v>
          </cell>
          <cell r="F266" t="str">
            <v/>
          </cell>
        </row>
        <row r="267">
          <cell r="A267" t="str">
            <v>928</v>
          </cell>
          <cell r="B267" t="str">
            <v>ﾚｼｱﾝ</v>
          </cell>
          <cell r="C267" t="str">
            <v>900</v>
          </cell>
          <cell r="D267" t="str">
            <v>OEM</v>
          </cell>
          <cell r="E267" t="str">
            <v>900</v>
          </cell>
          <cell r="F267" t="str">
            <v/>
          </cell>
        </row>
        <row r="268">
          <cell r="A268" t="str">
            <v>930</v>
          </cell>
          <cell r="B268" t="str">
            <v>ﾌﾟｲﾌﾟｲ</v>
          </cell>
          <cell r="C268" t="str">
            <v>900</v>
          </cell>
          <cell r="D268" t="str">
            <v>OEM</v>
          </cell>
          <cell r="E268" t="str">
            <v>900</v>
          </cell>
          <cell r="F268" t="str">
            <v/>
          </cell>
        </row>
        <row r="269">
          <cell r="A269" t="str">
            <v>931</v>
          </cell>
          <cell r="B269" t="str">
            <v>ｻｻﾗｷﾞ</v>
          </cell>
          <cell r="C269" t="str">
            <v>900</v>
          </cell>
          <cell r="D269" t="str">
            <v>OEM</v>
          </cell>
          <cell r="E269" t="str">
            <v>900</v>
          </cell>
          <cell r="F269" t="str">
            <v/>
          </cell>
        </row>
        <row r="270">
          <cell r="A270" t="str">
            <v>932</v>
          </cell>
          <cell r="B270" t="str">
            <v>SBｱｸｱﾌﾚﾂｼﾕ3</v>
          </cell>
          <cell r="C270" t="str">
            <v>900</v>
          </cell>
          <cell r="D270" t="str">
            <v>OEM</v>
          </cell>
          <cell r="E270" t="str">
            <v>900</v>
          </cell>
          <cell r="F270" t="str">
            <v/>
          </cell>
        </row>
        <row r="271">
          <cell r="A271" t="str">
            <v>933</v>
          </cell>
          <cell r="B271" t="str">
            <v>SBｱｸｱﾌﾚﾂｼﾕｴｸｽﾄﾗ</v>
          </cell>
          <cell r="C271" t="str">
            <v>900</v>
          </cell>
          <cell r="D271" t="str">
            <v>OEM</v>
          </cell>
          <cell r="E271" t="str">
            <v>900</v>
          </cell>
          <cell r="F271" t="str">
            <v/>
          </cell>
        </row>
        <row r="272">
          <cell r="A272" t="str">
            <v>934</v>
          </cell>
          <cell r="B272" t="str">
            <v>SBｱｸｱﾌﾚﾂｼﾕMW</v>
          </cell>
          <cell r="C272" t="str">
            <v>900</v>
          </cell>
          <cell r="D272" t="str">
            <v>OEM</v>
          </cell>
          <cell r="E272" t="str">
            <v>900</v>
          </cell>
          <cell r="F272" t="str">
            <v/>
          </cell>
        </row>
        <row r="273">
          <cell r="A273" t="str">
            <v>935</v>
          </cell>
          <cell r="B273" t="str">
            <v>SBｱｸｱﾌﾚﾂｼﾕﾊﾌﾞﾗｼ</v>
          </cell>
          <cell r="C273" t="str">
            <v>900</v>
          </cell>
          <cell r="D273" t="str">
            <v>OEM</v>
          </cell>
          <cell r="E273" t="str">
            <v>900</v>
          </cell>
          <cell r="F273" t="str">
            <v/>
          </cell>
        </row>
        <row r="274">
          <cell r="A274" t="str">
            <v>936</v>
          </cell>
          <cell r="B274" t="str">
            <v>SBｱｸｱﾌﾚﾂｼﾕﾄﾗﾍﾞﾙ</v>
          </cell>
          <cell r="C274" t="str">
            <v>900</v>
          </cell>
          <cell r="D274" t="str">
            <v>OEM</v>
          </cell>
          <cell r="E274" t="str">
            <v>900</v>
          </cell>
          <cell r="F274" t="str">
            <v/>
          </cell>
        </row>
        <row r="275">
          <cell r="A275" t="str">
            <v>937</v>
          </cell>
          <cell r="B275" t="str">
            <v>ﾘﾆﾕ-</v>
          </cell>
          <cell r="C275" t="str">
            <v>900</v>
          </cell>
          <cell r="D275" t="str">
            <v>OEM</v>
          </cell>
          <cell r="E275" t="str">
            <v>900</v>
          </cell>
          <cell r="F275" t="str">
            <v/>
          </cell>
        </row>
        <row r="276">
          <cell r="A276" t="str">
            <v>938</v>
          </cell>
          <cell r="B276" t="str">
            <v>ﾏｲﾆﾁﾌﾟﾗｽ</v>
          </cell>
          <cell r="C276" t="str">
            <v>900</v>
          </cell>
          <cell r="D276" t="str">
            <v>OEM</v>
          </cell>
          <cell r="E276" t="str">
            <v>900</v>
          </cell>
          <cell r="F276" t="str">
            <v/>
          </cell>
        </row>
        <row r="277">
          <cell r="A277" t="str">
            <v>941</v>
          </cell>
          <cell r="B277" t="str">
            <v>ﾛ-ｿﾝ</v>
          </cell>
          <cell r="C277" t="str">
            <v>800</v>
          </cell>
          <cell r="D277" t="str">
            <v>ｻﾝｽﾀ-</v>
          </cell>
          <cell r="E277" t="str">
            <v>800</v>
          </cell>
          <cell r="F277" t="str">
            <v/>
          </cell>
        </row>
        <row r="278">
          <cell r="A278" t="str">
            <v>980</v>
          </cell>
          <cell r="B278" t="str">
            <v>ｼｲﾚﾋﾝ</v>
          </cell>
          <cell r="C278" t="str">
            <v>980</v>
          </cell>
          <cell r="D278" t="str">
            <v>ｼｲﾚﾋﾝ</v>
          </cell>
          <cell r="F278" t="str">
            <v>X</v>
          </cell>
        </row>
        <row r="279">
          <cell r="A279" t="str">
            <v>990</v>
          </cell>
          <cell r="B279" t="str">
            <v>OEMｿﾉﾀ</v>
          </cell>
          <cell r="C279" t="str">
            <v>900</v>
          </cell>
          <cell r="D279" t="str">
            <v>OEM</v>
          </cell>
          <cell r="E279" t="str">
            <v>900</v>
          </cell>
          <cell r="F279" t="str">
            <v/>
          </cell>
        </row>
        <row r="280">
          <cell r="A280" t="str">
            <v>999</v>
          </cell>
          <cell r="B280" t="str">
            <v>ｿﾉﾀ</v>
          </cell>
          <cell r="C280" t="str">
            <v>999</v>
          </cell>
          <cell r="D280" t="str">
            <v>ｿﾉﾀ</v>
          </cell>
          <cell r="F280" t="str">
            <v>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UINO</v>
          </cell>
          <cell r="B1" t="str">
            <v>RUINM</v>
          </cell>
          <cell r="C1" t="str">
            <v>ｶﾃｺﾞﾘｰ</v>
          </cell>
        </row>
        <row r="2">
          <cell r="A2">
            <v>101</v>
          </cell>
          <cell r="B2" t="str">
            <v>ﾊﾐｶﾞｷ</v>
          </cell>
          <cell r="C2" t="str">
            <v>オーラル</v>
          </cell>
        </row>
        <row r="3">
          <cell r="A3">
            <v>102</v>
          </cell>
          <cell r="B3" t="str">
            <v>ｴｷﾀｲﾊﾐｶﾞｷ</v>
          </cell>
          <cell r="C3" t="str">
            <v>オーラル</v>
          </cell>
        </row>
        <row r="4">
          <cell r="A4">
            <v>103</v>
          </cell>
          <cell r="B4" t="str">
            <v>ﾊﾌﾞﾗｼ</v>
          </cell>
          <cell r="C4" t="str">
            <v>オーラル</v>
          </cell>
        </row>
        <row r="5">
          <cell r="A5">
            <v>104</v>
          </cell>
          <cell r="B5" t="str">
            <v>ｼｺｳｼﾞﾖｷﾖﾎｶﾝｸﾞ</v>
          </cell>
          <cell r="C5" t="str">
            <v>オーラル</v>
          </cell>
        </row>
        <row r="6">
          <cell r="A6">
            <v>105</v>
          </cell>
          <cell r="B6" t="str">
            <v>ｷﾞｼﾖｳﾋﾝ</v>
          </cell>
          <cell r="C6" t="str">
            <v>オーラル</v>
          </cell>
        </row>
        <row r="7">
          <cell r="A7">
            <v>106</v>
          </cell>
          <cell r="B7" t="str">
            <v>ﾒｶﾆｶﾙｷｸﾞ</v>
          </cell>
          <cell r="C7" t="str">
            <v>オーラル</v>
          </cell>
        </row>
        <row r="8">
          <cell r="A8">
            <v>107</v>
          </cell>
          <cell r="B8" t="str">
            <v>ｼﾄﾞｳﾖｳｸﾞ</v>
          </cell>
          <cell r="C8" t="str">
            <v>オーラル</v>
          </cell>
        </row>
        <row r="9">
          <cell r="A9">
            <v>108</v>
          </cell>
          <cell r="B9" t="str">
            <v>ｺｳﾁﾕｳｾｲﾘﾖｳｻﾞｲ</v>
          </cell>
          <cell r="C9" t="str">
            <v>オーラル</v>
          </cell>
        </row>
        <row r="10">
          <cell r="A10">
            <v>109</v>
          </cell>
          <cell r="B10" t="str">
            <v>ｼﾖｸﾋﾝ</v>
          </cell>
          <cell r="C10" t="str">
            <v>オーラル</v>
          </cell>
        </row>
        <row r="11">
          <cell r="A11">
            <v>199</v>
          </cell>
          <cell r="B11" t="str">
            <v>ｵ-ﾗﾙｹｱ(ﾖﾎﾞｳ)ｿﾉﾀ</v>
          </cell>
          <cell r="C11" t="str">
            <v>オーラル</v>
          </cell>
        </row>
        <row r="12">
          <cell r="A12">
            <v>201</v>
          </cell>
          <cell r="B12" t="str">
            <v>ﾊﾐｶﾞｷ</v>
          </cell>
          <cell r="C12" t="str">
            <v>オーラル</v>
          </cell>
        </row>
        <row r="13">
          <cell r="A13">
            <v>299</v>
          </cell>
          <cell r="B13" t="str">
            <v>ｵ-ﾗﾙｷﾕｱ(OTC)ｿﾉﾀ</v>
          </cell>
          <cell r="C13" t="str">
            <v>オーラル</v>
          </cell>
        </row>
        <row r="14">
          <cell r="A14">
            <v>301</v>
          </cell>
          <cell r="B14" t="str">
            <v>ｲﾔｸﾋﾝ</v>
          </cell>
          <cell r="C14" t="str">
            <v>オーラル</v>
          </cell>
        </row>
        <row r="15">
          <cell r="A15">
            <v>302</v>
          </cell>
          <cell r="B15" t="str">
            <v>ﾁﾘﾖｳｷｸﾞ</v>
          </cell>
          <cell r="C15" t="str">
            <v>オーラル</v>
          </cell>
        </row>
        <row r="16">
          <cell r="A16">
            <v>303</v>
          </cell>
          <cell r="B16" t="str">
            <v>ｼｶﾖｳｻﾞｲﾘﾖｳ</v>
          </cell>
          <cell r="C16" t="str">
            <v>オーラル</v>
          </cell>
        </row>
        <row r="17">
          <cell r="A17">
            <v>1001</v>
          </cell>
          <cell r="B17" t="str">
            <v>ｼﾔﾝﾌﾟ-</v>
          </cell>
          <cell r="C17" t="str">
            <v>ヘアケア</v>
          </cell>
        </row>
        <row r="18">
          <cell r="A18">
            <v>1002</v>
          </cell>
          <cell r="B18" t="str">
            <v>ﾍｱﾘﾝｽ</v>
          </cell>
          <cell r="C18" t="str">
            <v>ヘアケア</v>
          </cell>
        </row>
        <row r="19">
          <cell r="A19">
            <v>1003</v>
          </cell>
          <cell r="B19" t="str">
            <v>ﾍｱﾄﾘ-ﾄﾒﾝﾄ</v>
          </cell>
          <cell r="C19" t="str">
            <v>ヘアケア</v>
          </cell>
        </row>
        <row r="20">
          <cell r="A20">
            <v>1004</v>
          </cell>
          <cell r="B20" t="str">
            <v>ﾖｳﾓｳｻﾞｲ</v>
          </cell>
          <cell r="C20" t="str">
            <v>ヘアケア</v>
          </cell>
        </row>
        <row r="21">
          <cell r="A21">
            <v>1005</v>
          </cell>
          <cell r="B21" t="str">
            <v>ｾｲﾊﾂﾘﾖｳ</v>
          </cell>
          <cell r="C21" t="str">
            <v>ヘアケア</v>
          </cell>
        </row>
        <row r="22">
          <cell r="A22">
            <v>1006</v>
          </cell>
          <cell r="B22" t="str">
            <v>ﾊﾟ-ﾏｻﾞｲ</v>
          </cell>
          <cell r="C22" t="str">
            <v>ヘアケア</v>
          </cell>
        </row>
        <row r="23">
          <cell r="A23">
            <v>1007</v>
          </cell>
          <cell r="B23" t="str">
            <v>ｾﾝﾓｳｻﾞｲ</v>
          </cell>
          <cell r="C23" t="str">
            <v>ヘアケア</v>
          </cell>
        </row>
        <row r="24">
          <cell r="A24">
            <v>1099</v>
          </cell>
          <cell r="B24" t="str">
            <v>ﾍｱｹｱｿﾉﾀ</v>
          </cell>
          <cell r="C24" t="str">
            <v>ヘアケア</v>
          </cell>
        </row>
        <row r="25">
          <cell r="A25">
            <v>1101</v>
          </cell>
          <cell r="B25" t="str">
            <v>ｸﾚﾝｼﾞﾝｸﾞ</v>
          </cell>
          <cell r="C25" t="str">
            <v>コスメ</v>
          </cell>
        </row>
        <row r="26">
          <cell r="A26">
            <v>1102</v>
          </cell>
          <cell r="B26" t="str">
            <v>ﾄ-ﾆﾝｸﾞ</v>
          </cell>
          <cell r="C26" t="str">
            <v>コスメ</v>
          </cell>
        </row>
        <row r="27">
          <cell r="A27">
            <v>1103</v>
          </cell>
          <cell r="B27" t="str">
            <v>ﾄﾘ-ﾄﾒﾝﾄ</v>
          </cell>
          <cell r="C27" t="str">
            <v>コスメ</v>
          </cell>
        </row>
        <row r="28">
          <cell r="A28">
            <v>1104</v>
          </cell>
          <cell r="B28" t="str">
            <v>ｽﾍﾟｼﾔﾙ</v>
          </cell>
          <cell r="C28" t="str">
            <v>コスメ</v>
          </cell>
        </row>
        <row r="29">
          <cell r="A29">
            <v>1105</v>
          </cell>
          <cell r="B29" t="str">
            <v>ﾔｸﾖｳ</v>
          </cell>
          <cell r="C29" t="str">
            <v>コスメ</v>
          </cell>
        </row>
        <row r="30">
          <cell r="A30">
            <v>1106</v>
          </cell>
          <cell r="B30" t="str">
            <v>ﾒﾝｽﾞ</v>
          </cell>
          <cell r="C30" t="str">
            <v>コスメ</v>
          </cell>
        </row>
        <row r="31">
          <cell r="A31">
            <v>1199</v>
          </cell>
          <cell r="B31" t="str">
            <v>ｽｷﾝｹｱｿﾉﾀ</v>
          </cell>
          <cell r="C31" t="str">
            <v>コスメ</v>
          </cell>
        </row>
        <row r="32">
          <cell r="A32">
            <v>1201</v>
          </cell>
          <cell r="B32" t="str">
            <v>ﾌｴｲｽ</v>
          </cell>
          <cell r="C32" t="str">
            <v>コスメ</v>
          </cell>
        </row>
        <row r="33">
          <cell r="A33">
            <v>1202</v>
          </cell>
          <cell r="B33" t="str">
            <v>ｱｲﾒｲｸ</v>
          </cell>
          <cell r="C33" t="str">
            <v>コスメ</v>
          </cell>
        </row>
        <row r="34">
          <cell r="A34">
            <v>1203</v>
          </cell>
          <cell r="B34" t="str">
            <v>ﾘﾂﾌﾟﾒｲｸ</v>
          </cell>
          <cell r="C34" t="str">
            <v>コスメ</v>
          </cell>
        </row>
        <row r="35">
          <cell r="A35">
            <v>1204</v>
          </cell>
          <cell r="B35" t="str">
            <v>ﾈｲﾙﾒｲｸ</v>
          </cell>
          <cell r="C35" t="str">
            <v>コスメ</v>
          </cell>
        </row>
        <row r="36">
          <cell r="A36">
            <v>1299</v>
          </cell>
          <cell r="B36" t="str">
            <v>ﾒｲｸｱﾂﾌﾟｿﾉﾀ</v>
          </cell>
          <cell r="C36" t="str">
            <v>コスメ</v>
          </cell>
        </row>
        <row r="37">
          <cell r="A37">
            <v>1301</v>
          </cell>
          <cell r="B37" t="str">
            <v>ﾌﾚｸﾞﾗﾝｽ</v>
          </cell>
          <cell r="C37" t="str">
            <v>コスメ</v>
          </cell>
        </row>
        <row r="38">
          <cell r="A38">
            <v>1401</v>
          </cell>
          <cell r="B38" t="str">
            <v>ｲﾝﾊﾞｽ</v>
          </cell>
          <cell r="C38" t="str">
            <v>コスメ</v>
          </cell>
        </row>
        <row r="39">
          <cell r="A39">
            <v>1402</v>
          </cell>
          <cell r="B39" t="str">
            <v>ｱｳﾄﾊﾞｽ</v>
          </cell>
          <cell r="C39" t="str">
            <v>コスメ</v>
          </cell>
        </row>
        <row r="40">
          <cell r="A40">
            <v>1499</v>
          </cell>
          <cell r="B40" t="str">
            <v>ﾎﾞﾃﾞｲｹｱｿﾉﾀ</v>
          </cell>
          <cell r="C40" t="str">
            <v>コスメ</v>
          </cell>
        </row>
        <row r="41">
          <cell r="A41">
            <v>1501</v>
          </cell>
          <cell r="B41" t="str">
            <v>ﾀﾝﾆﾝｸﾞ</v>
          </cell>
          <cell r="C41" t="str">
            <v>コスメ</v>
          </cell>
        </row>
        <row r="42">
          <cell r="A42">
            <v>1502</v>
          </cell>
          <cell r="B42" t="str">
            <v>ﾌﾞﾛﾂｷﾝｸﾞ</v>
          </cell>
          <cell r="C42" t="str">
            <v>コスメ</v>
          </cell>
        </row>
        <row r="43">
          <cell r="A43">
            <v>1503</v>
          </cell>
          <cell r="B43" t="str">
            <v>ﾄﾘ-ﾄﾒﾝﾄ</v>
          </cell>
          <cell r="C43" t="str">
            <v>コスメ</v>
          </cell>
        </row>
        <row r="44">
          <cell r="A44">
            <v>1599</v>
          </cell>
          <cell r="B44" t="str">
            <v>ｻﾝｹｱｿﾉﾀ</v>
          </cell>
          <cell r="C44" t="str">
            <v>コスメ</v>
          </cell>
        </row>
        <row r="45">
          <cell r="A45">
            <v>1601</v>
          </cell>
          <cell r="B45" t="str">
            <v>ﾘﾋﾞﾖｳｷｸﾞ</v>
          </cell>
          <cell r="C45" t="str">
            <v>コスメ</v>
          </cell>
        </row>
        <row r="46">
          <cell r="A46">
            <v>2001</v>
          </cell>
          <cell r="B46" t="str">
            <v>ﾊﾞﾂｸﾙｲ</v>
          </cell>
          <cell r="C46" t="str">
            <v>ソノタ</v>
          </cell>
        </row>
        <row r="47">
          <cell r="A47">
            <v>2099</v>
          </cell>
          <cell r="B47" t="str">
            <v>ﾗｹﾞ-ｼﾞｿﾉﾀ</v>
          </cell>
          <cell r="C47" t="str">
            <v>ソノタ</v>
          </cell>
        </row>
        <row r="48">
          <cell r="A48">
            <v>3001</v>
          </cell>
          <cell r="B48" t="str">
            <v>ｹｼﾖｳﾖｳﾋﾝ</v>
          </cell>
          <cell r="C48" t="str">
            <v>ソノタ</v>
          </cell>
        </row>
        <row r="49">
          <cell r="A49">
            <v>3002</v>
          </cell>
          <cell r="B49" t="str">
            <v>ｴｲｾｲﾖｳﾋﾝ</v>
          </cell>
          <cell r="C49" t="str">
            <v>ソノタ</v>
          </cell>
        </row>
        <row r="50">
          <cell r="A50">
            <v>4001</v>
          </cell>
          <cell r="B50" t="str">
            <v>ｾﾝﾀｸﾖｳｾﾝｻﾞｲ</v>
          </cell>
          <cell r="C50" t="str">
            <v>ハウスホールド</v>
          </cell>
        </row>
        <row r="51">
          <cell r="A51">
            <v>4002</v>
          </cell>
          <cell r="B51" t="str">
            <v>ﾀﾞｲﾄﾞｺﾛ.ｼﾖﾂｷｾﾝｻﾞｲ</v>
          </cell>
          <cell r="C51" t="str">
            <v>ハウスホールド</v>
          </cell>
        </row>
        <row r="52">
          <cell r="A52">
            <v>4003</v>
          </cell>
          <cell r="B52" t="str">
            <v>ｼﾞﾕｳｷﾖﾖｳｾﾝｻﾞｲ</v>
          </cell>
          <cell r="C52" t="str">
            <v>ハウスホールド</v>
          </cell>
        </row>
        <row r="53">
          <cell r="A53">
            <v>4004</v>
          </cell>
          <cell r="B53" t="str">
            <v>ﾎｳｺｳｻﾞｲ</v>
          </cell>
          <cell r="C53" t="str">
            <v>ハウスホールド</v>
          </cell>
        </row>
        <row r="54">
          <cell r="A54">
            <v>4005</v>
          </cell>
          <cell r="B54" t="str">
            <v>ﾀﾞﾂｼﾕｳ.ｼﾖｳｼﾕｳｻﾞｲ</v>
          </cell>
          <cell r="C54" t="str">
            <v>ハウスホールド</v>
          </cell>
        </row>
        <row r="55">
          <cell r="A55">
            <v>4006</v>
          </cell>
          <cell r="B55" t="str">
            <v>ｼﾞﾖｷﾝ.ｻﾂｷﾝｻﾞｲ</v>
          </cell>
          <cell r="C55" t="str">
            <v>ハウスホールド</v>
          </cell>
        </row>
        <row r="56">
          <cell r="A56">
            <v>4007</v>
          </cell>
          <cell r="B56" t="str">
            <v>ﾀﾞｲﾄﾞｺﾛﾖｳﾋﾝ</v>
          </cell>
          <cell r="C56" t="str">
            <v>ハウスホールド</v>
          </cell>
        </row>
        <row r="57">
          <cell r="A57">
            <v>4099</v>
          </cell>
          <cell r="B57" t="str">
            <v>ﾊｳｽﾎ-ﾙﾄﾞ(ｶﾃｲﾖｳ)ｿﾉﾀ</v>
          </cell>
          <cell r="C57" t="str">
            <v>ハウスホールド</v>
          </cell>
        </row>
        <row r="58">
          <cell r="A58">
            <v>4101</v>
          </cell>
          <cell r="B58" t="str">
            <v>ｲﾘﾖｳﾖｳｾﾝｻﾞｲ</v>
          </cell>
          <cell r="C58" t="str">
            <v>ハウスホールド</v>
          </cell>
        </row>
        <row r="59">
          <cell r="A59">
            <v>4102</v>
          </cell>
          <cell r="B59" t="str">
            <v>ﾀﾞｲﾄｺﾛ.ｼﾖｷｾﾝｻﾞｲ</v>
          </cell>
          <cell r="C59" t="str">
            <v>ハウスホールド</v>
          </cell>
        </row>
        <row r="60">
          <cell r="A60">
            <v>4103</v>
          </cell>
          <cell r="B60" t="str">
            <v>ｼﾞﾕｳｷﾖﾖｳｾﾝｻﾞｲ</v>
          </cell>
          <cell r="C60" t="str">
            <v>ハウスホールド</v>
          </cell>
        </row>
        <row r="61">
          <cell r="A61">
            <v>4104</v>
          </cell>
          <cell r="B61" t="str">
            <v>ｻﾂｷﾝｻﾞｲ</v>
          </cell>
          <cell r="C61" t="str">
            <v>ハウスホールド</v>
          </cell>
        </row>
        <row r="62">
          <cell r="A62">
            <v>4105</v>
          </cell>
          <cell r="B62" t="str">
            <v>ｸﾙﾏﾖｳｾﾝｻﾞｲ</v>
          </cell>
          <cell r="C62" t="str">
            <v>ハウスホールド</v>
          </cell>
        </row>
        <row r="63">
          <cell r="A63">
            <v>5001</v>
          </cell>
          <cell r="B63" t="str">
            <v>ﾄｳﾌﾙｲ</v>
          </cell>
          <cell r="C63" t="str">
            <v>食品</v>
          </cell>
        </row>
        <row r="64">
          <cell r="A64">
            <v>5002</v>
          </cell>
          <cell r="B64" t="str">
            <v>ｽｲｻﾝｶｺｳﾋﾝ</v>
          </cell>
          <cell r="C64" t="str">
            <v>食品</v>
          </cell>
        </row>
        <row r="65">
          <cell r="A65">
            <v>5003</v>
          </cell>
          <cell r="B65" t="str">
            <v>ﾄﾞﾚﾂｼﾝｸﾞ</v>
          </cell>
          <cell r="C65" t="str">
            <v>食品</v>
          </cell>
        </row>
        <row r="66">
          <cell r="A66">
            <v>5004</v>
          </cell>
          <cell r="B66" t="str">
            <v>ﾁﾖｳｺﾞｳﾁﾖｳﾐﾘﾖｳ</v>
          </cell>
          <cell r="C66" t="str">
            <v>食品</v>
          </cell>
        </row>
        <row r="67">
          <cell r="A67">
            <v>5005</v>
          </cell>
          <cell r="B67" t="str">
            <v>ﾚﾝｼﾞｾﾝﾖｳｿｸｾｷｼﾖｸﾋﾝ</v>
          </cell>
          <cell r="C67" t="str">
            <v>食品</v>
          </cell>
        </row>
        <row r="68">
          <cell r="A68">
            <v>5006</v>
          </cell>
          <cell r="B68" t="str">
            <v>ﾃﾞｻﾞ-ﾄｶﾝﾂﾞﾒ</v>
          </cell>
          <cell r="C68" t="str">
            <v>食品</v>
          </cell>
        </row>
        <row r="69">
          <cell r="A69">
            <v>5007</v>
          </cell>
          <cell r="B69" t="str">
            <v>ｿｳｻﾞｲｶﾝﾂﾞﾒ</v>
          </cell>
          <cell r="C69" t="str">
            <v>食品</v>
          </cell>
        </row>
        <row r="70">
          <cell r="A70">
            <v>5008</v>
          </cell>
          <cell r="B70" t="str">
            <v>ｼﾘｱﾙﾙｲ</v>
          </cell>
          <cell r="C70" t="str">
            <v>食品</v>
          </cell>
        </row>
        <row r="71">
          <cell r="A71">
            <v>5009</v>
          </cell>
          <cell r="B71" t="str">
            <v>ｶﾞﾑ</v>
          </cell>
          <cell r="C71" t="str">
            <v>食品</v>
          </cell>
        </row>
        <row r="72">
          <cell r="A72">
            <v>5010</v>
          </cell>
          <cell r="B72" t="str">
            <v>ｷﾔﾝﾃﾞｲ-</v>
          </cell>
          <cell r="C72" t="str">
            <v>食品</v>
          </cell>
        </row>
        <row r="73">
          <cell r="A73">
            <v>5011</v>
          </cell>
          <cell r="B73" t="str">
            <v>ﾖｳﾔｷｶﾞｼ</v>
          </cell>
          <cell r="C73" t="str">
            <v>食品</v>
          </cell>
        </row>
        <row r="74">
          <cell r="A74">
            <v>5012</v>
          </cell>
          <cell r="B74" t="str">
            <v>ﾊﾞｸｶﾞｲﾝﾘﾖｳ</v>
          </cell>
          <cell r="C74" t="str">
            <v>食品</v>
          </cell>
        </row>
        <row r="75">
          <cell r="A75">
            <v>5013</v>
          </cell>
          <cell r="B75" t="str">
            <v>ﾁﾔ.ｹﾝｺｳﾁﾔ</v>
          </cell>
          <cell r="C75" t="str">
            <v>食品</v>
          </cell>
        </row>
        <row r="76">
          <cell r="A76">
            <v>5014</v>
          </cell>
          <cell r="B76" t="str">
            <v>ｾｲﾘﾖｳｲﾝﾘﾖｳｽｲ</v>
          </cell>
          <cell r="C76" t="str">
            <v>食品</v>
          </cell>
        </row>
        <row r="77">
          <cell r="A77">
            <v>5015</v>
          </cell>
          <cell r="B77" t="str">
            <v>ﾔｻｲｲﾝﾘﾖｳ</v>
          </cell>
          <cell r="C77" t="str">
            <v>食品</v>
          </cell>
        </row>
        <row r="78">
          <cell r="A78">
            <v>5016</v>
          </cell>
          <cell r="B78" t="str">
            <v>ﾄﾞﾘﾝｸﾙｲ</v>
          </cell>
          <cell r="C78" t="str">
            <v>食品</v>
          </cell>
        </row>
        <row r="79">
          <cell r="A79">
            <v>5017</v>
          </cell>
          <cell r="B79" t="str">
            <v>ﾐｽﾞ</v>
          </cell>
          <cell r="C79" t="str">
            <v>食品</v>
          </cell>
        </row>
        <row r="80">
          <cell r="A80">
            <v>5018</v>
          </cell>
          <cell r="B80" t="str">
            <v>ｴｲﾖｳﾎｼﾞﾖｼﾖｸﾋﾝ</v>
          </cell>
          <cell r="C80" t="str">
            <v>食品</v>
          </cell>
        </row>
        <row r="81">
          <cell r="A81">
            <v>5019</v>
          </cell>
          <cell r="B81" t="str">
            <v>ﾄｸﾃｲﾎｹﾝﾖｳｼﾖｸﾋﾝ</v>
          </cell>
          <cell r="C81" t="str">
            <v>食品</v>
          </cell>
        </row>
        <row r="82">
          <cell r="A82">
            <v>5020</v>
          </cell>
          <cell r="B82" t="str">
            <v>ﾋﾞﾖｳﾆﾝｼﾖｸ</v>
          </cell>
          <cell r="C82" t="str">
            <v>食品</v>
          </cell>
        </row>
        <row r="83">
          <cell r="A83">
            <v>5021</v>
          </cell>
          <cell r="B83" t="str">
            <v>ｼﾖｸﾋﾝｿﾞｳﾄｳｾﾂﾄﾋﾝ</v>
          </cell>
          <cell r="C83" t="str">
            <v>食品</v>
          </cell>
        </row>
        <row r="84">
          <cell r="A84">
            <v>5022</v>
          </cell>
          <cell r="B84" t="str">
            <v>ｺｸﾙｲ</v>
          </cell>
          <cell r="C84" t="str">
            <v>食品</v>
          </cell>
        </row>
        <row r="85">
          <cell r="A85">
            <v>5023</v>
          </cell>
          <cell r="B85" t="str">
            <v>ｽﾌﾟﾚﾂﾄﾞ</v>
          </cell>
          <cell r="C85" t="str">
            <v>食品</v>
          </cell>
        </row>
        <row r="86">
          <cell r="A86">
            <v>5024</v>
          </cell>
          <cell r="B86" t="str">
            <v>ﾌﾘｶｹ</v>
          </cell>
          <cell r="C86" t="str">
            <v>食品</v>
          </cell>
        </row>
        <row r="87">
          <cell r="A87">
            <v>5025</v>
          </cell>
          <cell r="B87" t="str">
            <v>ﾂｸﾀﾞﾆ</v>
          </cell>
          <cell r="C87" t="str">
            <v>食品</v>
          </cell>
        </row>
        <row r="88">
          <cell r="A88">
            <v>5099</v>
          </cell>
          <cell r="B88" t="str">
            <v>ｼﾖｸﾋﾝｿﾉﾀ</v>
          </cell>
          <cell r="C88" t="str">
            <v>食品</v>
          </cell>
        </row>
        <row r="89">
          <cell r="A89">
            <v>6001</v>
          </cell>
          <cell r="B89" t="str">
            <v>ﾍﾟﾂﾄﾌ-ﾄﾞ</v>
          </cell>
          <cell r="C89" t="str">
            <v>食品</v>
          </cell>
        </row>
        <row r="90">
          <cell r="A90">
            <v>6002</v>
          </cell>
          <cell r="B90" t="str">
            <v>ﾍﾟﾂﾄﾖｳｻﾞｲ</v>
          </cell>
          <cell r="C90" t="str">
            <v>食品</v>
          </cell>
        </row>
        <row r="91">
          <cell r="A91">
            <v>6003</v>
          </cell>
          <cell r="B91" t="str">
            <v>ﾍﾟﾂﾄﾖｳｸﾞ</v>
          </cell>
          <cell r="C91" t="str">
            <v>食品</v>
          </cell>
        </row>
        <row r="92">
          <cell r="A92">
            <v>9000</v>
          </cell>
          <cell r="B92" t="str">
            <v>ﾂﾒｱﾜｾｾﾂﾄ</v>
          </cell>
          <cell r="C92" t="str">
            <v>ソノタ</v>
          </cell>
        </row>
        <row r="93">
          <cell r="A93">
            <v>9999</v>
          </cell>
          <cell r="B93" t="str">
            <v>ｿﾉﾀ</v>
          </cell>
          <cell r="C93" t="str">
            <v>ソノタ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Area"/>
      <sheetName val="CSV_Conv.def"/>
      <sheetName val="R5-1data"/>
      <sheetName val="R5-2data"/>
      <sheetName val="R5-3data"/>
      <sheetName val="R20data"/>
      <sheetName val="R21data"/>
      <sheetName val="R41data"/>
      <sheetName val="R58data"/>
      <sheetName val="R63data"/>
      <sheetName val="Submission"/>
      <sheetName val="Top"/>
      <sheetName val="Company"/>
      <sheetName val="Err List"/>
      <sheetName val="R5_1"/>
      <sheetName val="R5_2"/>
      <sheetName val="R5_3"/>
      <sheetName val="R5_4"/>
      <sheetName val="R20"/>
      <sheetName val="R21"/>
      <sheetName val="R22"/>
      <sheetName val="R26"/>
      <sheetName val="R35"/>
      <sheetName val="R36"/>
      <sheetName val="R37"/>
      <sheetName val="R37(A0002)"/>
      <sheetName val="R41"/>
      <sheetName val="R50"/>
      <sheetName val="R51"/>
      <sheetName val="R51-2"/>
      <sheetName val="R52"/>
      <sheetName val="R58"/>
      <sheetName val="R60-1"/>
      <sheetName val="R60-2"/>
      <sheetName val="R60-3"/>
      <sheetName val="R63"/>
      <sheetName val="R78"/>
      <sheetName val="R88_1"/>
      <sheetName val="R88_2(D)"/>
      <sheetName val="R88_2(F)"/>
      <sheetName val="R88_2(HD)"/>
    </sheetNames>
    <sheetDataSet>
      <sheetData sheetId="0">
        <row r="1">
          <cell r="A1" t="str">
            <v>様式CD</v>
          </cell>
        </row>
      </sheetData>
      <sheetData sheetId="1">
        <row r="5">
          <cell r="B5">
            <v>1</v>
          </cell>
          <cell r="D5">
            <v>1</v>
          </cell>
          <cell r="G5" t="str">
            <v>10 新規 New</v>
          </cell>
          <cell r="I5" t="str">
            <v>10 Cash Dividends from Retained Earnings</v>
          </cell>
          <cell r="AG5" t="str">
            <v>1020010 Negotiable certificates of deposit</v>
          </cell>
          <cell r="AI5" t="str">
            <v>Trading securities (FVTPL)</v>
          </cell>
          <cell r="AL5" t="str">
            <v>1001020010</v>
          </cell>
          <cell r="AU5" t="str">
            <v>1020010 Negotiable certificates of deposit</v>
          </cell>
          <cell r="AW5" t="str">
            <v>Trading securities (FVTPL)</v>
          </cell>
          <cell r="AY5" t="str">
            <v>1020010</v>
          </cell>
          <cell r="AZ5" t="str">
            <v>1020010</v>
          </cell>
          <cell r="BC5" t="str">
            <v>1020010 Negotiable certificates of deposit</v>
          </cell>
          <cell r="BE5" t="str">
            <v>Trading securities (FVTPL)</v>
          </cell>
          <cell r="BU5" t="str">
            <v>1020010</v>
          </cell>
          <cell r="BV5" t="str">
            <v>1020010</v>
          </cell>
          <cell r="BY5" t="str">
            <v>1020010 Negotiable certificates of deposit</v>
          </cell>
          <cell r="CA5" t="str">
            <v>Bonds held-to-maturity</v>
          </cell>
          <cell r="CC5" t="str">
            <v>①Central government or Bank (rating the top grade)</v>
          </cell>
        </row>
        <row r="6">
          <cell r="D6">
            <v>-1</v>
          </cell>
          <cell r="G6" t="str">
            <v>20 有償増資 Paid-in capital increase</v>
          </cell>
          <cell r="I6" t="str">
            <v>20 Interim Dividends from Retained Earnings</v>
          </cell>
          <cell r="AG6" t="str">
            <v>1100000 Commercial paper &amp; other debt purchased</v>
          </cell>
          <cell r="AI6" t="str">
            <v>Bonds Held-to-maturity</v>
          </cell>
          <cell r="AL6" t="str">
            <v>1101020010</v>
          </cell>
          <cell r="AU6" t="str">
            <v>1100000 Commercial paper &amp; other debt purchased</v>
          </cell>
          <cell r="AW6" t="str">
            <v>Bonds held-to-maturity</v>
          </cell>
          <cell r="AY6" t="str">
            <v>1100000</v>
          </cell>
          <cell r="AZ6" t="str">
            <v>1100000</v>
          </cell>
          <cell r="BC6" t="str">
            <v>1100000 Commercial paper &amp; other debt purchased</v>
          </cell>
          <cell r="BE6" t="str">
            <v>Bonds held-to-maturity</v>
          </cell>
          <cell r="BU6" t="str">
            <v>1100000</v>
          </cell>
          <cell r="BV6" t="str">
            <v>1100000</v>
          </cell>
          <cell r="BY6" t="str">
            <v>1100000 Commercial paper &amp; other debt purchased</v>
          </cell>
          <cell r="CA6" t="str">
            <v>Underwriting-Reserve-matching bonds</v>
          </cell>
          <cell r="CC6" t="str">
            <v>②Central government or Bank (in OECD member country)</v>
          </cell>
        </row>
        <row r="7">
          <cell r="G7" t="str">
            <v>30 無償増資 Capital increase by free issue</v>
          </cell>
          <cell r="I7" t="str">
            <v>30 Stock Dividends from Retained Earnings</v>
          </cell>
          <cell r="AG7" t="str">
            <v>1350000 *****************</v>
          </cell>
          <cell r="AI7" t="str">
            <v>Underwriting-Reserve-matching bonds</v>
          </cell>
          <cell r="AL7" t="str">
            <v>101100000</v>
          </cell>
          <cell r="AU7" t="str">
            <v>1410000 Japanese government bonds</v>
          </cell>
          <cell r="AW7" t="str">
            <v>Underwriting-Reserve-matching bonds</v>
          </cell>
          <cell r="AY7" t="str">
            <v>1410000</v>
          </cell>
          <cell r="AZ7" t="str">
            <v>1410000</v>
          </cell>
          <cell r="BC7" t="str">
            <v>1410000 Japanese government bonds</v>
          </cell>
          <cell r="BE7" t="str">
            <v>Underwriting-Reserve-matching bonds</v>
          </cell>
          <cell r="BU7" t="str">
            <v>1410000</v>
          </cell>
          <cell r="BV7" t="str">
            <v>1410000</v>
          </cell>
          <cell r="BY7" t="str">
            <v>1410000 Japanese government bonds</v>
          </cell>
          <cell r="CA7" t="str">
            <v>Investment in affiliates stock</v>
          </cell>
          <cell r="CC7" t="str">
            <v>③Official Development Assistance or Local government in Japan</v>
          </cell>
        </row>
        <row r="8">
          <cell r="G8" t="str">
            <v>40 抱き合わせ増資 Paid-in capital increase (allotted to shareholders)</v>
          </cell>
          <cell r="I8" t="str">
            <v>40 Preferred Dividends from Retained Earnings</v>
          </cell>
          <cell r="AG8" t="str">
            <v>1410000 Japanese government bonds</v>
          </cell>
          <cell r="AI8" t="str">
            <v>Investment in affiliates stock</v>
          </cell>
          <cell r="AL8" t="str">
            <v>201100000</v>
          </cell>
          <cell r="AU8" t="str">
            <v>1420000 Japanese municipal bonds</v>
          </cell>
          <cell r="AW8" t="str">
            <v>Investment in affiliates stock</v>
          </cell>
          <cell r="AY8" t="str">
            <v>1420000</v>
          </cell>
          <cell r="AZ8" t="str">
            <v>1410000</v>
          </cell>
          <cell r="BC8" t="str">
            <v>1420000 Japanese municipal bonds</v>
          </cell>
          <cell r="BE8" t="str">
            <v>Investment in affiliates stock</v>
          </cell>
          <cell r="BU8" t="str">
            <v>1420000</v>
          </cell>
          <cell r="BV8" t="str">
            <v>1410000</v>
          </cell>
          <cell r="BY8" t="str">
            <v>1420000 Japanese municipal bonds</v>
          </cell>
          <cell r="CA8" t="str">
            <v>Securities available for sale</v>
          </cell>
          <cell r="CC8" t="str">
            <v>④Bonds guaranteed by ①～③</v>
          </cell>
        </row>
        <row r="9">
          <cell r="G9" t="str">
            <v>50 追加購入 Purchase</v>
          </cell>
          <cell r="I9" t="str">
            <v>50 Cash Dividends from Capital Surplus</v>
          </cell>
          <cell r="AG9" t="str">
            <v>1420000 Japanese municipal bonds</v>
          </cell>
          <cell r="AI9" t="str">
            <v>Securities available for sale</v>
          </cell>
          <cell r="AL9" t="str">
            <v>301100000</v>
          </cell>
          <cell r="AU9" t="str">
            <v>1430000 Japanese corporate bonds</v>
          </cell>
          <cell r="AW9" t="str">
            <v>Securities available for sale</v>
          </cell>
          <cell r="AY9" t="str">
            <v>1430000</v>
          </cell>
          <cell r="AZ9" t="str">
            <v>1410000</v>
          </cell>
          <cell r="BC9" t="str">
            <v>1430000 Japanese corporate bonds</v>
          </cell>
          <cell r="BE9" t="str">
            <v>Securities available for sale</v>
          </cell>
          <cell r="BU9" t="str">
            <v>1430000</v>
          </cell>
          <cell r="BV9" t="str">
            <v>1410000</v>
          </cell>
          <cell r="BY9" t="str">
            <v>1430000 Japanese corporate bonds</v>
          </cell>
          <cell r="CA9" t="str">
            <v>Sompo Japan Insurance Inc. stocks</v>
          </cell>
          <cell r="CC9" t="str">
            <v>⑤Central government or Bank (other than ①②)</v>
          </cell>
        </row>
        <row r="10">
          <cell r="G10" t="str">
            <v>60 売却 Sale</v>
          </cell>
          <cell r="I10" t="str">
            <v>60 Interim Dividends from Capital Surplus</v>
          </cell>
          <cell r="AG10" t="str">
            <v>1430000 Japanese corporate bonds</v>
          </cell>
          <cell r="AI10" t="str">
            <v>Stocks of SJNK Holdings Inc.</v>
          </cell>
          <cell r="AL10" t="str">
            <v>501100000</v>
          </cell>
          <cell r="AU10" t="str">
            <v>1450A00 Bonds (except Japanese, held-to-maturity)</v>
          </cell>
          <cell r="AW10" t="str">
            <v>Deposits and savings - AFS</v>
          </cell>
          <cell r="AY10" t="str">
            <v>1440000</v>
          </cell>
          <cell r="AZ10" t="str">
            <v>1440000</v>
          </cell>
          <cell r="BC10" t="str">
            <v>1440000 Japanese stocks</v>
          </cell>
          <cell r="BE10" t="str">
            <v>Sompo Japan Insurance Inc. stocks</v>
          </cell>
          <cell r="BU10" t="str">
            <v>1440000</v>
          </cell>
          <cell r="BV10" t="str">
            <v>1440000</v>
          </cell>
          <cell r="BY10" t="str">
            <v>1440000 Japanese stocks</v>
          </cell>
          <cell r="CA10" t="str">
            <v>Deposits and savings - AFS</v>
          </cell>
          <cell r="CC10" t="str">
            <v>⑥Official Development Assistance or Local government outside Japan</v>
          </cell>
        </row>
        <row r="11">
          <cell r="G11" t="str">
            <v>70 有償減資 Paid-out capital reduction</v>
          </cell>
          <cell r="I11" t="str">
            <v>70 Preferred Dividends from Capital Surplus</v>
          </cell>
          <cell r="AG11" t="str">
            <v>1440000 Japanese stocks</v>
          </cell>
          <cell r="AI11" t="str">
            <v>Trading money trusts</v>
          </cell>
          <cell r="AL11" t="str">
            <v>701350000</v>
          </cell>
          <cell r="AU11" t="str">
            <v>1450B00 Bonds (except Japanese, available-for-sale)</v>
          </cell>
          <cell r="AW11" t="str">
            <v>Deposits and savings trading</v>
          </cell>
          <cell r="AY11" t="str">
            <v>1450A00</v>
          </cell>
          <cell r="AZ11" t="str">
            <v>1450000</v>
          </cell>
          <cell r="BC11" t="str">
            <v>1450A00 Bonds (except Japanese, held-to-maturity)</v>
          </cell>
          <cell r="BE11" t="str">
            <v>Deposits and savings - AFS</v>
          </cell>
          <cell r="BU11" t="str">
            <v>1450A00</v>
          </cell>
          <cell r="BV11" t="str">
            <v>1450000</v>
          </cell>
          <cell r="BY11" t="str">
            <v>1450A00 Bonds (except Japanese, held-to-maturity)</v>
          </cell>
          <cell r="CC11" t="str">
            <v>⑦Financial institution</v>
          </cell>
        </row>
        <row r="12">
          <cell r="G12" t="str">
            <v>80 無償減資 Capital reduction without compensation</v>
          </cell>
          <cell r="I12" t="str">
            <v>80 Stock Dividends from Capital Surplus</v>
          </cell>
          <cell r="AG12" t="str">
            <v>1450A00 Bonds (except Japanese, held-to-maturity)</v>
          </cell>
          <cell r="AI12" t="str">
            <v>Money trusts held to maturity</v>
          </cell>
          <cell r="AL12" t="str">
            <v>801350000</v>
          </cell>
          <cell r="AU12" t="str">
            <v>1450C00 Bonds (except Japanese, trading)</v>
          </cell>
          <cell r="AY12" t="str">
            <v>1450B00</v>
          </cell>
          <cell r="AZ12" t="str">
            <v>1450000</v>
          </cell>
          <cell r="BC12" t="str">
            <v>1450B00 Bonds (except Japanese, available-for-sale)</v>
          </cell>
          <cell r="BE12" t="str">
            <v>Deposits and savings trading</v>
          </cell>
          <cell r="BU12" t="str">
            <v>1450B00</v>
          </cell>
          <cell r="BV12" t="str">
            <v>1450000</v>
          </cell>
          <cell r="BY12" t="str">
            <v>1450B00 Bonds (except Japanese, available-for-sale)</v>
          </cell>
          <cell r="CC12" t="str">
            <v>⑧More than or equal to Grade BBB (Baa) （other than ①～⑦）</v>
          </cell>
        </row>
        <row r="13">
          <cell r="G13" t="str">
            <v>88 間接異動(持分増加)</v>
          </cell>
          <cell r="AG13" t="str">
            <v>1450B00 Bonds (except Japanese, available-for-sale)</v>
          </cell>
          <cell r="AI13" t="str">
            <v>Money trusts other than trading &amp; held to maturity</v>
          </cell>
          <cell r="AL13" t="str">
            <v>901350000</v>
          </cell>
          <cell r="AU13" t="str">
            <v>1450D00 Stocks, etc (except Japanese, available-for-sale)</v>
          </cell>
          <cell r="AY13" t="str">
            <v>1450C00</v>
          </cell>
          <cell r="AZ13" t="str">
            <v>1450000</v>
          </cell>
          <cell r="BC13" t="str">
            <v>1450C00 Bonds (except Japanese, trading)</v>
          </cell>
          <cell r="BU13" t="str">
            <v>1450C00</v>
          </cell>
          <cell r="BV13" t="str">
            <v>1450000</v>
          </cell>
          <cell r="BY13" t="str">
            <v>1450C00 Bonds (except Japanese, trading)</v>
          </cell>
          <cell r="CC13" t="str">
            <v>⑨Bonds guaranteed by ⑤～⑧</v>
          </cell>
        </row>
        <row r="14">
          <cell r="G14" t="str">
            <v>89 間接異動(持分減少)</v>
          </cell>
          <cell r="AG14" t="str">
            <v>1450C00 Bonds (except Japanese, trading)</v>
          </cell>
          <cell r="AI14" t="str">
            <v>Deposits and savings - AFS</v>
          </cell>
          <cell r="AL14" t="str">
            <v>101410000</v>
          </cell>
          <cell r="AU14" t="str">
            <v>1450E00 Stocks, etc (except Japanese, trading)</v>
          </cell>
          <cell r="AY14" t="str">
            <v>1450D00</v>
          </cell>
          <cell r="AZ14" t="str">
            <v>1450000</v>
          </cell>
          <cell r="BC14" t="str">
            <v>1450D00 Stocks, etc (except Japanese, available-for-sale)</v>
          </cell>
          <cell r="BU14" t="str">
            <v>1450D00</v>
          </cell>
          <cell r="BV14" t="str">
            <v>1450000</v>
          </cell>
          <cell r="BY14" t="str">
            <v>1450D00 Stocks, etc (except Japanese, available-for-sale)</v>
          </cell>
          <cell r="CC14" t="str">
            <v>⑩Other than those above</v>
          </cell>
        </row>
        <row r="15">
          <cell r="G15" t="str">
            <v>90 その他 Others</v>
          </cell>
          <cell r="AG15" t="str">
            <v>1450D00 Stocks, etc (except Japanese, available-for-sale)</v>
          </cell>
          <cell r="AI15" t="str">
            <v>Deposits and savings trading</v>
          </cell>
          <cell r="AL15" t="str">
            <v>201410000</v>
          </cell>
          <cell r="AU15" t="str">
            <v>1460000 *****************</v>
          </cell>
          <cell r="AY15" t="str">
            <v>1450E00</v>
          </cell>
          <cell r="AZ15" t="str">
            <v>1450000</v>
          </cell>
          <cell r="BC15" t="str">
            <v>1450E00 Stocks, etc (except Japanese, trading)</v>
          </cell>
          <cell r="BU15" t="str">
            <v>1450E00</v>
          </cell>
          <cell r="BV15" t="str">
            <v>1450000</v>
          </cell>
          <cell r="BY15" t="str">
            <v>1450E00 Stocks, etc (except Japanese, trading)</v>
          </cell>
        </row>
        <row r="16">
          <cell r="AG16" t="str">
            <v>1450E00 Stocks, etc (except Japanese, trading)</v>
          </cell>
          <cell r="AL16" t="str">
            <v>301410000</v>
          </cell>
          <cell r="AU16" t="str">
            <v>1480000 Affiliates stock</v>
          </cell>
          <cell r="AY16" t="str">
            <v>1460000</v>
          </cell>
          <cell r="AZ16" t="str">
            <v>1460000</v>
          </cell>
          <cell r="BC16" t="str">
            <v>1460000 *****************</v>
          </cell>
          <cell r="BU16" t="str">
            <v>1460000</v>
          </cell>
          <cell r="BV16" t="str">
            <v>1460000</v>
          </cell>
          <cell r="BY16" t="str">
            <v>1460000 *****************</v>
          </cell>
        </row>
        <row r="17">
          <cell r="AG17" t="str">
            <v>1460000 *****************</v>
          </cell>
          <cell r="AL17" t="str">
            <v>501410000</v>
          </cell>
          <cell r="AY17" t="str">
            <v>1480000</v>
          </cell>
          <cell r="AZ17" t="str">
            <v>1480000</v>
          </cell>
          <cell r="BC17" t="str">
            <v>1480000 Affiliates stock</v>
          </cell>
          <cell r="BU17" t="str">
            <v>1480000</v>
          </cell>
          <cell r="BV17" t="str">
            <v>1480000</v>
          </cell>
          <cell r="BY17" t="str">
            <v>1480000 Affiliates stock</v>
          </cell>
        </row>
        <row r="18">
          <cell r="AG18" t="str">
            <v>1480000 Affiliates stock</v>
          </cell>
          <cell r="AL18" t="str">
            <v>101440000</v>
          </cell>
          <cell r="AY18" t="str">
            <v>1485000</v>
          </cell>
          <cell r="AZ18" t="str">
            <v>1485000</v>
          </cell>
          <cell r="BC18" t="str">
            <v>1485000 Stocks of Sompo Holdings Inc.</v>
          </cell>
          <cell r="BU18" t="str">
            <v>1485000</v>
          </cell>
          <cell r="BV18" t="str">
            <v>1485000</v>
          </cell>
          <cell r="BY18" t="str">
            <v>1485000 Stocks of Sompo Holdings Inc.</v>
          </cell>
        </row>
        <row r="19">
          <cell r="AG19" t="str">
            <v>1485000 Stocks of Sompo Holdings Inc.</v>
          </cell>
          <cell r="AL19" t="str">
            <v>501440000</v>
          </cell>
        </row>
        <row r="20">
          <cell r="AL20" t="str">
            <v>101450000</v>
          </cell>
        </row>
        <row r="21">
          <cell r="AL21" t="str">
            <v>201450000</v>
          </cell>
        </row>
        <row r="22">
          <cell r="AL22" t="str">
            <v>301450000</v>
          </cell>
        </row>
        <row r="23">
          <cell r="AL23" t="str">
            <v>501450000</v>
          </cell>
        </row>
        <row r="24">
          <cell r="AL24" t="str">
            <v>101460000</v>
          </cell>
        </row>
        <row r="25">
          <cell r="AL25" t="str">
            <v>201460000</v>
          </cell>
        </row>
        <row r="26">
          <cell r="AL26" t="str">
            <v>301460000</v>
          </cell>
        </row>
        <row r="27">
          <cell r="AL27" t="str">
            <v>501460000</v>
          </cell>
        </row>
        <row r="28">
          <cell r="AL28" t="str">
            <v>401480000</v>
          </cell>
        </row>
        <row r="29">
          <cell r="AL29" t="str">
            <v>601485000</v>
          </cell>
        </row>
      </sheetData>
      <sheetData sheetId="2">
        <row r="1">
          <cell r="A1" t="str">
            <v>勘定科目コード</v>
          </cell>
        </row>
      </sheetData>
      <sheetData sheetId="3" refreshError="1"/>
      <sheetData sheetId="4" refreshError="1"/>
      <sheetData sheetId="5">
        <row r="1">
          <cell r="A1" t="str">
            <v>取得単位(ｺｰﾄﾞ)</v>
          </cell>
        </row>
      </sheetData>
      <sheetData sheetId="6">
        <row r="1">
          <cell r="A1" t="str">
            <v>会社(ｺｰﾄﾞ)</v>
          </cell>
        </row>
      </sheetData>
      <sheetData sheetId="7" refreshError="1"/>
      <sheetData sheetId="8">
        <row r="1">
          <cell r="B1" t="str">
            <v>2020503</v>
          </cell>
        </row>
      </sheetData>
      <sheetData sheetId="9">
        <row r="1">
          <cell r="B1" t="str">
            <v>20193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C6" t="str">
            <v>2020309</v>
          </cell>
        </row>
      </sheetData>
      <sheetData sheetId="18">
        <row r="8">
          <cell r="B8" t="str">
            <v>Others</v>
          </cell>
          <cell r="C8" t="str">
            <v>Others</v>
          </cell>
        </row>
        <row r="9">
          <cell r="B9" t="str">
            <v>Sompo Holdings, Inc.</v>
          </cell>
          <cell r="C9" t="str">
            <v>Sompo Holdings, Inc.</v>
          </cell>
        </row>
        <row r="10">
          <cell r="B10" t="str">
            <v>Sompo Japan Insurance Inc.</v>
          </cell>
          <cell r="C10" t="str">
            <v>Sompo Japan Insurance Inc.</v>
          </cell>
        </row>
        <row r="11">
          <cell r="B11" t="str">
            <v>Sompo Asset Management Co., Ltd.</v>
          </cell>
          <cell r="C11" t="str">
            <v>Sompo Asset Management Co., Ltd.</v>
          </cell>
        </row>
        <row r="12">
          <cell r="B12" t="str">
            <v>Sompo Himawari Life Insurance, Inc.</v>
          </cell>
          <cell r="C12" t="str">
            <v>Sompo Himawari Life Insurance, Inc.</v>
          </cell>
        </row>
        <row r="13">
          <cell r="B13" t="str">
            <v>Sompo Care Inc.</v>
          </cell>
          <cell r="C13" t="str">
            <v>Sompo Care Inc.</v>
          </cell>
        </row>
        <row r="14">
          <cell r="B14" t="str">
            <v>Sompo Risk Management Inc.</v>
          </cell>
          <cell r="C14" t="str">
            <v>Sompo Risk Management Inc.</v>
          </cell>
        </row>
        <row r="15">
          <cell r="B15" t="str">
            <v>Sompo Health Support Inc.</v>
          </cell>
          <cell r="C15" t="str">
            <v>Sompo Health Support Inc.</v>
          </cell>
        </row>
        <row r="16">
          <cell r="B16" t="str">
            <v>DeNA SOMPO Mobility Co., Ltd.</v>
          </cell>
          <cell r="C16" t="str">
            <v>DeNA SOMPO Mobility Co., Ltd.</v>
          </cell>
        </row>
        <row r="17">
          <cell r="B17" t="str">
            <v>DeNA SOMPO Carlife Co., Ltd.</v>
          </cell>
          <cell r="C17" t="str">
            <v>DeNA SOMPO Carlife Co., Ltd.</v>
          </cell>
        </row>
        <row r="18">
          <cell r="B18" t="str">
            <v>akippa Inc.</v>
          </cell>
          <cell r="C18" t="str">
            <v>akippa Inc.</v>
          </cell>
        </row>
        <row r="19">
          <cell r="B19" t="str">
            <v>Palantir Technologies Japan KK</v>
          </cell>
          <cell r="C19" t="str">
            <v>Palantir Technologies Japan KK</v>
          </cell>
        </row>
        <row r="20">
          <cell r="B20" t="str">
            <v>Tier IV, Inc.</v>
          </cell>
          <cell r="C20" t="str">
            <v>Tier IV, Inc.</v>
          </cell>
        </row>
        <row r="21">
          <cell r="B21" t="str">
            <v>Prime Assistance Inc.</v>
          </cell>
          <cell r="C21" t="str">
            <v>Prime Assistance Inc.</v>
          </cell>
        </row>
        <row r="22">
          <cell r="B22" t="str">
            <v>FRESHHOUSE Co., Ltd.</v>
          </cell>
          <cell r="C22" t="str">
            <v>FRESHHOUSE Co., Ltd.</v>
          </cell>
        </row>
        <row r="23">
          <cell r="B23" t="str">
            <v>Sompo Warranty Inc.</v>
          </cell>
          <cell r="C23" t="str">
            <v>Sompo Warranty Inc.</v>
          </cell>
        </row>
        <row r="24">
          <cell r="B24" t="str">
            <v>Sompo Challenged Inc.</v>
          </cell>
          <cell r="C24" t="str">
            <v>Sompo Challenged Inc.</v>
          </cell>
        </row>
        <row r="25">
          <cell r="B25" t="str">
            <v>Sompo Corporate Services Inc.</v>
          </cell>
          <cell r="C25" t="str">
            <v>Sompo Corporate Services Inc.</v>
          </cell>
        </row>
        <row r="26">
          <cell r="B26" t="str">
            <v>Sompo Digital Ventures ,Inc</v>
          </cell>
          <cell r="C26" t="str">
            <v>Sompo Digital Ventures ,Inc</v>
          </cell>
        </row>
        <row r="27">
          <cell r="B27" t="str">
            <v>Wellness Communications Corporation</v>
          </cell>
          <cell r="C27" t="str">
            <v>Wellness Communications Corporation</v>
          </cell>
        </row>
        <row r="28">
          <cell r="B28" t="str">
            <v>Sompo Research Institute Inc.</v>
          </cell>
          <cell r="C28" t="str">
            <v>Sompo Research Institute Inc.</v>
          </cell>
        </row>
        <row r="29">
          <cell r="B29" t="str">
            <v>SOMPO AUX., Inc.</v>
          </cell>
          <cell r="C29" t="str">
            <v>SOMPO AUX., Inc.</v>
          </cell>
        </row>
        <row r="30">
          <cell r="B30" t="str">
            <v>SOMPO Digital Lab Inc.</v>
          </cell>
          <cell r="C30" t="str">
            <v>SOMPO Digital Lab Inc.</v>
          </cell>
        </row>
        <row r="31">
          <cell r="B31" t="str">
            <v>SOMPO Digital Lab Israel Ltd.</v>
          </cell>
          <cell r="C31" t="str">
            <v>SOMPO Digital Lab Israel Ltd.</v>
          </cell>
        </row>
        <row r="32">
          <cell r="B32" t="str">
            <v>Auto Business Service</v>
          </cell>
          <cell r="C32" t="str">
            <v>Auto Business Service</v>
          </cell>
        </row>
        <row r="33">
          <cell r="B33" t="str">
            <v>PT Indomobil Sompo Japan</v>
          </cell>
          <cell r="C33" t="str">
            <v>PT Indomobil Sompo Japan</v>
          </cell>
        </row>
        <row r="34">
          <cell r="B34" t="str">
            <v>Sompo Japan DC Securities Co., Ltd.</v>
          </cell>
          <cell r="C34" t="str">
            <v>Sompo Japan DC Securities Co., Ltd.</v>
          </cell>
        </row>
        <row r="35">
          <cell r="B35" t="str">
            <v>Saison Automobile and Fire Insurance Company, Limited</v>
          </cell>
          <cell r="C35" t="str">
            <v>Saison Automobile and Fire Insurance Company, Limited</v>
          </cell>
        </row>
        <row r="36">
          <cell r="B36" t="str">
            <v>Sompo Japan Partners Inc.</v>
          </cell>
          <cell r="C36" t="str">
            <v>Sompo Japan Partners Inc.</v>
          </cell>
        </row>
        <row r="37">
          <cell r="B37" t="str">
            <v>Mysurance Inc.</v>
          </cell>
          <cell r="C37" t="str">
            <v>Mysurance Inc.</v>
          </cell>
        </row>
        <row r="38">
          <cell r="B38" t="str">
            <v>Hitachi Capital Insurance Corporation</v>
          </cell>
          <cell r="C38" t="str">
            <v>Hitachi Capital Insurance Corporation</v>
          </cell>
        </row>
        <row r="39">
          <cell r="B39" t="str">
            <v>Sompo International Holdings Ltd.</v>
          </cell>
          <cell r="C39" t="str">
            <v>Sompo International Holdings Ltd.</v>
          </cell>
        </row>
        <row r="40">
          <cell r="B40" t="str">
            <v>Blue Capital Alternative Income Fund Limited</v>
          </cell>
          <cell r="C40" t="str">
            <v>****************</v>
          </cell>
        </row>
        <row r="41">
          <cell r="B41" t="str">
            <v>Cogent3D, Inc.</v>
          </cell>
          <cell r="C41" t="str">
            <v>****************</v>
          </cell>
        </row>
        <row r="42">
          <cell r="B42" t="str">
            <v>Sompo America Insurance Company</v>
          </cell>
          <cell r="C42" t="str">
            <v>Sompo America Insurance Company</v>
          </cell>
        </row>
        <row r="43">
          <cell r="B43" t="str">
            <v>Sompo America Fire &amp; Marine Insurance Company</v>
          </cell>
          <cell r="C43" t="str">
            <v>Sompo America Fire &amp; Marine Insurance Company</v>
          </cell>
        </row>
        <row r="44">
          <cell r="B44" t="str">
            <v>SI Corporate Member Limited</v>
          </cell>
          <cell r="C44" t="str">
            <v>SI Corporate Member Limited</v>
          </cell>
        </row>
        <row r="45">
          <cell r="B45" t="str">
            <v>Sompo Seguros Mexico, S.A. de C.V.</v>
          </cell>
          <cell r="C45" t="str">
            <v>Sompo Seguros Mexico, S.A. de C.V.</v>
          </cell>
        </row>
        <row r="46">
          <cell r="B46" t="str">
            <v>Sompo Sigorta Anonim Sirketi</v>
          </cell>
          <cell r="C46" t="str">
            <v>Sompo Sigorta Anonim Sirketi</v>
          </cell>
        </row>
        <row r="47">
          <cell r="B47" t="str">
            <v>Sompo Holdings (Asia) Pte. Ltd.</v>
          </cell>
          <cell r="C47" t="str">
            <v>Sompo Holdings (Asia) Pte. Ltd.</v>
          </cell>
        </row>
        <row r="48">
          <cell r="B48" t="str">
            <v>Sompo Insurance Singapore Pte. Ltd.</v>
          </cell>
          <cell r="C48" t="str">
            <v>Sompo Insurance Singapore Pte. Ltd.</v>
          </cell>
        </row>
        <row r="49">
          <cell r="B49" t="str">
            <v>Premier Insurance Agencies Pte. Ltd.</v>
          </cell>
          <cell r="C49" t="str">
            <v>Premier Insurance Agencies Pte. Ltd.</v>
          </cell>
        </row>
        <row r="50">
          <cell r="B50" t="str">
            <v>Berjaya Sompo Insurance Berhad</v>
          </cell>
          <cell r="C50" t="str">
            <v>Berjaya Sompo Insurance Berhad</v>
          </cell>
        </row>
        <row r="51">
          <cell r="B51" t="str">
            <v>PT Sompo Insurance Indonesia</v>
          </cell>
          <cell r="C51" t="str">
            <v>PT Sompo Insurance Indonesia</v>
          </cell>
        </row>
        <row r="52">
          <cell r="B52" t="str">
            <v>Sompo Insurance China Co., Ltd.</v>
          </cell>
          <cell r="C52" t="str">
            <v>Sompo Insurance China Co., Ltd.</v>
          </cell>
        </row>
        <row r="53">
          <cell r="B53" t="str">
            <v>NIPPONKOA Insurance Company (China) Limited</v>
          </cell>
          <cell r="C53" t="str">
            <v>NIPPONKOA Insurance Company (China) Limited</v>
          </cell>
        </row>
        <row r="54">
          <cell r="B54" t="str">
            <v>Sompo Insurance (Hong Kong) Company Limited</v>
          </cell>
          <cell r="C54" t="str">
            <v>Sompo Insurance (Hong Kong) Company Limited</v>
          </cell>
        </row>
        <row r="55">
          <cell r="B55" t="str">
            <v>Sompo International Holdings Brasil Ltda.</v>
          </cell>
          <cell r="C55" t="str">
            <v>Sompo International Holdings Brasil Ltda.</v>
          </cell>
        </row>
        <row r="56">
          <cell r="B56" t="str">
            <v>Sompo Seguros S.A.</v>
          </cell>
          <cell r="C56" t="str">
            <v>Sompo Seguros S.A.</v>
          </cell>
        </row>
        <row r="57">
          <cell r="B57" t="str">
            <v>Sompo Saude Seguros S.A.</v>
          </cell>
          <cell r="C57" t="str">
            <v>Sompo Saude Seguros S.A.</v>
          </cell>
        </row>
        <row r="58">
          <cell r="B58" t="str">
            <v>Sompo Services Gestao de Riscos e Vistoria Ltda.</v>
          </cell>
          <cell r="C58" t="str">
            <v>Sompo Services Gestao de Riscos e Vistoria Ltda.</v>
          </cell>
        </row>
        <row r="59">
          <cell r="B59" t="str">
            <v>PGA Sompo Insurance Corporation</v>
          </cell>
          <cell r="C59" t="str">
            <v>PGA Sompo Insurance Corporation</v>
          </cell>
        </row>
        <row r="60">
          <cell r="B60" t="str">
            <v>Sompo Brokers (Thailand) Company Limited</v>
          </cell>
          <cell r="C60" t="str">
            <v>Sompo Brokers (Thailand) Company Limited</v>
          </cell>
        </row>
        <row r="61">
          <cell r="B61" t="str">
            <v>Universal Sompo General Insurance Company Limited</v>
          </cell>
          <cell r="C61" t="str">
            <v>Universal Sompo General Insurance Company Limited</v>
          </cell>
        </row>
        <row r="62">
          <cell r="B62" t="str">
            <v>AYA SOMPO Insurance Company Limited</v>
          </cell>
          <cell r="C62" t="str">
            <v>AYA SOMPO Insurance Company Limited</v>
          </cell>
        </row>
        <row r="63">
          <cell r="B63" t="str">
            <v>Sompo Business Services, Inc.</v>
          </cell>
          <cell r="C63" t="str">
            <v>Sompo Business Services, Inc.</v>
          </cell>
        </row>
        <row r="64">
          <cell r="B64" t="str">
            <v>Sompo Commercial Line Claims Support Inc.</v>
          </cell>
          <cell r="C64" t="str">
            <v>Sompo Commercial Line Claims Support Inc.</v>
          </cell>
        </row>
        <row r="65">
          <cell r="B65" t="str">
            <v>Sompo Communications Inc.</v>
          </cell>
          <cell r="C65" t="str">
            <v>Sompo Communications Inc.</v>
          </cell>
        </row>
        <row r="66">
          <cell r="B66" t="str">
            <v>Sompo Buisiness Solutions Inc.</v>
          </cell>
          <cell r="C66" t="str">
            <v>Sompo Buisiness Solutions Inc.</v>
          </cell>
        </row>
        <row r="67">
          <cell r="B67" t="str">
            <v>Sompo Systems Inc.</v>
          </cell>
          <cell r="C67" t="str">
            <v>Sompo Systems Inc.</v>
          </cell>
        </row>
        <row r="68">
          <cell r="B68" t="str">
            <v>Sompo Credit Inc.</v>
          </cell>
          <cell r="C68" t="str">
            <v>Sompo Credit Inc.</v>
          </cell>
        </row>
        <row r="69">
          <cell r="B69" t="str">
            <v>AGED SOCIETY STRATEGY INVESTMENT LIMITED PARTNERSHIP 1</v>
          </cell>
          <cell r="C69" t="str">
            <v>AGED SOCIETY STRATEGY INVESTMENT LIMITED PARTNERSHIP 1</v>
          </cell>
        </row>
        <row r="70">
          <cell r="B70" t="str">
            <v>SOMPO System Innovations Inc.</v>
          </cell>
          <cell r="C70" t="str">
            <v>SOMPO System Innovations Inc.</v>
          </cell>
        </row>
        <row r="71">
          <cell r="B71" t="str">
            <v>Sompo Japan Partners Next Inc.</v>
          </cell>
          <cell r="C71" t="str">
            <v>Sompo Japan Partners Next Inc.</v>
          </cell>
        </row>
        <row r="72">
          <cell r="B72" t="str">
            <v>TransLink Capital Partners (SOMPO) I, L.P.</v>
          </cell>
          <cell r="C72" t="str">
            <v>TransLink Capital Partners (SOMPO) I, L.P.</v>
          </cell>
        </row>
        <row r="73">
          <cell r="B73" t="str">
            <v>Sompo Insurance (Thailand) Public Company Limited</v>
          </cell>
          <cell r="C73" t="str">
            <v>Sompo Insurance (Thailand) Public Company Limited</v>
          </cell>
        </row>
        <row r="74">
          <cell r="B74" t="str">
            <v>Sompo Japan Nipponkoa Reinsurance Company Limited</v>
          </cell>
          <cell r="C74" t="str">
            <v>Sompo Japan Nipponkoa Reinsurance Company Limited</v>
          </cell>
        </row>
        <row r="75">
          <cell r="B75" t="str">
            <v>SOMPO Taiwan Brokers Co., Ltd.</v>
          </cell>
          <cell r="C75" t="str">
            <v>SOMPO Taiwan Brokers Co., Ltd.</v>
          </cell>
        </row>
        <row r="76">
          <cell r="B76" t="str">
            <v>Sompo Consulting (Korea) Inc.</v>
          </cell>
          <cell r="C76" t="str">
            <v>Sompo Consulting (Korea) Inc.</v>
          </cell>
        </row>
        <row r="77">
          <cell r="B77" t="str">
            <v>Sompo Systems (Dalian) Inc.</v>
          </cell>
          <cell r="C77" t="str">
            <v>Sompo Systems (Dalian) Inc.</v>
          </cell>
        </row>
        <row r="78">
          <cell r="B78" t="str">
            <v>Eterna Insurance Company Limited</v>
          </cell>
          <cell r="C78" t="str">
            <v>Eterna Insurance Company Limited</v>
          </cell>
        </row>
        <row r="79">
          <cell r="B79" t="str">
            <v>Sompo Japan Nipponkoa do Brasil Ltda.</v>
          </cell>
          <cell r="C79" t="str">
            <v>Sompo Japan Nipponkoa do Brasil Ltda.</v>
          </cell>
        </row>
        <row r="80">
          <cell r="B80" t="str">
            <v>Sompo Japan Career Bureau Inc.</v>
          </cell>
          <cell r="C80" t="str">
            <v>Sompo Japan Career Bureau Inc.</v>
          </cell>
        </row>
        <row r="81">
          <cell r="B81" t="str">
            <v>Hitz Insurance Service Corporation</v>
          </cell>
          <cell r="C81" t="str">
            <v>Hitz Insurance Service Corporation</v>
          </cell>
        </row>
        <row r="82">
          <cell r="B82" t="str">
            <v>TransLink Capital Partners IV, L.P.</v>
          </cell>
          <cell r="C82" t="str">
            <v>TransLink Capital Partners IV, L.P.</v>
          </cell>
        </row>
        <row r="83">
          <cell r="B83" t="str">
            <v>United Insurance Company of Vietnam</v>
          </cell>
          <cell r="C83" t="str">
            <v>United Insurance Company of Vietnam</v>
          </cell>
        </row>
      </sheetData>
      <sheetData sheetId="19">
        <row r="11">
          <cell r="E11">
            <v>0</v>
          </cell>
        </row>
      </sheetData>
      <sheetData sheetId="20" refreshError="1"/>
      <sheetData sheetId="21" refreshError="1"/>
      <sheetData sheetId="22">
        <row r="17">
          <cell r="G17">
            <v>148239950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Language</v>
          </cell>
        </row>
      </sheetData>
      <sheetData sheetId="29">
        <row r="1">
          <cell r="B1" t="str">
            <v>Languag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使い方"/>
      <sheetName val="CHECK"/>
      <sheetName val="PLDATA"/>
      <sheetName val="合残DATA"/>
      <sheetName val="決算仕訳"/>
      <sheetName val="その他イレギュラー処理"/>
      <sheetName val="管理仕訳"/>
      <sheetName val="集計表"/>
      <sheetName val="損益一覧作成用DATA"/>
      <sheetName val="PL"/>
      <sheetName val="BS"/>
      <sheetName val="株主資本（新）"/>
      <sheetName val="株主資本"/>
      <sheetName val="CF"/>
      <sheetName val="新損益一覧"/>
      <sheetName val="管理PL"/>
      <sheetName val="管理B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101</v>
          </cell>
          <cell r="C1">
            <v>4829119573</v>
          </cell>
          <cell r="D1">
            <v>5881575128</v>
          </cell>
          <cell r="E1">
            <v>-1052455555</v>
          </cell>
          <cell r="F1">
            <v>6959698778</v>
          </cell>
          <cell r="G1">
            <v>5907243223</v>
          </cell>
        </row>
        <row r="2">
          <cell r="B2" t="str">
            <v>10101</v>
          </cell>
          <cell r="C2">
            <v>247620</v>
          </cell>
          <cell r="D2">
            <v>244960</v>
          </cell>
          <cell r="E2">
            <v>2660</v>
          </cell>
          <cell r="F2">
            <v>127793</v>
          </cell>
          <cell r="G2">
            <v>130453</v>
          </cell>
        </row>
        <row r="3">
          <cell r="B3" t="str">
            <v>101010</v>
          </cell>
          <cell r="C3">
            <v>247620</v>
          </cell>
          <cell r="D3">
            <v>244960</v>
          </cell>
          <cell r="E3">
            <v>2660</v>
          </cell>
          <cell r="F3">
            <v>127793</v>
          </cell>
          <cell r="G3">
            <v>130453</v>
          </cell>
        </row>
        <row r="4">
          <cell r="B4" t="str">
            <v>10102</v>
          </cell>
          <cell r="C4">
            <v>33194915</v>
          </cell>
          <cell r="D4">
            <v>52834954</v>
          </cell>
          <cell r="E4">
            <v>-19640039</v>
          </cell>
          <cell r="F4">
            <v>59675814</v>
          </cell>
          <cell r="G4">
            <v>40035775</v>
          </cell>
        </row>
        <row r="5">
          <cell r="B5" t="str">
            <v>101021</v>
          </cell>
          <cell r="C5">
            <v>0</v>
          </cell>
          <cell r="D5">
            <v>0</v>
          </cell>
          <cell r="E5">
            <v>0</v>
          </cell>
          <cell r="F5">
            <v>10000000</v>
          </cell>
          <cell r="G5">
            <v>10000000</v>
          </cell>
        </row>
        <row r="6">
          <cell r="B6" t="str">
            <v>101022</v>
          </cell>
          <cell r="C6">
            <v>33194915</v>
          </cell>
          <cell r="D6">
            <v>52834954</v>
          </cell>
          <cell r="E6">
            <v>-19640039</v>
          </cell>
          <cell r="F6">
            <v>49675814</v>
          </cell>
          <cell r="G6">
            <v>30035775</v>
          </cell>
        </row>
        <row r="7">
          <cell r="B7" t="str">
            <v>10103</v>
          </cell>
          <cell r="C7">
            <v>4795677038</v>
          </cell>
          <cell r="D7">
            <v>4828495214</v>
          </cell>
          <cell r="E7">
            <v>-32818176</v>
          </cell>
          <cell r="F7">
            <v>4498043662</v>
          </cell>
          <cell r="G7">
            <v>4465225486</v>
          </cell>
        </row>
        <row r="8">
          <cell r="B8" t="str">
            <v>101033</v>
          </cell>
          <cell r="C8">
            <v>1294380607</v>
          </cell>
          <cell r="D8">
            <v>1272977441</v>
          </cell>
          <cell r="E8">
            <v>21403166</v>
          </cell>
          <cell r="F8">
            <v>3614509585</v>
          </cell>
          <cell r="G8">
            <v>3635912751</v>
          </cell>
        </row>
        <row r="9">
          <cell r="B9" t="str">
            <v>101034</v>
          </cell>
          <cell r="C9">
            <v>3501296431</v>
          </cell>
          <cell r="D9">
            <v>3555517773</v>
          </cell>
          <cell r="E9">
            <v>-54221342</v>
          </cell>
          <cell r="F9">
            <v>883306370</v>
          </cell>
          <cell r="G9">
            <v>829085028</v>
          </cell>
        </row>
        <row r="10">
          <cell r="B10" t="str">
            <v>10103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036</v>
          </cell>
          <cell r="C11">
            <v>0</v>
          </cell>
          <cell r="D11">
            <v>0</v>
          </cell>
          <cell r="E11">
            <v>0</v>
          </cell>
          <cell r="F11">
            <v>227707</v>
          </cell>
          <cell r="G11">
            <v>227707</v>
          </cell>
        </row>
        <row r="12">
          <cell r="B12" t="str">
            <v>10103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10104</v>
          </cell>
          <cell r="C13">
            <v>0</v>
          </cell>
          <cell r="D13">
            <v>0</v>
          </cell>
          <cell r="E13">
            <v>0</v>
          </cell>
          <cell r="F13">
            <v>1401851509</v>
          </cell>
          <cell r="G13">
            <v>1401851509</v>
          </cell>
        </row>
        <row r="14">
          <cell r="B14" t="str">
            <v>10104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10104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101043</v>
          </cell>
          <cell r="C16">
            <v>0</v>
          </cell>
          <cell r="D16">
            <v>0</v>
          </cell>
          <cell r="E16">
            <v>0</v>
          </cell>
          <cell r="F16">
            <v>1401851509</v>
          </cell>
          <cell r="G16">
            <v>1401851509</v>
          </cell>
        </row>
        <row r="17">
          <cell r="B17" t="str">
            <v>10105</v>
          </cell>
          <cell r="C17">
            <v>0</v>
          </cell>
          <cell r="D17">
            <v>1000000000</v>
          </cell>
          <cell r="E17">
            <v>-1000000000</v>
          </cell>
          <cell r="F17">
            <v>1000000000</v>
          </cell>
          <cell r="G17">
            <v>0</v>
          </cell>
        </row>
        <row r="18">
          <cell r="B18" t="str">
            <v>101051</v>
          </cell>
          <cell r="C18">
            <v>0</v>
          </cell>
          <cell r="D18">
            <v>1000000000</v>
          </cell>
          <cell r="E18">
            <v>-1000000000</v>
          </cell>
          <cell r="F18">
            <v>1000000000</v>
          </cell>
          <cell r="G18">
            <v>0</v>
          </cell>
        </row>
        <row r="19">
          <cell r="B19" t="str">
            <v>1010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101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10107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10107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1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102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10200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10200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1020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10201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102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 t="str">
            <v>10210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10210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103</v>
          </cell>
          <cell r="C32">
            <v>1362352388</v>
          </cell>
          <cell r="D32">
            <v>599231834</v>
          </cell>
          <cell r="E32">
            <v>763120554</v>
          </cell>
          <cell r="F32">
            <v>22543887232</v>
          </cell>
          <cell r="G32">
            <v>23307007786</v>
          </cell>
        </row>
        <row r="33">
          <cell r="B33" t="str">
            <v>10301</v>
          </cell>
          <cell r="C33">
            <v>998615000</v>
          </cell>
          <cell r="D33">
            <v>100017128</v>
          </cell>
          <cell r="E33">
            <v>898597872</v>
          </cell>
          <cell r="F33">
            <v>7739844970</v>
          </cell>
          <cell r="G33">
            <v>8638442842</v>
          </cell>
        </row>
        <row r="34">
          <cell r="B34" t="str">
            <v>103010</v>
          </cell>
          <cell r="C34">
            <v>998615000</v>
          </cell>
          <cell r="D34">
            <v>100017128</v>
          </cell>
          <cell r="E34">
            <v>898597872</v>
          </cell>
          <cell r="F34">
            <v>7739844970</v>
          </cell>
          <cell r="G34">
            <v>8638442842</v>
          </cell>
        </row>
        <row r="35">
          <cell r="B35" t="str">
            <v>10301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10302</v>
          </cell>
          <cell r="C36">
            <v>208904000</v>
          </cell>
          <cell r="D36">
            <v>0</v>
          </cell>
          <cell r="E36">
            <v>208904000</v>
          </cell>
          <cell r="F36">
            <v>1145589793</v>
          </cell>
          <cell r="G36">
            <v>1354493793</v>
          </cell>
        </row>
        <row r="37">
          <cell r="B37" t="str">
            <v>103023</v>
          </cell>
          <cell r="C37">
            <v>208904000</v>
          </cell>
          <cell r="D37">
            <v>0</v>
          </cell>
          <cell r="E37">
            <v>208904000</v>
          </cell>
          <cell r="F37">
            <v>1145589793</v>
          </cell>
          <cell r="G37">
            <v>1354493793</v>
          </cell>
        </row>
        <row r="38">
          <cell r="B38" t="str">
            <v>10303</v>
          </cell>
          <cell r="C38">
            <v>99125326</v>
          </cell>
          <cell r="D38">
            <v>498610706</v>
          </cell>
          <cell r="E38">
            <v>-399485380</v>
          </cell>
          <cell r="F38">
            <v>9820277869</v>
          </cell>
          <cell r="G38">
            <v>9420792489</v>
          </cell>
        </row>
        <row r="39">
          <cell r="B39" t="str">
            <v>10303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103032</v>
          </cell>
          <cell r="C40">
            <v>0</v>
          </cell>
          <cell r="D40">
            <v>0</v>
          </cell>
          <cell r="E40">
            <v>0</v>
          </cell>
          <cell r="F40">
            <v>202886618</v>
          </cell>
          <cell r="G40">
            <v>202886618</v>
          </cell>
        </row>
        <row r="41">
          <cell r="B41" t="str">
            <v>103034</v>
          </cell>
          <cell r="C41">
            <v>99125326</v>
          </cell>
          <cell r="D41">
            <v>399485380</v>
          </cell>
          <cell r="E41">
            <v>-300360054</v>
          </cell>
          <cell r="F41">
            <v>9407779190</v>
          </cell>
          <cell r="G41">
            <v>9107419136</v>
          </cell>
        </row>
        <row r="42">
          <cell r="B42" t="str">
            <v>103035</v>
          </cell>
          <cell r="C42">
            <v>0</v>
          </cell>
          <cell r="D42">
            <v>99125326</v>
          </cell>
          <cell r="E42">
            <v>-99125326</v>
          </cell>
          <cell r="F42">
            <v>209612061</v>
          </cell>
          <cell r="G42">
            <v>110486735</v>
          </cell>
        </row>
        <row r="43">
          <cell r="B43" t="str">
            <v>10304</v>
          </cell>
          <cell r="C43">
            <v>5694000</v>
          </cell>
          <cell r="D43">
            <v>604000</v>
          </cell>
          <cell r="E43">
            <v>5090000</v>
          </cell>
          <cell r="F43">
            <v>54087494</v>
          </cell>
          <cell r="G43">
            <v>59177494</v>
          </cell>
        </row>
        <row r="44">
          <cell r="B44" t="str">
            <v>103041</v>
          </cell>
          <cell r="C44">
            <v>5694000</v>
          </cell>
          <cell r="D44">
            <v>604000</v>
          </cell>
          <cell r="E44">
            <v>5090000</v>
          </cell>
          <cell r="F44">
            <v>52587492</v>
          </cell>
          <cell r="G44">
            <v>57677492</v>
          </cell>
        </row>
        <row r="45">
          <cell r="B45" t="str">
            <v>103044</v>
          </cell>
          <cell r="C45">
            <v>0</v>
          </cell>
          <cell r="D45">
            <v>0</v>
          </cell>
          <cell r="E45">
            <v>0</v>
          </cell>
          <cell r="F45">
            <v>1500002</v>
          </cell>
          <cell r="G45">
            <v>1500002</v>
          </cell>
        </row>
        <row r="46">
          <cell r="B46" t="str">
            <v>10304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1030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10305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10306</v>
          </cell>
          <cell r="C49">
            <v>50014062</v>
          </cell>
          <cell r="D49">
            <v>0</v>
          </cell>
          <cell r="E49">
            <v>50014062</v>
          </cell>
          <cell r="F49">
            <v>1559656318</v>
          </cell>
          <cell r="G49">
            <v>1609670380</v>
          </cell>
        </row>
        <row r="50">
          <cell r="B50" t="str">
            <v>10306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103062</v>
          </cell>
          <cell r="C51">
            <v>50014062</v>
          </cell>
          <cell r="D51">
            <v>0</v>
          </cell>
          <cell r="E51">
            <v>50014062</v>
          </cell>
          <cell r="F51">
            <v>1559656318</v>
          </cell>
          <cell r="G51">
            <v>1609670380</v>
          </cell>
        </row>
        <row r="52">
          <cell r="B52" t="str">
            <v>103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 t="str">
            <v>10307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 t="str">
            <v>103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10308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10309</v>
          </cell>
          <cell r="C56">
            <v>0</v>
          </cell>
          <cell r="D56">
            <v>0</v>
          </cell>
          <cell r="E56">
            <v>0</v>
          </cell>
          <cell r="F56">
            <v>557940375</v>
          </cell>
          <cell r="G56">
            <v>557940375</v>
          </cell>
        </row>
        <row r="57">
          <cell r="B57" t="str">
            <v>103090</v>
          </cell>
          <cell r="C57">
            <v>0</v>
          </cell>
          <cell r="D57">
            <v>0</v>
          </cell>
          <cell r="E57">
            <v>0</v>
          </cell>
          <cell r="F57">
            <v>557940375</v>
          </cell>
          <cell r="G57">
            <v>557940375</v>
          </cell>
        </row>
        <row r="58">
          <cell r="B58" t="str">
            <v>10309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10310</v>
          </cell>
          <cell r="C59">
            <v>0</v>
          </cell>
          <cell r="D59">
            <v>0</v>
          </cell>
          <cell r="E59">
            <v>0</v>
          </cell>
          <cell r="F59">
            <v>1666490413</v>
          </cell>
          <cell r="G59">
            <v>1666490413</v>
          </cell>
        </row>
        <row r="60">
          <cell r="B60" t="str">
            <v>1031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103101</v>
          </cell>
          <cell r="C61">
            <v>0</v>
          </cell>
          <cell r="D61">
            <v>0</v>
          </cell>
          <cell r="E61">
            <v>0</v>
          </cell>
          <cell r="F61">
            <v>699385833</v>
          </cell>
          <cell r="G61">
            <v>699385833</v>
          </cell>
        </row>
        <row r="62">
          <cell r="B62" t="str">
            <v>103102</v>
          </cell>
          <cell r="C62">
            <v>0</v>
          </cell>
          <cell r="D62">
            <v>0</v>
          </cell>
          <cell r="E62">
            <v>0</v>
          </cell>
          <cell r="F62">
            <v>908181895</v>
          </cell>
          <cell r="G62">
            <v>908181895</v>
          </cell>
        </row>
        <row r="63">
          <cell r="B63" t="str">
            <v>103103</v>
          </cell>
          <cell r="C63">
            <v>0</v>
          </cell>
          <cell r="D63">
            <v>0</v>
          </cell>
          <cell r="E63">
            <v>0</v>
          </cell>
          <cell r="F63">
            <v>58922685</v>
          </cell>
          <cell r="G63">
            <v>58922685</v>
          </cell>
        </row>
        <row r="64">
          <cell r="B64" t="str">
            <v>104</v>
          </cell>
          <cell r="C64">
            <v>2373916</v>
          </cell>
          <cell r="D64">
            <v>3993046</v>
          </cell>
          <cell r="E64">
            <v>-1619130</v>
          </cell>
          <cell r="F64">
            <v>17578930</v>
          </cell>
          <cell r="G64">
            <v>15959800</v>
          </cell>
        </row>
        <row r="65">
          <cell r="B65" t="str">
            <v>104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10401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B67" t="str">
            <v>1040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 t="str">
            <v>10402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 t="str">
            <v>1040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>10403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>104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B72" t="str">
            <v>10404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 t="str">
            <v>1040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B74" t="str">
            <v>10405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 t="str">
            <v>10406</v>
          </cell>
          <cell r="C75">
            <v>2373916</v>
          </cell>
          <cell r="D75">
            <v>3993046</v>
          </cell>
          <cell r="E75">
            <v>-1619130</v>
          </cell>
          <cell r="F75">
            <v>17578930</v>
          </cell>
          <cell r="G75">
            <v>15959800</v>
          </cell>
        </row>
        <row r="76">
          <cell r="B76" t="str">
            <v>104061</v>
          </cell>
          <cell r="C76">
            <v>2113783</v>
          </cell>
          <cell r="D76">
            <v>2564148</v>
          </cell>
          <cell r="E76">
            <v>-450365</v>
          </cell>
          <cell r="F76">
            <v>13396031</v>
          </cell>
          <cell r="G76">
            <v>12945666</v>
          </cell>
        </row>
        <row r="77">
          <cell r="B77" t="str">
            <v>104062</v>
          </cell>
          <cell r="C77">
            <v>260133</v>
          </cell>
          <cell r="D77">
            <v>1428898</v>
          </cell>
          <cell r="E77">
            <v>-1168765</v>
          </cell>
          <cell r="F77">
            <v>4182899</v>
          </cell>
          <cell r="G77">
            <v>3014134</v>
          </cell>
        </row>
        <row r="78">
          <cell r="B78" t="str">
            <v>1040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1040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>10408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B81" t="str">
            <v>10408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B82" t="str">
            <v>1040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>10409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B84" t="str">
            <v>1041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B85" t="str">
            <v>10410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B86" t="str">
            <v>105</v>
          </cell>
          <cell r="C86">
            <v>0</v>
          </cell>
          <cell r="D86">
            <v>0</v>
          </cell>
          <cell r="E86">
            <v>0</v>
          </cell>
          <cell r="F86">
            <v>179291937</v>
          </cell>
          <cell r="G86">
            <v>179291937</v>
          </cell>
        </row>
        <row r="87">
          <cell r="B87" t="str">
            <v>1050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B88" t="str">
            <v>10501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B89" t="str">
            <v>10502</v>
          </cell>
          <cell r="C89">
            <v>0</v>
          </cell>
          <cell r="D89">
            <v>0</v>
          </cell>
          <cell r="E89">
            <v>0</v>
          </cell>
          <cell r="F89">
            <v>23754756</v>
          </cell>
          <cell r="G89">
            <v>23754756</v>
          </cell>
        </row>
        <row r="90">
          <cell r="B90" t="str">
            <v>105023</v>
          </cell>
          <cell r="C90">
            <v>0</v>
          </cell>
          <cell r="D90">
            <v>0</v>
          </cell>
          <cell r="E90">
            <v>0</v>
          </cell>
          <cell r="F90">
            <v>23754756</v>
          </cell>
          <cell r="G90">
            <v>23754756</v>
          </cell>
        </row>
        <row r="91">
          <cell r="B91" t="str">
            <v>105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B92" t="str">
            <v>10503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10504</v>
          </cell>
          <cell r="C93">
            <v>0</v>
          </cell>
          <cell r="D93">
            <v>0</v>
          </cell>
          <cell r="E93">
            <v>0</v>
          </cell>
          <cell r="F93">
            <v>151805746</v>
          </cell>
          <cell r="G93">
            <v>151805746</v>
          </cell>
        </row>
        <row r="94">
          <cell r="B94" t="str">
            <v>105041</v>
          </cell>
          <cell r="C94">
            <v>0</v>
          </cell>
          <cell r="D94">
            <v>0</v>
          </cell>
          <cell r="E94">
            <v>0</v>
          </cell>
          <cell r="F94">
            <v>151805746</v>
          </cell>
          <cell r="G94">
            <v>151805746</v>
          </cell>
        </row>
        <row r="95">
          <cell r="B95" t="str">
            <v>10504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10505</v>
          </cell>
          <cell r="C96">
            <v>0</v>
          </cell>
          <cell r="D96">
            <v>0</v>
          </cell>
          <cell r="E96">
            <v>0</v>
          </cell>
          <cell r="F96">
            <v>3731435</v>
          </cell>
          <cell r="G96">
            <v>3731435</v>
          </cell>
        </row>
        <row r="97">
          <cell r="B97" t="str">
            <v>10505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105052</v>
          </cell>
          <cell r="C98">
            <v>0</v>
          </cell>
          <cell r="D98">
            <v>0</v>
          </cell>
          <cell r="E98">
            <v>0</v>
          </cell>
          <cell r="F98">
            <v>3731435</v>
          </cell>
          <cell r="G98">
            <v>3731435</v>
          </cell>
        </row>
        <row r="99">
          <cell r="B99" t="str">
            <v>10505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106</v>
          </cell>
          <cell r="C100">
            <v>947815162</v>
          </cell>
          <cell r="D100">
            <v>1090874676</v>
          </cell>
          <cell r="E100">
            <v>-143059514</v>
          </cell>
          <cell r="F100">
            <v>784632375</v>
          </cell>
          <cell r="G100">
            <v>641572861</v>
          </cell>
        </row>
        <row r="101">
          <cell r="B101" t="str">
            <v>10601</v>
          </cell>
          <cell r="C101">
            <v>802884150</v>
          </cell>
          <cell r="D101">
            <v>934663323</v>
          </cell>
          <cell r="E101">
            <v>-131779173</v>
          </cell>
          <cell r="F101">
            <v>732989705</v>
          </cell>
          <cell r="G101">
            <v>601210532</v>
          </cell>
        </row>
        <row r="102">
          <cell r="B102" t="str">
            <v>10601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106011</v>
          </cell>
          <cell r="C103">
            <v>0</v>
          </cell>
          <cell r="D103">
            <v>86982005</v>
          </cell>
          <cell r="E103">
            <v>-86982005</v>
          </cell>
          <cell r="F103">
            <v>242445802</v>
          </cell>
          <cell r="G103">
            <v>155463797</v>
          </cell>
        </row>
        <row r="104">
          <cell r="B104" t="str">
            <v>106012</v>
          </cell>
          <cell r="C104">
            <v>538128150</v>
          </cell>
          <cell r="D104">
            <v>561590130</v>
          </cell>
          <cell r="E104">
            <v>-23461980</v>
          </cell>
          <cell r="F104">
            <v>279095633</v>
          </cell>
          <cell r="G104">
            <v>255633653</v>
          </cell>
        </row>
        <row r="105">
          <cell r="B105" t="str">
            <v>106013</v>
          </cell>
          <cell r="C105">
            <v>264755460</v>
          </cell>
          <cell r="D105">
            <v>286091188</v>
          </cell>
          <cell r="E105">
            <v>-21335728</v>
          </cell>
          <cell r="F105">
            <v>211448920</v>
          </cell>
          <cell r="G105">
            <v>190113192</v>
          </cell>
        </row>
        <row r="106">
          <cell r="B106" t="str">
            <v>106014</v>
          </cell>
          <cell r="C106">
            <v>540</v>
          </cell>
          <cell r="D106">
            <v>0</v>
          </cell>
          <cell r="E106">
            <v>540</v>
          </cell>
          <cell r="F106">
            <v>-650</v>
          </cell>
          <cell r="G106">
            <v>-110</v>
          </cell>
        </row>
        <row r="107">
          <cell r="B107" t="str">
            <v>10601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 t="str">
            <v>10602</v>
          </cell>
          <cell r="C108">
            <v>144931012</v>
          </cell>
          <cell r="D108">
            <v>156211353</v>
          </cell>
          <cell r="E108">
            <v>-11280341</v>
          </cell>
          <cell r="F108">
            <v>51642670</v>
          </cell>
          <cell r="G108">
            <v>40362329</v>
          </cell>
        </row>
        <row r="109">
          <cell r="B109" t="str">
            <v>106020</v>
          </cell>
          <cell r="C109">
            <v>138246032</v>
          </cell>
          <cell r="D109">
            <v>146226682</v>
          </cell>
          <cell r="E109">
            <v>-7980650</v>
          </cell>
          <cell r="F109">
            <v>30052681</v>
          </cell>
          <cell r="G109">
            <v>22072031</v>
          </cell>
        </row>
        <row r="110">
          <cell r="B110" t="str">
            <v>106021</v>
          </cell>
          <cell r="C110">
            <v>6684980</v>
          </cell>
          <cell r="D110">
            <v>6677990</v>
          </cell>
          <cell r="E110">
            <v>6990</v>
          </cell>
          <cell r="F110">
            <v>-283310</v>
          </cell>
          <cell r="G110">
            <v>-276320</v>
          </cell>
        </row>
        <row r="111">
          <cell r="B111" t="str">
            <v>10602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10602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106024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106025</v>
          </cell>
          <cell r="C114">
            <v>0</v>
          </cell>
          <cell r="D114">
            <v>3306681</v>
          </cell>
          <cell r="E114">
            <v>-3306681</v>
          </cell>
          <cell r="F114">
            <v>21873299</v>
          </cell>
          <cell r="G114">
            <v>18566618</v>
          </cell>
        </row>
        <row r="115">
          <cell r="B115" t="str">
            <v>1060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10603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 t="str">
            <v>107</v>
          </cell>
          <cell r="C117">
            <v>3791972</v>
          </cell>
          <cell r="D117">
            <v>3303469</v>
          </cell>
          <cell r="E117">
            <v>488503</v>
          </cell>
          <cell r="F117">
            <v>6510514</v>
          </cell>
          <cell r="G117">
            <v>6999017</v>
          </cell>
        </row>
        <row r="118">
          <cell r="B118" t="str">
            <v>10701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10701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 t="str">
            <v>10702</v>
          </cell>
          <cell r="C120">
            <v>3791972</v>
          </cell>
          <cell r="D120">
            <v>3303469</v>
          </cell>
          <cell r="E120">
            <v>488503</v>
          </cell>
          <cell r="F120">
            <v>6510514</v>
          </cell>
          <cell r="G120">
            <v>6999017</v>
          </cell>
        </row>
        <row r="121">
          <cell r="B121" t="str">
            <v>107020</v>
          </cell>
          <cell r="C121">
            <v>3791972</v>
          </cell>
          <cell r="D121">
            <v>3303469</v>
          </cell>
          <cell r="E121">
            <v>488503</v>
          </cell>
          <cell r="F121">
            <v>6510514</v>
          </cell>
          <cell r="G121">
            <v>6999017</v>
          </cell>
        </row>
        <row r="122">
          <cell r="B122" t="str">
            <v>108</v>
          </cell>
          <cell r="C122">
            <v>224522481</v>
          </cell>
          <cell r="D122">
            <v>272860965</v>
          </cell>
          <cell r="E122">
            <v>-48338484</v>
          </cell>
          <cell r="F122">
            <v>345764700</v>
          </cell>
          <cell r="G122">
            <v>297426216</v>
          </cell>
        </row>
        <row r="123">
          <cell r="B123" t="str">
            <v>10802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10802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108022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10802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10802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10803</v>
          </cell>
          <cell r="C128">
            <v>224522481</v>
          </cell>
          <cell r="D128">
            <v>272860965</v>
          </cell>
          <cell r="E128">
            <v>-48338484</v>
          </cell>
          <cell r="F128">
            <v>345764700</v>
          </cell>
          <cell r="G128">
            <v>297426216</v>
          </cell>
        </row>
        <row r="129">
          <cell r="B129" t="str">
            <v>108031</v>
          </cell>
          <cell r="C129">
            <v>52516552</v>
          </cell>
          <cell r="D129">
            <v>40566296</v>
          </cell>
          <cell r="E129">
            <v>11950256</v>
          </cell>
          <cell r="F129">
            <v>4941371</v>
          </cell>
          <cell r="G129">
            <v>16891627</v>
          </cell>
        </row>
        <row r="130">
          <cell r="B130" t="str">
            <v>108032</v>
          </cell>
          <cell r="C130">
            <v>148765474</v>
          </cell>
          <cell r="D130">
            <v>212837871</v>
          </cell>
          <cell r="E130">
            <v>-64072397</v>
          </cell>
          <cell r="F130">
            <v>318267787</v>
          </cell>
          <cell r="G130">
            <v>254195390</v>
          </cell>
        </row>
        <row r="131">
          <cell r="B131" t="str">
            <v>108033</v>
          </cell>
          <cell r="C131">
            <v>4352605</v>
          </cell>
          <cell r="D131">
            <v>4046448</v>
          </cell>
          <cell r="E131">
            <v>306157</v>
          </cell>
          <cell r="F131">
            <v>7262897</v>
          </cell>
          <cell r="G131">
            <v>7569054</v>
          </cell>
        </row>
        <row r="132">
          <cell r="B132" t="str">
            <v>108034</v>
          </cell>
          <cell r="C132">
            <v>18887850</v>
          </cell>
          <cell r="D132">
            <v>15410350</v>
          </cell>
          <cell r="E132">
            <v>3477500</v>
          </cell>
          <cell r="F132">
            <v>15292645</v>
          </cell>
          <cell r="G132">
            <v>18770145</v>
          </cell>
        </row>
        <row r="133">
          <cell r="B133" t="str">
            <v>109</v>
          </cell>
          <cell r="C133">
            <v>7657212</v>
          </cell>
          <cell r="D133">
            <v>16338147</v>
          </cell>
          <cell r="E133">
            <v>-8680935</v>
          </cell>
          <cell r="F133">
            <v>8680935</v>
          </cell>
          <cell r="G133">
            <v>0</v>
          </cell>
        </row>
        <row r="134">
          <cell r="B134" t="str">
            <v>10900</v>
          </cell>
          <cell r="C134">
            <v>7657212</v>
          </cell>
          <cell r="D134">
            <v>16338147</v>
          </cell>
          <cell r="E134">
            <v>-8680935</v>
          </cell>
          <cell r="F134">
            <v>8680935</v>
          </cell>
          <cell r="G134">
            <v>0</v>
          </cell>
        </row>
        <row r="135">
          <cell r="B135" t="str">
            <v>109000</v>
          </cell>
          <cell r="C135">
            <v>7657212</v>
          </cell>
          <cell r="D135">
            <v>16338147</v>
          </cell>
          <cell r="E135">
            <v>-8680935</v>
          </cell>
          <cell r="F135">
            <v>8680935</v>
          </cell>
          <cell r="G135">
            <v>0</v>
          </cell>
        </row>
        <row r="136">
          <cell r="B136" t="str">
            <v>110</v>
          </cell>
          <cell r="C136">
            <v>1109447</v>
          </cell>
          <cell r="D136">
            <v>0</v>
          </cell>
          <cell r="E136">
            <v>1109447</v>
          </cell>
          <cell r="F136">
            <v>189901387</v>
          </cell>
          <cell r="G136">
            <v>191010834</v>
          </cell>
        </row>
        <row r="137">
          <cell r="B137" t="str">
            <v>11000</v>
          </cell>
          <cell r="C137">
            <v>1109447</v>
          </cell>
          <cell r="D137">
            <v>0</v>
          </cell>
          <cell r="E137">
            <v>1109447</v>
          </cell>
          <cell r="F137">
            <v>189901387</v>
          </cell>
          <cell r="G137">
            <v>191010834</v>
          </cell>
        </row>
        <row r="138">
          <cell r="B138" t="str">
            <v>110000</v>
          </cell>
          <cell r="C138">
            <v>1109447</v>
          </cell>
          <cell r="D138">
            <v>0</v>
          </cell>
          <cell r="E138">
            <v>1109447</v>
          </cell>
          <cell r="F138">
            <v>189901387</v>
          </cell>
          <cell r="G138">
            <v>191010834</v>
          </cell>
        </row>
        <row r="139">
          <cell r="B139" t="str">
            <v>111</v>
          </cell>
          <cell r="C139">
            <v>11874157</v>
          </cell>
          <cell r="D139">
            <v>12979133</v>
          </cell>
          <cell r="E139">
            <v>-1104976</v>
          </cell>
          <cell r="F139">
            <v>88503148</v>
          </cell>
          <cell r="G139">
            <v>87398172</v>
          </cell>
        </row>
        <row r="140">
          <cell r="B140" t="str">
            <v>11101</v>
          </cell>
          <cell r="C140">
            <v>0</v>
          </cell>
          <cell r="D140">
            <v>47939</v>
          </cell>
          <cell r="E140">
            <v>-47939</v>
          </cell>
          <cell r="F140">
            <v>47939</v>
          </cell>
          <cell r="G140">
            <v>0</v>
          </cell>
        </row>
        <row r="141">
          <cell r="B141" t="str">
            <v>111010</v>
          </cell>
          <cell r="C141">
            <v>0</v>
          </cell>
          <cell r="D141">
            <v>47939</v>
          </cell>
          <cell r="E141">
            <v>-47939</v>
          </cell>
          <cell r="F141">
            <v>47939</v>
          </cell>
          <cell r="G141">
            <v>0</v>
          </cell>
        </row>
        <row r="142">
          <cell r="B142" t="str">
            <v>11102</v>
          </cell>
          <cell r="C142">
            <v>11874157</v>
          </cell>
          <cell r="D142">
            <v>12929387</v>
          </cell>
          <cell r="E142">
            <v>-1055230</v>
          </cell>
          <cell r="F142">
            <v>10917163</v>
          </cell>
          <cell r="G142">
            <v>9861933</v>
          </cell>
        </row>
        <row r="143">
          <cell r="B143" t="str">
            <v>111020</v>
          </cell>
          <cell r="C143">
            <v>11874157</v>
          </cell>
          <cell r="D143">
            <v>12929387</v>
          </cell>
          <cell r="E143">
            <v>-1055230</v>
          </cell>
          <cell r="F143">
            <v>10917163</v>
          </cell>
          <cell r="G143">
            <v>9861933</v>
          </cell>
        </row>
        <row r="144">
          <cell r="B144" t="str">
            <v>11103</v>
          </cell>
          <cell r="C144">
            <v>0</v>
          </cell>
          <cell r="D144">
            <v>1807</v>
          </cell>
          <cell r="E144">
            <v>-1807</v>
          </cell>
          <cell r="F144">
            <v>77538046</v>
          </cell>
          <cell r="G144">
            <v>77536239</v>
          </cell>
        </row>
        <row r="145">
          <cell r="B145" t="str">
            <v>111031</v>
          </cell>
          <cell r="C145">
            <v>0</v>
          </cell>
          <cell r="D145">
            <v>0</v>
          </cell>
          <cell r="E145">
            <v>0</v>
          </cell>
          <cell r="F145">
            <v>60600</v>
          </cell>
          <cell r="G145">
            <v>60600</v>
          </cell>
        </row>
        <row r="146">
          <cell r="B146" t="str">
            <v>111032</v>
          </cell>
          <cell r="C146">
            <v>0</v>
          </cell>
          <cell r="D146">
            <v>0</v>
          </cell>
          <cell r="E146">
            <v>0</v>
          </cell>
          <cell r="F146">
            <v>77471880</v>
          </cell>
          <cell r="G146">
            <v>77471880</v>
          </cell>
        </row>
        <row r="147">
          <cell r="B147" t="str">
            <v>111033</v>
          </cell>
          <cell r="C147">
            <v>0</v>
          </cell>
          <cell r="D147">
            <v>1807</v>
          </cell>
          <cell r="E147">
            <v>-1807</v>
          </cell>
          <cell r="F147">
            <v>5566</v>
          </cell>
          <cell r="G147">
            <v>3759</v>
          </cell>
        </row>
        <row r="148">
          <cell r="B148" t="str">
            <v>111034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111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B150" t="str">
            <v>11103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 t="str">
            <v>112</v>
          </cell>
          <cell r="C151">
            <v>713369672</v>
          </cell>
          <cell r="D151">
            <v>718004096</v>
          </cell>
          <cell r="E151">
            <v>-4634424</v>
          </cell>
          <cell r="F151">
            <v>411005979</v>
          </cell>
          <cell r="G151">
            <v>406371555</v>
          </cell>
        </row>
        <row r="152">
          <cell r="B152" t="str">
            <v>1120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112012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112013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 t="str">
            <v>112014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 t="str">
            <v>112015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 t="str">
            <v>11203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11203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11204</v>
          </cell>
          <cell r="C159">
            <v>20435591</v>
          </cell>
          <cell r="D159">
            <v>20435591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112040</v>
          </cell>
          <cell r="C160">
            <v>20435591</v>
          </cell>
          <cell r="D160">
            <v>20435591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1120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11206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112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11207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11208</v>
          </cell>
          <cell r="C165">
            <v>294513066</v>
          </cell>
          <cell r="D165">
            <v>294167944</v>
          </cell>
          <cell r="E165">
            <v>345122</v>
          </cell>
          <cell r="F165">
            <v>107415</v>
          </cell>
          <cell r="G165">
            <v>452537</v>
          </cell>
        </row>
        <row r="166">
          <cell r="B166" t="str">
            <v>112080</v>
          </cell>
          <cell r="C166">
            <v>294513066</v>
          </cell>
          <cell r="D166">
            <v>294167944</v>
          </cell>
          <cell r="E166">
            <v>345122</v>
          </cell>
          <cell r="F166">
            <v>107415</v>
          </cell>
          <cell r="G166">
            <v>452537</v>
          </cell>
        </row>
        <row r="167">
          <cell r="B167" t="str">
            <v>112081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11209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11209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1121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11210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11211</v>
          </cell>
          <cell r="C172">
            <v>1105479</v>
          </cell>
          <cell r="D172">
            <v>1987983</v>
          </cell>
          <cell r="E172">
            <v>-882504</v>
          </cell>
          <cell r="F172">
            <v>3579316</v>
          </cell>
          <cell r="G172">
            <v>2696812</v>
          </cell>
        </row>
        <row r="173">
          <cell r="B173" t="str">
            <v>112110</v>
          </cell>
          <cell r="C173">
            <v>1105479</v>
          </cell>
          <cell r="D173">
            <v>1987983</v>
          </cell>
          <cell r="E173">
            <v>-882504</v>
          </cell>
          <cell r="F173">
            <v>3579316</v>
          </cell>
          <cell r="G173">
            <v>2696812</v>
          </cell>
        </row>
        <row r="174">
          <cell r="B174" t="str">
            <v>1121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112121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1121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112123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1121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11213</v>
          </cell>
          <cell r="C179">
            <v>246767720</v>
          </cell>
          <cell r="D179">
            <v>252474442</v>
          </cell>
          <cell r="E179">
            <v>-5706722</v>
          </cell>
          <cell r="F179">
            <v>59037933</v>
          </cell>
          <cell r="G179">
            <v>53331211</v>
          </cell>
        </row>
        <row r="180">
          <cell r="B180" t="str">
            <v>112130</v>
          </cell>
          <cell r="C180">
            <v>246767720</v>
          </cell>
          <cell r="D180">
            <v>252474442</v>
          </cell>
          <cell r="E180">
            <v>-5706722</v>
          </cell>
          <cell r="F180">
            <v>59037933</v>
          </cell>
          <cell r="G180">
            <v>53331211</v>
          </cell>
        </row>
        <row r="181">
          <cell r="B181" t="str">
            <v>11215</v>
          </cell>
          <cell r="C181">
            <v>144849141</v>
          </cell>
          <cell r="D181">
            <v>143452686</v>
          </cell>
          <cell r="E181">
            <v>1396455</v>
          </cell>
          <cell r="F181">
            <v>348244377</v>
          </cell>
          <cell r="G181">
            <v>349640832</v>
          </cell>
        </row>
        <row r="182">
          <cell r="B182" t="str">
            <v>112150</v>
          </cell>
          <cell r="C182">
            <v>144849141</v>
          </cell>
          <cell r="D182">
            <v>143452686</v>
          </cell>
          <cell r="E182">
            <v>1396455</v>
          </cell>
          <cell r="F182">
            <v>348244377</v>
          </cell>
          <cell r="G182">
            <v>349640832</v>
          </cell>
        </row>
        <row r="183">
          <cell r="B183" t="str">
            <v>11216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11216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B185" t="str">
            <v>11217</v>
          </cell>
          <cell r="C185">
            <v>5698675</v>
          </cell>
          <cell r="D185">
            <v>5485450</v>
          </cell>
          <cell r="E185">
            <v>213225</v>
          </cell>
          <cell r="F185">
            <v>36938</v>
          </cell>
          <cell r="G185">
            <v>250163</v>
          </cell>
        </row>
        <row r="186">
          <cell r="B186" t="str">
            <v>112170</v>
          </cell>
          <cell r="C186">
            <v>5698675</v>
          </cell>
          <cell r="D186">
            <v>5485450</v>
          </cell>
          <cell r="E186">
            <v>213225</v>
          </cell>
          <cell r="F186">
            <v>36938</v>
          </cell>
          <cell r="G186">
            <v>250163</v>
          </cell>
        </row>
        <row r="187">
          <cell r="B187" t="str">
            <v>11218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 t="str">
            <v>11218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1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 t="str">
            <v>11301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 t="str">
            <v>11301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 t="str">
            <v>1131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 t="str">
            <v>113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1132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 t="str">
            <v>11320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 t="str">
            <v>1133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B197" t="str">
            <v>1133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 t="str">
            <v>1134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11340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114</v>
          </cell>
          <cell r="C200">
            <v>791</v>
          </cell>
          <cell r="D200">
            <v>791</v>
          </cell>
          <cell r="E200">
            <v>0</v>
          </cell>
          <cell r="F200">
            <v>431093663</v>
          </cell>
          <cell r="G200">
            <v>431093663</v>
          </cell>
        </row>
        <row r="201">
          <cell r="B201" t="str">
            <v>11401</v>
          </cell>
          <cell r="C201">
            <v>0</v>
          </cell>
          <cell r="D201">
            <v>0</v>
          </cell>
          <cell r="E201">
            <v>0</v>
          </cell>
          <cell r="F201">
            <v>23063100</v>
          </cell>
          <cell r="G201">
            <v>23063100</v>
          </cell>
        </row>
        <row r="202">
          <cell r="B202" t="str">
            <v>114010</v>
          </cell>
          <cell r="C202">
            <v>0</v>
          </cell>
          <cell r="D202">
            <v>0</v>
          </cell>
          <cell r="E202">
            <v>0</v>
          </cell>
          <cell r="F202">
            <v>23063100</v>
          </cell>
          <cell r="G202">
            <v>23063100</v>
          </cell>
        </row>
        <row r="203">
          <cell r="B203" t="str">
            <v>11403</v>
          </cell>
          <cell r="C203">
            <v>0</v>
          </cell>
          <cell r="D203">
            <v>0</v>
          </cell>
          <cell r="E203">
            <v>0</v>
          </cell>
          <cell r="F203">
            <v>80000000</v>
          </cell>
          <cell r="G203">
            <v>80000000</v>
          </cell>
        </row>
        <row r="204">
          <cell r="B204" t="str">
            <v>114030</v>
          </cell>
          <cell r="C204">
            <v>0</v>
          </cell>
          <cell r="D204">
            <v>0</v>
          </cell>
          <cell r="E204">
            <v>0</v>
          </cell>
          <cell r="F204">
            <v>80000000</v>
          </cell>
          <cell r="G204">
            <v>80000000</v>
          </cell>
        </row>
        <row r="205">
          <cell r="B205" t="str">
            <v>11404</v>
          </cell>
          <cell r="C205">
            <v>791</v>
          </cell>
          <cell r="D205">
            <v>791</v>
          </cell>
          <cell r="E205">
            <v>0</v>
          </cell>
          <cell r="F205">
            <v>35110446</v>
          </cell>
          <cell r="G205">
            <v>35110446</v>
          </cell>
        </row>
        <row r="206">
          <cell r="B206" t="str">
            <v>114040</v>
          </cell>
          <cell r="C206">
            <v>791</v>
          </cell>
          <cell r="D206">
            <v>791</v>
          </cell>
          <cell r="E206">
            <v>0</v>
          </cell>
          <cell r="F206">
            <v>35110446</v>
          </cell>
          <cell r="G206">
            <v>35110446</v>
          </cell>
        </row>
        <row r="207">
          <cell r="B207" t="str">
            <v>11405</v>
          </cell>
          <cell r="C207">
            <v>0</v>
          </cell>
          <cell r="D207">
            <v>0</v>
          </cell>
          <cell r="E207">
            <v>0</v>
          </cell>
          <cell r="F207">
            <v>292920117</v>
          </cell>
          <cell r="G207">
            <v>292920117</v>
          </cell>
        </row>
        <row r="208">
          <cell r="B208" t="str">
            <v>114051</v>
          </cell>
          <cell r="C208">
            <v>0</v>
          </cell>
          <cell r="D208">
            <v>0</v>
          </cell>
          <cell r="E208">
            <v>0</v>
          </cell>
          <cell r="F208">
            <v>243665737</v>
          </cell>
          <cell r="G208">
            <v>243665737</v>
          </cell>
        </row>
        <row r="209">
          <cell r="B209" t="str">
            <v>114052</v>
          </cell>
          <cell r="C209">
            <v>0</v>
          </cell>
          <cell r="D209">
            <v>0</v>
          </cell>
          <cell r="E209">
            <v>0</v>
          </cell>
          <cell r="F209">
            <v>49254380</v>
          </cell>
          <cell r="G209">
            <v>49254380</v>
          </cell>
        </row>
        <row r="210">
          <cell r="B210" t="str">
            <v>114053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115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1150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11500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119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1190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11900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120</v>
          </cell>
          <cell r="C217">
            <v>26947425</v>
          </cell>
          <cell r="D217">
            <v>1212512</v>
          </cell>
          <cell r="E217">
            <v>25734913</v>
          </cell>
          <cell r="F217">
            <v>3254035665</v>
          </cell>
          <cell r="G217">
            <v>3279770578</v>
          </cell>
        </row>
        <row r="218">
          <cell r="B218" t="str">
            <v>12000</v>
          </cell>
          <cell r="C218">
            <v>26947425</v>
          </cell>
          <cell r="D218">
            <v>1212512</v>
          </cell>
          <cell r="E218">
            <v>25734913</v>
          </cell>
          <cell r="F218">
            <v>3254035665</v>
          </cell>
          <cell r="G218">
            <v>3279770578</v>
          </cell>
        </row>
        <row r="219">
          <cell r="B219" t="str">
            <v>120000</v>
          </cell>
          <cell r="C219">
            <v>26947425</v>
          </cell>
          <cell r="D219">
            <v>1212512</v>
          </cell>
          <cell r="E219">
            <v>25734913</v>
          </cell>
          <cell r="F219">
            <v>3254035665</v>
          </cell>
          <cell r="G219">
            <v>3279770578</v>
          </cell>
        </row>
        <row r="220">
          <cell r="B220" t="str">
            <v>121</v>
          </cell>
          <cell r="C220">
            <v>1212512</v>
          </cell>
          <cell r="D220">
            <v>26947425</v>
          </cell>
          <cell r="E220">
            <v>-25734913</v>
          </cell>
          <cell r="F220">
            <v>-3254035665</v>
          </cell>
          <cell r="G220">
            <v>-3279770578</v>
          </cell>
        </row>
        <row r="221">
          <cell r="B221" t="str">
            <v>12100</v>
          </cell>
          <cell r="C221">
            <v>1212512</v>
          </cell>
          <cell r="D221">
            <v>26947425</v>
          </cell>
          <cell r="E221">
            <v>-25734913</v>
          </cell>
          <cell r="F221">
            <v>-3254035665</v>
          </cell>
          <cell r="G221">
            <v>-3279770578</v>
          </cell>
        </row>
        <row r="222">
          <cell r="B222" t="str">
            <v>121000</v>
          </cell>
          <cell r="C222">
            <v>1212512</v>
          </cell>
          <cell r="D222">
            <v>26947425</v>
          </cell>
          <cell r="E222">
            <v>-25734913</v>
          </cell>
          <cell r="F222">
            <v>-3254035665</v>
          </cell>
          <cell r="G222">
            <v>-3279770578</v>
          </cell>
        </row>
        <row r="223">
          <cell r="B223" t="str">
            <v>121001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12100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 t="str">
            <v>130</v>
          </cell>
          <cell r="C225">
            <v>100707849</v>
          </cell>
          <cell r="D225">
            <v>0</v>
          </cell>
          <cell r="E225">
            <v>100707849</v>
          </cell>
          <cell r="F225">
            <v>1752310123</v>
          </cell>
          <cell r="G225">
            <v>1853017972</v>
          </cell>
        </row>
        <row r="226">
          <cell r="B226" t="str">
            <v>13000</v>
          </cell>
          <cell r="C226">
            <v>5355000</v>
          </cell>
          <cell r="D226">
            <v>0</v>
          </cell>
          <cell r="E226">
            <v>5355000</v>
          </cell>
          <cell r="F226">
            <v>833180994</v>
          </cell>
          <cell r="G226">
            <v>838535994</v>
          </cell>
        </row>
        <row r="227">
          <cell r="B227" t="str">
            <v>130000</v>
          </cell>
          <cell r="C227">
            <v>5355000</v>
          </cell>
          <cell r="D227">
            <v>0</v>
          </cell>
          <cell r="E227">
            <v>5355000</v>
          </cell>
          <cell r="F227">
            <v>833180994</v>
          </cell>
          <cell r="G227">
            <v>838535994</v>
          </cell>
        </row>
        <row r="228">
          <cell r="B228" t="str">
            <v>13001</v>
          </cell>
          <cell r="C228">
            <v>95352849</v>
          </cell>
          <cell r="D228">
            <v>0</v>
          </cell>
          <cell r="E228">
            <v>95352849</v>
          </cell>
          <cell r="F228">
            <v>919129129</v>
          </cell>
          <cell r="G228">
            <v>1014481978</v>
          </cell>
        </row>
        <row r="229">
          <cell r="B229" t="str">
            <v>130010</v>
          </cell>
          <cell r="C229">
            <v>95352849</v>
          </cell>
          <cell r="D229">
            <v>0</v>
          </cell>
          <cell r="E229">
            <v>95352849</v>
          </cell>
          <cell r="F229">
            <v>919129129</v>
          </cell>
          <cell r="G229">
            <v>1014481978</v>
          </cell>
        </row>
        <row r="230">
          <cell r="B230" t="str">
            <v>1301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B231" t="str">
            <v>130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B232" t="str">
            <v>131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 t="str">
            <v>1310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13100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B235" t="str">
            <v>14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B236" t="str">
            <v>14001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B237" t="str">
            <v>1400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B238" t="str">
            <v>14002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14002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B240" t="str">
            <v>1400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B241" t="str">
            <v>14003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B242" t="str">
            <v>15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 t="str">
            <v>1500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15001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B245" t="str">
            <v>15002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B246" t="str">
            <v>15002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B247" t="str">
            <v>15003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B248" t="str">
            <v>15003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B249" t="str">
            <v>199999</v>
          </cell>
          <cell r="C249">
            <v>8232854557</v>
          </cell>
          <cell r="D249">
            <v>8627321222</v>
          </cell>
          <cell r="E249">
            <v>-394466665</v>
          </cell>
          <cell r="F249">
            <v>33718859701</v>
          </cell>
          <cell r="G249">
            <v>33324393036</v>
          </cell>
        </row>
        <row r="250">
          <cell r="B250" t="str">
            <v>201</v>
          </cell>
          <cell r="C250">
            <v>0</v>
          </cell>
          <cell r="D250">
            <v>0</v>
          </cell>
          <cell r="E250">
            <v>0</v>
          </cell>
          <cell r="F250">
            <v>19359652128</v>
          </cell>
          <cell r="G250">
            <v>19359652128</v>
          </cell>
        </row>
        <row r="251">
          <cell r="B251" t="str">
            <v>20101</v>
          </cell>
          <cell r="C251">
            <v>0</v>
          </cell>
          <cell r="D251">
            <v>0</v>
          </cell>
          <cell r="E251">
            <v>0</v>
          </cell>
          <cell r="F251">
            <v>4946346361</v>
          </cell>
          <cell r="G251">
            <v>4946346361</v>
          </cell>
        </row>
        <row r="252">
          <cell r="B252" t="str">
            <v>201011</v>
          </cell>
          <cell r="C252">
            <v>0</v>
          </cell>
          <cell r="D252">
            <v>0</v>
          </cell>
          <cell r="E252">
            <v>0</v>
          </cell>
          <cell r="F252">
            <v>4364119274</v>
          </cell>
          <cell r="G252">
            <v>4364119274</v>
          </cell>
        </row>
        <row r="253">
          <cell r="B253" t="str">
            <v>201012</v>
          </cell>
          <cell r="C253">
            <v>0</v>
          </cell>
          <cell r="D253">
            <v>0</v>
          </cell>
          <cell r="E253">
            <v>0</v>
          </cell>
          <cell r="F253">
            <v>582227087</v>
          </cell>
          <cell r="G253">
            <v>582227087</v>
          </cell>
        </row>
        <row r="254">
          <cell r="B254" t="str">
            <v>20102</v>
          </cell>
          <cell r="C254">
            <v>0</v>
          </cell>
          <cell r="D254">
            <v>0</v>
          </cell>
          <cell r="E254">
            <v>0</v>
          </cell>
          <cell r="F254">
            <v>14413305767</v>
          </cell>
          <cell r="G254">
            <v>14413305767</v>
          </cell>
        </row>
        <row r="255">
          <cell r="B255" t="str">
            <v>201021</v>
          </cell>
          <cell r="C255">
            <v>0</v>
          </cell>
          <cell r="D255">
            <v>0</v>
          </cell>
          <cell r="E255">
            <v>0</v>
          </cell>
          <cell r="F255">
            <v>8428691246</v>
          </cell>
          <cell r="G255">
            <v>8428691246</v>
          </cell>
        </row>
        <row r="256">
          <cell r="B256" t="str">
            <v>201022</v>
          </cell>
          <cell r="C256">
            <v>0</v>
          </cell>
          <cell r="D256">
            <v>0</v>
          </cell>
          <cell r="E256">
            <v>0</v>
          </cell>
          <cell r="F256">
            <v>3109001463</v>
          </cell>
          <cell r="G256">
            <v>3109001463</v>
          </cell>
        </row>
        <row r="257">
          <cell r="B257" t="str">
            <v>201024</v>
          </cell>
          <cell r="C257">
            <v>0</v>
          </cell>
          <cell r="D257">
            <v>0</v>
          </cell>
          <cell r="E257">
            <v>0</v>
          </cell>
          <cell r="F257">
            <v>2873577880</v>
          </cell>
          <cell r="G257">
            <v>2873577880</v>
          </cell>
        </row>
        <row r="258">
          <cell r="B258" t="str">
            <v>201025</v>
          </cell>
          <cell r="C258">
            <v>0</v>
          </cell>
          <cell r="D258">
            <v>0</v>
          </cell>
          <cell r="E258">
            <v>0</v>
          </cell>
          <cell r="F258">
            <v>2035178</v>
          </cell>
          <cell r="G258">
            <v>2035178</v>
          </cell>
        </row>
        <row r="259">
          <cell r="B259" t="str">
            <v>202</v>
          </cell>
          <cell r="C259">
            <v>13721511</v>
          </cell>
          <cell r="D259">
            <v>14280970</v>
          </cell>
          <cell r="E259">
            <v>559459</v>
          </cell>
          <cell r="F259">
            <v>22870605</v>
          </cell>
          <cell r="G259">
            <v>23430064</v>
          </cell>
        </row>
        <row r="260">
          <cell r="B260" t="str">
            <v>20200</v>
          </cell>
          <cell r="C260">
            <v>12132077</v>
          </cell>
          <cell r="D260">
            <v>12638044</v>
          </cell>
          <cell r="E260">
            <v>505967</v>
          </cell>
          <cell r="F260">
            <v>24513531</v>
          </cell>
          <cell r="G260">
            <v>25019498</v>
          </cell>
        </row>
        <row r="261">
          <cell r="B261" t="str">
            <v>202000</v>
          </cell>
          <cell r="C261">
            <v>12132077</v>
          </cell>
          <cell r="D261">
            <v>12638044</v>
          </cell>
          <cell r="E261">
            <v>505967</v>
          </cell>
          <cell r="F261">
            <v>24513531</v>
          </cell>
          <cell r="G261">
            <v>25019498</v>
          </cell>
        </row>
        <row r="262">
          <cell r="B262" t="str">
            <v>20201</v>
          </cell>
          <cell r="C262">
            <v>1589434</v>
          </cell>
          <cell r="D262">
            <v>1642926</v>
          </cell>
          <cell r="E262">
            <v>53492</v>
          </cell>
          <cell r="F262">
            <v>-1642926</v>
          </cell>
          <cell r="G262">
            <v>-1589434</v>
          </cell>
        </row>
        <row r="263">
          <cell r="B263" t="str">
            <v>202010</v>
          </cell>
          <cell r="C263">
            <v>1589434</v>
          </cell>
          <cell r="D263">
            <v>1642926</v>
          </cell>
          <cell r="E263">
            <v>53492</v>
          </cell>
          <cell r="F263">
            <v>-1642926</v>
          </cell>
          <cell r="G263">
            <v>-1589434</v>
          </cell>
        </row>
        <row r="264">
          <cell r="B264" t="str">
            <v>203</v>
          </cell>
          <cell r="C264">
            <v>606027778</v>
          </cell>
          <cell r="D264">
            <v>556971997</v>
          </cell>
          <cell r="E264">
            <v>-49055781</v>
          </cell>
          <cell r="F264">
            <v>559622041</v>
          </cell>
          <cell r="G264">
            <v>510566260</v>
          </cell>
        </row>
        <row r="265">
          <cell r="B265" t="str">
            <v>2030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B266" t="str">
            <v>20302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B267" t="str">
            <v>20302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 t="str">
            <v>20302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20303</v>
          </cell>
          <cell r="C269">
            <v>606027778</v>
          </cell>
          <cell r="D269">
            <v>556971997</v>
          </cell>
          <cell r="E269">
            <v>-49055781</v>
          </cell>
          <cell r="F269">
            <v>559622041</v>
          </cell>
          <cell r="G269">
            <v>510566260</v>
          </cell>
        </row>
        <row r="270">
          <cell r="B270" t="str">
            <v>203031</v>
          </cell>
          <cell r="C270">
            <v>568277704</v>
          </cell>
          <cell r="D270">
            <v>506885296</v>
          </cell>
          <cell r="E270">
            <v>-61392408</v>
          </cell>
          <cell r="F270">
            <v>555748280</v>
          </cell>
          <cell r="G270">
            <v>494355872</v>
          </cell>
        </row>
        <row r="271">
          <cell r="B271" t="str">
            <v>203032</v>
          </cell>
          <cell r="C271">
            <v>37750074</v>
          </cell>
          <cell r="D271">
            <v>50086701</v>
          </cell>
          <cell r="E271">
            <v>12336627</v>
          </cell>
          <cell r="F271">
            <v>3440696</v>
          </cell>
          <cell r="G271">
            <v>15777323</v>
          </cell>
        </row>
        <row r="272">
          <cell r="B272" t="str">
            <v>203033</v>
          </cell>
          <cell r="C272">
            <v>0</v>
          </cell>
          <cell r="D272">
            <v>0</v>
          </cell>
          <cell r="E272">
            <v>0</v>
          </cell>
          <cell r="F272">
            <v>433065</v>
          </cell>
          <cell r="G272">
            <v>433065</v>
          </cell>
        </row>
        <row r="273">
          <cell r="B273" t="str">
            <v>204</v>
          </cell>
          <cell r="C273">
            <v>389434</v>
          </cell>
          <cell r="D273">
            <v>390862</v>
          </cell>
          <cell r="E273">
            <v>1428</v>
          </cell>
          <cell r="F273">
            <v>389434</v>
          </cell>
          <cell r="G273">
            <v>390862</v>
          </cell>
        </row>
        <row r="274">
          <cell r="B274" t="str">
            <v>20400</v>
          </cell>
          <cell r="C274">
            <v>389434</v>
          </cell>
          <cell r="D274">
            <v>390862</v>
          </cell>
          <cell r="E274">
            <v>1428</v>
          </cell>
          <cell r="F274">
            <v>389434</v>
          </cell>
          <cell r="G274">
            <v>390862</v>
          </cell>
        </row>
        <row r="275">
          <cell r="B275" t="str">
            <v>204000</v>
          </cell>
          <cell r="C275">
            <v>389434</v>
          </cell>
          <cell r="D275">
            <v>390862</v>
          </cell>
          <cell r="E275">
            <v>1428</v>
          </cell>
          <cell r="F275">
            <v>389434</v>
          </cell>
          <cell r="G275">
            <v>390862</v>
          </cell>
        </row>
        <row r="276">
          <cell r="B276" t="str">
            <v>2041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B277" t="str">
            <v>20410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B278" t="str">
            <v>205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2050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B280" t="str">
            <v>20501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 t="str">
            <v>20502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B282" t="str">
            <v>20502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B283" t="str">
            <v>2050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20503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 t="str">
            <v>2050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B286" t="str">
            <v>20504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B287" t="str">
            <v>209</v>
          </cell>
          <cell r="C287">
            <v>0</v>
          </cell>
          <cell r="D287">
            <v>0</v>
          </cell>
          <cell r="E287">
            <v>0</v>
          </cell>
          <cell r="F287">
            <v>154797942</v>
          </cell>
          <cell r="G287">
            <v>154797942</v>
          </cell>
        </row>
        <row r="288">
          <cell r="B288" t="str">
            <v>20900</v>
          </cell>
          <cell r="C288">
            <v>0</v>
          </cell>
          <cell r="D288">
            <v>0</v>
          </cell>
          <cell r="E288">
            <v>0</v>
          </cell>
          <cell r="F288">
            <v>154797942</v>
          </cell>
          <cell r="G288">
            <v>154797942</v>
          </cell>
        </row>
        <row r="289">
          <cell r="B289" t="str">
            <v>209000</v>
          </cell>
          <cell r="C289">
            <v>0</v>
          </cell>
          <cell r="D289">
            <v>0</v>
          </cell>
          <cell r="E289">
            <v>0</v>
          </cell>
          <cell r="F289">
            <v>154797942</v>
          </cell>
          <cell r="G289">
            <v>154797942</v>
          </cell>
        </row>
        <row r="290">
          <cell r="B290" t="str">
            <v>210</v>
          </cell>
          <cell r="C290">
            <v>358011263</v>
          </cell>
          <cell r="D290">
            <v>368604723</v>
          </cell>
          <cell r="E290">
            <v>10593460</v>
          </cell>
          <cell r="F290">
            <v>549241543</v>
          </cell>
          <cell r="G290">
            <v>559835003</v>
          </cell>
        </row>
        <row r="291">
          <cell r="B291" t="str">
            <v>21003</v>
          </cell>
          <cell r="C291">
            <v>59143</v>
          </cell>
          <cell r="D291">
            <v>34182</v>
          </cell>
          <cell r="E291">
            <v>-24961</v>
          </cell>
          <cell r="F291">
            <v>140302</v>
          </cell>
          <cell r="G291">
            <v>115341</v>
          </cell>
        </row>
        <row r="292">
          <cell r="B292" t="str">
            <v>210030</v>
          </cell>
          <cell r="C292">
            <v>59143</v>
          </cell>
          <cell r="D292">
            <v>34182</v>
          </cell>
          <cell r="E292">
            <v>-24961</v>
          </cell>
          <cell r="F292">
            <v>140302</v>
          </cell>
          <cell r="G292">
            <v>115341</v>
          </cell>
        </row>
        <row r="293">
          <cell r="B293" t="str">
            <v>2100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21007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B295" t="str">
            <v>21008</v>
          </cell>
          <cell r="C295">
            <v>204380946</v>
          </cell>
          <cell r="D295">
            <v>171100849</v>
          </cell>
          <cell r="E295">
            <v>-33280097</v>
          </cell>
          <cell r="F295">
            <v>395530067</v>
          </cell>
          <cell r="G295">
            <v>362249970</v>
          </cell>
        </row>
        <row r="296">
          <cell r="B296" t="str">
            <v>210080</v>
          </cell>
          <cell r="C296">
            <v>204380946</v>
          </cell>
          <cell r="D296">
            <v>171100849</v>
          </cell>
          <cell r="E296">
            <v>-33280097</v>
          </cell>
          <cell r="F296">
            <v>395530067</v>
          </cell>
          <cell r="G296">
            <v>362249970</v>
          </cell>
        </row>
        <row r="297">
          <cell r="B297" t="str">
            <v>21008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B298" t="str">
            <v>21009</v>
          </cell>
          <cell r="C298">
            <v>153571174</v>
          </cell>
          <cell r="D298">
            <v>197469692</v>
          </cell>
          <cell r="E298">
            <v>43898518</v>
          </cell>
          <cell r="F298">
            <v>153571174</v>
          </cell>
          <cell r="G298">
            <v>197469692</v>
          </cell>
        </row>
        <row r="299">
          <cell r="B299" t="str">
            <v>210090</v>
          </cell>
          <cell r="C299">
            <v>153571174</v>
          </cell>
          <cell r="D299">
            <v>197469692</v>
          </cell>
          <cell r="E299">
            <v>43898518</v>
          </cell>
          <cell r="F299">
            <v>153571174</v>
          </cell>
          <cell r="G299">
            <v>197469692</v>
          </cell>
        </row>
        <row r="300">
          <cell r="B300" t="str">
            <v>211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B301" t="str">
            <v>2110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 t="str">
            <v>21101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B303" t="str">
            <v>2110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21102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21103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B306" t="str">
            <v>21103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B307" t="str">
            <v>2110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B308" t="str">
            <v>21104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212</v>
          </cell>
          <cell r="C309">
            <v>72392139</v>
          </cell>
          <cell r="D309">
            <v>112326634</v>
          </cell>
          <cell r="E309">
            <v>39934495</v>
          </cell>
          <cell r="F309">
            <v>21100443</v>
          </cell>
          <cell r="G309">
            <v>61034938</v>
          </cell>
        </row>
        <row r="310">
          <cell r="B310" t="str">
            <v>21204</v>
          </cell>
          <cell r="C310">
            <v>21115814</v>
          </cell>
          <cell r="D310">
            <v>37403520</v>
          </cell>
          <cell r="E310">
            <v>16287706</v>
          </cell>
          <cell r="F310">
            <v>21100443</v>
          </cell>
          <cell r="G310">
            <v>37388149</v>
          </cell>
        </row>
        <row r="311">
          <cell r="B311" t="str">
            <v>212041</v>
          </cell>
          <cell r="C311">
            <v>8324400</v>
          </cell>
          <cell r="D311">
            <v>8297000</v>
          </cell>
          <cell r="E311">
            <v>-27400</v>
          </cell>
          <cell r="F311">
            <v>8324400</v>
          </cell>
          <cell r="G311">
            <v>8297000</v>
          </cell>
        </row>
        <row r="312">
          <cell r="B312" t="str">
            <v>212042</v>
          </cell>
          <cell r="C312">
            <v>2731006</v>
          </cell>
          <cell r="D312">
            <v>19355412</v>
          </cell>
          <cell r="E312">
            <v>16624406</v>
          </cell>
          <cell r="F312">
            <v>2715635</v>
          </cell>
          <cell r="G312">
            <v>19340041</v>
          </cell>
        </row>
        <row r="313">
          <cell r="B313" t="str">
            <v>212043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 t="str">
            <v>21204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212045</v>
          </cell>
          <cell r="C315">
            <v>21000</v>
          </cell>
          <cell r="D315">
            <v>21000</v>
          </cell>
          <cell r="E315">
            <v>0</v>
          </cell>
          <cell r="F315">
            <v>21000</v>
          </cell>
          <cell r="G315">
            <v>21000</v>
          </cell>
        </row>
        <row r="316">
          <cell r="B316" t="str">
            <v>212046</v>
          </cell>
          <cell r="C316">
            <v>602539</v>
          </cell>
          <cell r="D316">
            <v>368291</v>
          </cell>
          <cell r="E316">
            <v>-234248</v>
          </cell>
          <cell r="F316">
            <v>602539</v>
          </cell>
          <cell r="G316">
            <v>368291</v>
          </cell>
        </row>
        <row r="317">
          <cell r="B317" t="str">
            <v>212047</v>
          </cell>
          <cell r="C317">
            <v>9431369</v>
          </cell>
          <cell r="D317">
            <v>9347817</v>
          </cell>
          <cell r="E317">
            <v>-83552</v>
          </cell>
          <cell r="F317">
            <v>9431369</v>
          </cell>
          <cell r="G317">
            <v>9347817</v>
          </cell>
        </row>
        <row r="318">
          <cell r="B318" t="str">
            <v>212049</v>
          </cell>
          <cell r="C318">
            <v>5500</v>
          </cell>
          <cell r="D318">
            <v>14000</v>
          </cell>
          <cell r="E318">
            <v>8500</v>
          </cell>
          <cell r="F318">
            <v>5500</v>
          </cell>
          <cell r="G318">
            <v>14000</v>
          </cell>
        </row>
        <row r="319">
          <cell r="B319" t="str">
            <v>21205</v>
          </cell>
          <cell r="C319">
            <v>29798834</v>
          </cell>
          <cell r="D319">
            <v>53289123</v>
          </cell>
          <cell r="E319">
            <v>23490289</v>
          </cell>
          <cell r="F319">
            <v>0</v>
          </cell>
          <cell r="G319">
            <v>23490289</v>
          </cell>
        </row>
        <row r="320">
          <cell r="B320" t="str">
            <v>212051</v>
          </cell>
          <cell r="C320">
            <v>10218057</v>
          </cell>
          <cell r="D320">
            <v>18515739</v>
          </cell>
          <cell r="E320">
            <v>8297682</v>
          </cell>
          <cell r="F320">
            <v>0</v>
          </cell>
          <cell r="G320">
            <v>8297682</v>
          </cell>
        </row>
        <row r="321">
          <cell r="B321" t="str">
            <v>212052</v>
          </cell>
          <cell r="C321">
            <v>17173635</v>
          </cell>
          <cell r="D321">
            <v>32366242</v>
          </cell>
          <cell r="E321">
            <v>15192607</v>
          </cell>
          <cell r="F321">
            <v>0</v>
          </cell>
          <cell r="G321">
            <v>15192607</v>
          </cell>
        </row>
        <row r="322">
          <cell r="B322" t="str">
            <v>212053</v>
          </cell>
          <cell r="C322">
            <v>2407142</v>
          </cell>
          <cell r="D322">
            <v>2407142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21206</v>
          </cell>
          <cell r="C323">
            <v>21477491</v>
          </cell>
          <cell r="D323">
            <v>21633991</v>
          </cell>
          <cell r="E323">
            <v>156500</v>
          </cell>
          <cell r="F323">
            <v>0</v>
          </cell>
          <cell r="G323">
            <v>156500</v>
          </cell>
        </row>
        <row r="324">
          <cell r="B324" t="str">
            <v>212061</v>
          </cell>
          <cell r="C324">
            <v>16541626</v>
          </cell>
          <cell r="D324">
            <v>16541626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212062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212063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212064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212065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212066</v>
          </cell>
          <cell r="C329">
            <v>4935865</v>
          </cell>
          <cell r="D329">
            <v>5092365</v>
          </cell>
          <cell r="E329">
            <v>156500</v>
          </cell>
          <cell r="F329">
            <v>0</v>
          </cell>
          <cell r="G329">
            <v>156500</v>
          </cell>
        </row>
        <row r="330">
          <cell r="B330" t="str">
            <v>21206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213</v>
          </cell>
          <cell r="C331">
            <v>1179122535</v>
          </cell>
          <cell r="D331">
            <v>1197321409</v>
          </cell>
          <cell r="E331">
            <v>18198874</v>
          </cell>
          <cell r="F331">
            <v>-26554655</v>
          </cell>
          <cell r="G331">
            <v>-8355781</v>
          </cell>
        </row>
        <row r="332">
          <cell r="B332" t="str">
            <v>2130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213012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213013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21302</v>
          </cell>
          <cell r="C335">
            <v>736705260</v>
          </cell>
          <cell r="D335">
            <v>754872410</v>
          </cell>
          <cell r="E335">
            <v>18167150</v>
          </cell>
          <cell r="F335">
            <v>-30787272</v>
          </cell>
          <cell r="G335">
            <v>-12620122</v>
          </cell>
        </row>
        <row r="336">
          <cell r="B336" t="str">
            <v>213020</v>
          </cell>
          <cell r="C336">
            <v>6657350</v>
          </cell>
          <cell r="D336">
            <v>9514945</v>
          </cell>
          <cell r="E336">
            <v>2857595</v>
          </cell>
          <cell r="F336">
            <v>364010</v>
          </cell>
          <cell r="G336">
            <v>3221605</v>
          </cell>
        </row>
        <row r="337">
          <cell r="B337" t="str">
            <v>21302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B338" t="str">
            <v>213022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213023</v>
          </cell>
          <cell r="C339">
            <v>259490577</v>
          </cell>
          <cell r="D339">
            <v>272494755</v>
          </cell>
          <cell r="E339">
            <v>13004178</v>
          </cell>
          <cell r="F339">
            <v>-31890764</v>
          </cell>
          <cell r="G339">
            <v>-18886586</v>
          </cell>
        </row>
        <row r="340">
          <cell r="B340" t="str">
            <v>213024</v>
          </cell>
          <cell r="C340">
            <v>40816010</v>
          </cell>
          <cell r="D340">
            <v>39865690</v>
          </cell>
          <cell r="E340">
            <v>-950320</v>
          </cell>
          <cell r="F340">
            <v>5720225</v>
          </cell>
          <cell r="G340">
            <v>4769905</v>
          </cell>
        </row>
        <row r="341">
          <cell r="B341" t="str">
            <v>213025</v>
          </cell>
          <cell r="C341">
            <v>429741323</v>
          </cell>
          <cell r="D341">
            <v>432997020</v>
          </cell>
          <cell r="E341">
            <v>3255697</v>
          </cell>
          <cell r="F341">
            <v>-4980743</v>
          </cell>
          <cell r="G341">
            <v>-1725046</v>
          </cell>
        </row>
        <row r="342">
          <cell r="B342" t="str">
            <v>21302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213027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B344" t="str">
            <v>213028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B345" t="str">
            <v>21304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B346" t="str">
            <v>213041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B347" t="str">
            <v>213042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B348" t="str">
            <v>213043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213044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B350" t="str">
            <v>21305</v>
          </cell>
          <cell r="C350">
            <v>442417275</v>
          </cell>
          <cell r="D350">
            <v>442448999</v>
          </cell>
          <cell r="E350">
            <v>31724</v>
          </cell>
          <cell r="F350">
            <v>4232617</v>
          </cell>
          <cell r="G350">
            <v>4264341</v>
          </cell>
        </row>
        <row r="351">
          <cell r="B351" t="str">
            <v>213050</v>
          </cell>
          <cell r="C351">
            <v>442417275</v>
          </cell>
          <cell r="D351">
            <v>442448999</v>
          </cell>
          <cell r="E351">
            <v>31724</v>
          </cell>
          <cell r="F351">
            <v>4232617</v>
          </cell>
          <cell r="G351">
            <v>4264341</v>
          </cell>
        </row>
        <row r="352">
          <cell r="B352" t="str">
            <v>21308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21308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21309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21309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21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214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21401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21402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21402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215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2151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21510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2152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21520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216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2160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21600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21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2170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21700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21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2180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21800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219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2190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21900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220</v>
          </cell>
          <cell r="C378">
            <v>5316980</v>
          </cell>
          <cell r="D378">
            <v>0</v>
          </cell>
          <cell r="E378">
            <v>-5316980</v>
          </cell>
          <cell r="F378">
            <v>517520098</v>
          </cell>
          <cell r="G378">
            <v>512203118</v>
          </cell>
        </row>
        <row r="379">
          <cell r="B379" t="str">
            <v>22001</v>
          </cell>
          <cell r="C379">
            <v>0</v>
          </cell>
          <cell r="D379">
            <v>0</v>
          </cell>
          <cell r="E379">
            <v>0</v>
          </cell>
          <cell r="F379">
            <v>128746</v>
          </cell>
          <cell r="G379">
            <v>128746</v>
          </cell>
        </row>
        <row r="380">
          <cell r="B380" t="str">
            <v>220011</v>
          </cell>
          <cell r="C380">
            <v>0</v>
          </cell>
          <cell r="D380">
            <v>0</v>
          </cell>
          <cell r="E380">
            <v>0</v>
          </cell>
          <cell r="F380">
            <v>128746</v>
          </cell>
          <cell r="G380">
            <v>128746</v>
          </cell>
        </row>
        <row r="381">
          <cell r="B381" t="str">
            <v>22001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B382" t="str">
            <v>22002</v>
          </cell>
          <cell r="C382">
            <v>5316980</v>
          </cell>
          <cell r="D382">
            <v>0</v>
          </cell>
          <cell r="E382">
            <v>-5316980</v>
          </cell>
          <cell r="F382">
            <v>296780854</v>
          </cell>
          <cell r="G382">
            <v>291463874</v>
          </cell>
        </row>
        <row r="383">
          <cell r="B383" t="str">
            <v>220020</v>
          </cell>
          <cell r="C383">
            <v>5316980</v>
          </cell>
          <cell r="D383">
            <v>0</v>
          </cell>
          <cell r="E383">
            <v>-5316980</v>
          </cell>
          <cell r="F383">
            <v>262150854</v>
          </cell>
          <cell r="G383">
            <v>256833874</v>
          </cell>
        </row>
        <row r="384">
          <cell r="B384" t="str">
            <v>220021</v>
          </cell>
          <cell r="C384">
            <v>0</v>
          </cell>
          <cell r="D384">
            <v>0</v>
          </cell>
          <cell r="E384">
            <v>0</v>
          </cell>
          <cell r="F384">
            <v>34630000</v>
          </cell>
          <cell r="G384">
            <v>34630000</v>
          </cell>
        </row>
        <row r="385">
          <cell r="B385" t="str">
            <v>2200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B386" t="str">
            <v>22003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B387" t="str">
            <v>22004</v>
          </cell>
          <cell r="C387">
            <v>0</v>
          </cell>
          <cell r="D387">
            <v>0</v>
          </cell>
          <cell r="E387">
            <v>0</v>
          </cell>
          <cell r="F387">
            <v>14547131</v>
          </cell>
          <cell r="G387">
            <v>14547131</v>
          </cell>
        </row>
        <row r="388">
          <cell r="B388" t="str">
            <v>220040</v>
          </cell>
          <cell r="C388">
            <v>0</v>
          </cell>
          <cell r="D388">
            <v>0</v>
          </cell>
          <cell r="E388">
            <v>0</v>
          </cell>
          <cell r="F388">
            <v>14547131</v>
          </cell>
          <cell r="G388">
            <v>14547131</v>
          </cell>
        </row>
        <row r="389">
          <cell r="B389" t="str">
            <v>22005</v>
          </cell>
          <cell r="C389">
            <v>0</v>
          </cell>
          <cell r="D389">
            <v>0</v>
          </cell>
          <cell r="E389">
            <v>0</v>
          </cell>
          <cell r="F389">
            <v>206063367</v>
          </cell>
          <cell r="G389">
            <v>206063367</v>
          </cell>
        </row>
        <row r="390">
          <cell r="B390" t="str">
            <v>220050</v>
          </cell>
          <cell r="C390">
            <v>0</v>
          </cell>
          <cell r="D390">
            <v>0</v>
          </cell>
          <cell r="E390">
            <v>0</v>
          </cell>
          <cell r="F390">
            <v>206063367</v>
          </cell>
          <cell r="G390">
            <v>206063367</v>
          </cell>
        </row>
        <row r="391">
          <cell r="B391" t="str">
            <v>2200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B392" t="str">
            <v>22006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 t="str">
            <v>23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B394" t="str">
            <v>2300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2300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B396" t="str">
            <v>299999</v>
          </cell>
          <cell r="C396">
            <v>2234981640</v>
          </cell>
          <cell r="D396">
            <v>2249896595</v>
          </cell>
          <cell r="E396">
            <v>14914955</v>
          </cell>
          <cell r="F396">
            <v>21158639579</v>
          </cell>
          <cell r="G396">
            <v>21173554534</v>
          </cell>
        </row>
        <row r="397">
          <cell r="B397" t="str">
            <v>301</v>
          </cell>
          <cell r="C397">
            <v>0</v>
          </cell>
          <cell r="D397">
            <v>0</v>
          </cell>
          <cell r="E397">
            <v>0</v>
          </cell>
          <cell r="F397">
            <v>8610000000</v>
          </cell>
          <cell r="G397">
            <v>8610000000</v>
          </cell>
        </row>
        <row r="398">
          <cell r="B398" t="str">
            <v>30100</v>
          </cell>
          <cell r="C398">
            <v>0</v>
          </cell>
          <cell r="D398">
            <v>0</v>
          </cell>
          <cell r="E398">
            <v>0</v>
          </cell>
          <cell r="F398">
            <v>8610000000</v>
          </cell>
          <cell r="G398">
            <v>8610000000</v>
          </cell>
        </row>
        <row r="399">
          <cell r="B399" t="str">
            <v>301000</v>
          </cell>
          <cell r="C399">
            <v>0</v>
          </cell>
          <cell r="D399">
            <v>0</v>
          </cell>
          <cell r="E399">
            <v>0</v>
          </cell>
          <cell r="F399">
            <v>8610000000</v>
          </cell>
          <cell r="G399">
            <v>8610000000</v>
          </cell>
        </row>
        <row r="400">
          <cell r="B400" t="str">
            <v>302</v>
          </cell>
          <cell r="C400">
            <v>0</v>
          </cell>
          <cell r="D400">
            <v>0</v>
          </cell>
          <cell r="E400">
            <v>0</v>
          </cell>
          <cell r="F400">
            <v>6848209080</v>
          </cell>
          <cell r="G400">
            <v>6848209080</v>
          </cell>
        </row>
        <row r="401">
          <cell r="B401" t="str">
            <v>30201</v>
          </cell>
          <cell r="C401">
            <v>0</v>
          </cell>
          <cell r="D401">
            <v>0</v>
          </cell>
          <cell r="E401">
            <v>0</v>
          </cell>
          <cell r="F401">
            <v>6848209080</v>
          </cell>
          <cell r="G401">
            <v>6848209080</v>
          </cell>
        </row>
        <row r="402">
          <cell r="B402" t="str">
            <v>302010</v>
          </cell>
          <cell r="C402">
            <v>0</v>
          </cell>
          <cell r="D402">
            <v>0</v>
          </cell>
          <cell r="E402">
            <v>0</v>
          </cell>
          <cell r="F402">
            <v>6848209080</v>
          </cell>
          <cell r="G402">
            <v>6848209080</v>
          </cell>
        </row>
        <row r="403">
          <cell r="B403" t="str">
            <v>30202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30202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B405" t="str">
            <v>303</v>
          </cell>
          <cell r="C405">
            <v>0</v>
          </cell>
          <cell r="D405">
            <v>0</v>
          </cell>
          <cell r="E405">
            <v>0</v>
          </cell>
          <cell r="F405">
            <v>679695581</v>
          </cell>
          <cell r="G405">
            <v>679695581</v>
          </cell>
        </row>
        <row r="406">
          <cell r="B406" t="str">
            <v>30301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B407" t="str">
            <v>30301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B408" t="str">
            <v>30307</v>
          </cell>
          <cell r="C408">
            <v>0</v>
          </cell>
          <cell r="D408">
            <v>0</v>
          </cell>
          <cell r="E408">
            <v>0</v>
          </cell>
          <cell r="F408">
            <v>679695581</v>
          </cell>
          <cell r="G408">
            <v>679695581</v>
          </cell>
        </row>
        <row r="409">
          <cell r="B409" t="str">
            <v>303070</v>
          </cell>
          <cell r="C409">
            <v>0</v>
          </cell>
          <cell r="D409">
            <v>0</v>
          </cell>
          <cell r="E409">
            <v>0</v>
          </cell>
          <cell r="F409">
            <v>679695581</v>
          </cell>
          <cell r="G409">
            <v>679695581</v>
          </cell>
        </row>
        <row r="410">
          <cell r="B410" t="str">
            <v>30308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 t="str">
            <v>30308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 t="str">
            <v>30309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B413" t="str">
            <v>30309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B414" t="str">
            <v>3031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B415" t="str">
            <v>30310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 t="str">
            <v>304</v>
          </cell>
          <cell r="C416">
            <v>0</v>
          </cell>
          <cell r="D416">
            <v>0</v>
          </cell>
          <cell r="E416">
            <v>0</v>
          </cell>
          <cell r="F416">
            <v>-3605000730</v>
          </cell>
          <cell r="G416">
            <v>-3605000730</v>
          </cell>
        </row>
        <row r="417">
          <cell r="B417" t="str">
            <v>30401</v>
          </cell>
          <cell r="C417">
            <v>0</v>
          </cell>
          <cell r="D417">
            <v>0</v>
          </cell>
          <cell r="E417">
            <v>0</v>
          </cell>
          <cell r="F417">
            <v>-3730452363</v>
          </cell>
          <cell r="G417">
            <v>-3730452363</v>
          </cell>
        </row>
        <row r="418">
          <cell r="B418" t="str">
            <v>304010</v>
          </cell>
          <cell r="C418">
            <v>0</v>
          </cell>
          <cell r="D418">
            <v>0</v>
          </cell>
          <cell r="E418">
            <v>0</v>
          </cell>
          <cell r="F418">
            <v>-3730452363</v>
          </cell>
          <cell r="G418">
            <v>-3730452363</v>
          </cell>
        </row>
        <row r="419">
          <cell r="B419" t="str">
            <v>3040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B420" t="str">
            <v>30402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 t="str">
            <v>30403</v>
          </cell>
          <cell r="C421">
            <v>0</v>
          </cell>
          <cell r="D421">
            <v>0</v>
          </cell>
          <cell r="E421">
            <v>0</v>
          </cell>
          <cell r="F421">
            <v>125451633</v>
          </cell>
          <cell r="G421">
            <v>125451633</v>
          </cell>
        </row>
        <row r="422">
          <cell r="B422" t="str">
            <v>304030</v>
          </cell>
          <cell r="C422">
            <v>0</v>
          </cell>
          <cell r="D422">
            <v>0</v>
          </cell>
          <cell r="E422">
            <v>0</v>
          </cell>
          <cell r="F422">
            <v>125451633</v>
          </cell>
          <cell r="G422">
            <v>125451633</v>
          </cell>
        </row>
        <row r="423">
          <cell r="B423" t="str">
            <v>305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 t="str">
            <v>30501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 t="str">
            <v>30501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B426" t="str">
            <v>3050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B427" t="str">
            <v>30502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 t="str">
            <v>399999</v>
          </cell>
          <cell r="C428">
            <v>0</v>
          </cell>
          <cell r="D428">
            <v>0</v>
          </cell>
          <cell r="E428">
            <v>0</v>
          </cell>
          <cell r="F428">
            <v>12532903931</v>
          </cell>
          <cell r="G428">
            <v>12532903931</v>
          </cell>
        </row>
        <row r="429">
          <cell r="B429" t="str">
            <v>401</v>
          </cell>
          <cell r="C429">
            <v>115530452</v>
          </cell>
          <cell r="D429">
            <v>1623713984</v>
          </cell>
          <cell r="E429">
            <v>1508183532</v>
          </cell>
          <cell r="F429">
            <v>12413557358</v>
          </cell>
          <cell r="G429">
            <v>13921740890</v>
          </cell>
        </row>
        <row r="430">
          <cell r="B430" t="str">
            <v>40101</v>
          </cell>
          <cell r="C430">
            <v>115530452</v>
          </cell>
          <cell r="D430">
            <v>1561648100</v>
          </cell>
          <cell r="E430">
            <v>1446117648</v>
          </cell>
          <cell r="F430">
            <v>12044480784</v>
          </cell>
          <cell r="G430">
            <v>13490598432</v>
          </cell>
        </row>
        <row r="431">
          <cell r="B431" t="str">
            <v>401010</v>
          </cell>
          <cell r="C431">
            <v>115530452</v>
          </cell>
          <cell r="D431">
            <v>1561648100</v>
          </cell>
          <cell r="E431">
            <v>1446117648</v>
          </cell>
          <cell r="F431">
            <v>12044480784</v>
          </cell>
          <cell r="G431">
            <v>13490598432</v>
          </cell>
        </row>
        <row r="432">
          <cell r="B432" t="str">
            <v>40101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B433" t="str">
            <v>40102</v>
          </cell>
          <cell r="C433">
            <v>0</v>
          </cell>
          <cell r="D433">
            <v>62065884</v>
          </cell>
          <cell r="E433">
            <v>62065884</v>
          </cell>
          <cell r="F433">
            <v>369076574</v>
          </cell>
          <cell r="G433">
            <v>431142458</v>
          </cell>
        </row>
        <row r="434">
          <cell r="B434" t="str">
            <v>401020</v>
          </cell>
          <cell r="C434">
            <v>0</v>
          </cell>
          <cell r="D434">
            <v>62065884</v>
          </cell>
          <cell r="E434">
            <v>62065884</v>
          </cell>
          <cell r="F434">
            <v>369076574</v>
          </cell>
          <cell r="G434">
            <v>431142458</v>
          </cell>
        </row>
        <row r="435">
          <cell r="B435" t="str">
            <v>401021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 t="str">
            <v>402</v>
          </cell>
          <cell r="C436">
            <v>87809299</v>
          </cell>
          <cell r="D436">
            <v>223949799</v>
          </cell>
          <cell r="E436">
            <v>136140500</v>
          </cell>
          <cell r="F436">
            <v>987301227</v>
          </cell>
          <cell r="G436">
            <v>1123441727</v>
          </cell>
        </row>
        <row r="437">
          <cell r="B437" t="str">
            <v>40201</v>
          </cell>
          <cell r="C437">
            <v>60972047</v>
          </cell>
          <cell r="D437">
            <v>147575224</v>
          </cell>
          <cell r="E437">
            <v>86603177</v>
          </cell>
          <cell r="F437">
            <v>755847867</v>
          </cell>
          <cell r="G437">
            <v>842451044</v>
          </cell>
        </row>
        <row r="438">
          <cell r="B438" t="str">
            <v>402010</v>
          </cell>
          <cell r="C438">
            <v>15534533</v>
          </cell>
          <cell r="D438">
            <v>44717667</v>
          </cell>
          <cell r="E438">
            <v>29183134</v>
          </cell>
          <cell r="F438">
            <v>42608807</v>
          </cell>
          <cell r="G438">
            <v>71791941</v>
          </cell>
        </row>
        <row r="439">
          <cell r="B439" t="str">
            <v>402011</v>
          </cell>
          <cell r="C439">
            <v>36112332</v>
          </cell>
          <cell r="D439">
            <v>72415990</v>
          </cell>
          <cell r="E439">
            <v>36303658</v>
          </cell>
          <cell r="F439">
            <v>349609671</v>
          </cell>
          <cell r="G439">
            <v>385913329</v>
          </cell>
        </row>
        <row r="440">
          <cell r="B440" t="str">
            <v>402012</v>
          </cell>
          <cell r="C440">
            <v>9325182</v>
          </cell>
          <cell r="D440">
            <v>30441567</v>
          </cell>
          <cell r="E440">
            <v>21116385</v>
          </cell>
          <cell r="F440">
            <v>363629389</v>
          </cell>
          <cell r="G440">
            <v>384745774</v>
          </cell>
        </row>
        <row r="441">
          <cell r="B441" t="str">
            <v>402013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B442" t="str">
            <v>402014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B443" t="str">
            <v>402015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B444" t="str">
            <v>40202</v>
          </cell>
          <cell r="C444">
            <v>26407009</v>
          </cell>
          <cell r="D444">
            <v>74270855</v>
          </cell>
          <cell r="E444">
            <v>47863846</v>
          </cell>
          <cell r="F444">
            <v>220033846</v>
          </cell>
          <cell r="G444">
            <v>267897692</v>
          </cell>
        </row>
        <row r="445">
          <cell r="B445" t="str">
            <v>402020</v>
          </cell>
          <cell r="C445">
            <v>26407009</v>
          </cell>
          <cell r="D445">
            <v>74270855</v>
          </cell>
          <cell r="E445">
            <v>47863846</v>
          </cell>
          <cell r="F445">
            <v>220033846</v>
          </cell>
          <cell r="G445">
            <v>267897692</v>
          </cell>
        </row>
        <row r="446">
          <cell r="B446" t="str">
            <v>402021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 t="str">
            <v>40203</v>
          </cell>
          <cell r="C447">
            <v>430243</v>
          </cell>
          <cell r="D447">
            <v>1839104</v>
          </cell>
          <cell r="E447">
            <v>1408861</v>
          </cell>
          <cell r="F447">
            <v>5993552</v>
          </cell>
          <cell r="G447">
            <v>7402413</v>
          </cell>
        </row>
        <row r="448">
          <cell r="B448" t="str">
            <v>402030</v>
          </cell>
          <cell r="C448">
            <v>430243</v>
          </cell>
          <cell r="D448">
            <v>1828033</v>
          </cell>
          <cell r="E448">
            <v>1397790</v>
          </cell>
          <cell r="F448">
            <v>4990863</v>
          </cell>
          <cell r="G448">
            <v>6388653</v>
          </cell>
        </row>
        <row r="449">
          <cell r="B449" t="str">
            <v>402031</v>
          </cell>
          <cell r="C449">
            <v>0</v>
          </cell>
          <cell r="D449">
            <v>11071</v>
          </cell>
          <cell r="E449">
            <v>11071</v>
          </cell>
          <cell r="F449">
            <v>1002689</v>
          </cell>
          <cell r="G449">
            <v>1013760</v>
          </cell>
        </row>
        <row r="450">
          <cell r="B450" t="str">
            <v>402032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B451" t="str">
            <v>402033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B452" t="str">
            <v>40204</v>
          </cell>
          <cell r="C452">
            <v>0</v>
          </cell>
          <cell r="D452">
            <v>264616</v>
          </cell>
          <cell r="E452">
            <v>264616</v>
          </cell>
          <cell r="F452">
            <v>5425962</v>
          </cell>
          <cell r="G452">
            <v>5690578</v>
          </cell>
        </row>
        <row r="453">
          <cell r="B453" t="str">
            <v>402041</v>
          </cell>
          <cell r="C453">
            <v>0</v>
          </cell>
          <cell r="D453">
            <v>0</v>
          </cell>
          <cell r="E453">
            <v>0</v>
          </cell>
          <cell r="F453">
            <v>755448</v>
          </cell>
          <cell r="G453">
            <v>755448</v>
          </cell>
        </row>
        <row r="454">
          <cell r="B454" t="str">
            <v>402042</v>
          </cell>
          <cell r="C454">
            <v>0</v>
          </cell>
          <cell r="D454">
            <v>264616</v>
          </cell>
          <cell r="E454">
            <v>264616</v>
          </cell>
          <cell r="F454">
            <v>4670514</v>
          </cell>
          <cell r="G454">
            <v>4935130</v>
          </cell>
        </row>
        <row r="455">
          <cell r="B455" t="str">
            <v>40204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B456" t="str">
            <v>40204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 t="str">
            <v>403</v>
          </cell>
          <cell r="C457">
            <v>0</v>
          </cell>
          <cell r="D457">
            <v>1884962</v>
          </cell>
          <cell r="E457">
            <v>1884962</v>
          </cell>
          <cell r="F457">
            <v>69966694</v>
          </cell>
          <cell r="G457">
            <v>71851656</v>
          </cell>
        </row>
        <row r="458">
          <cell r="B458" t="str">
            <v>40301</v>
          </cell>
          <cell r="C458">
            <v>0</v>
          </cell>
          <cell r="D458">
            <v>1884962</v>
          </cell>
          <cell r="E458">
            <v>1884962</v>
          </cell>
          <cell r="F458">
            <v>68366220</v>
          </cell>
          <cell r="G458">
            <v>70251182</v>
          </cell>
        </row>
        <row r="459">
          <cell r="B459" t="str">
            <v>403010</v>
          </cell>
          <cell r="C459">
            <v>0</v>
          </cell>
          <cell r="D459">
            <v>1848592</v>
          </cell>
          <cell r="E459">
            <v>1848592</v>
          </cell>
          <cell r="F459">
            <v>68286600</v>
          </cell>
          <cell r="G459">
            <v>70135192</v>
          </cell>
        </row>
        <row r="460">
          <cell r="B460" t="str">
            <v>403011</v>
          </cell>
          <cell r="C460">
            <v>0</v>
          </cell>
          <cell r="D460">
            <v>36370</v>
          </cell>
          <cell r="E460">
            <v>36370</v>
          </cell>
          <cell r="F460">
            <v>79620</v>
          </cell>
          <cell r="G460">
            <v>115990</v>
          </cell>
        </row>
        <row r="461">
          <cell r="B461" t="str">
            <v>40302</v>
          </cell>
          <cell r="C461">
            <v>0</v>
          </cell>
          <cell r="D461">
            <v>0</v>
          </cell>
          <cell r="E461">
            <v>0</v>
          </cell>
          <cell r="F461">
            <v>1600474</v>
          </cell>
          <cell r="G461">
            <v>1600474</v>
          </cell>
        </row>
        <row r="462">
          <cell r="B462" t="str">
            <v>403020</v>
          </cell>
          <cell r="C462">
            <v>0</v>
          </cell>
          <cell r="D462">
            <v>0</v>
          </cell>
          <cell r="E462">
            <v>0</v>
          </cell>
          <cell r="F462">
            <v>1600474</v>
          </cell>
          <cell r="G462">
            <v>1600474</v>
          </cell>
        </row>
        <row r="463">
          <cell r="B463" t="str">
            <v>403021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B464" t="str">
            <v>404</v>
          </cell>
          <cell r="C464">
            <v>0</v>
          </cell>
          <cell r="D464">
            <v>7847296</v>
          </cell>
          <cell r="E464">
            <v>7847296</v>
          </cell>
          <cell r="F464">
            <v>131688895</v>
          </cell>
          <cell r="G464">
            <v>139536191</v>
          </cell>
        </row>
        <row r="465">
          <cell r="B465" t="str">
            <v>4040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 t="str">
            <v>40400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 t="str">
            <v>40401</v>
          </cell>
          <cell r="C467">
            <v>0</v>
          </cell>
          <cell r="D467">
            <v>7847296</v>
          </cell>
          <cell r="E467">
            <v>7847296</v>
          </cell>
          <cell r="F467">
            <v>131688895</v>
          </cell>
          <cell r="G467">
            <v>139536191</v>
          </cell>
        </row>
        <row r="468">
          <cell r="B468" t="str">
            <v>404010</v>
          </cell>
          <cell r="C468">
            <v>0</v>
          </cell>
          <cell r="D468">
            <v>7847296</v>
          </cell>
          <cell r="E468">
            <v>7847296</v>
          </cell>
          <cell r="F468">
            <v>62890456</v>
          </cell>
          <cell r="G468">
            <v>70737752</v>
          </cell>
        </row>
        <row r="469">
          <cell r="B469" t="str">
            <v>404011</v>
          </cell>
          <cell r="C469">
            <v>0</v>
          </cell>
          <cell r="D469">
            <v>0</v>
          </cell>
          <cell r="E469">
            <v>0</v>
          </cell>
          <cell r="F469">
            <v>68798439</v>
          </cell>
          <cell r="G469">
            <v>68798439</v>
          </cell>
        </row>
        <row r="470">
          <cell r="B470" t="str">
            <v>405</v>
          </cell>
          <cell r="C470">
            <v>0</v>
          </cell>
          <cell r="D470">
            <v>349</v>
          </cell>
          <cell r="E470">
            <v>349</v>
          </cell>
          <cell r="F470">
            <v>56984</v>
          </cell>
          <cell r="G470">
            <v>57333</v>
          </cell>
        </row>
        <row r="471">
          <cell r="B471" t="str">
            <v>4050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 t="str">
            <v>40501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B473" t="str">
            <v>40502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B474" t="str">
            <v>40502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 t="str">
            <v>40503</v>
          </cell>
          <cell r="C475">
            <v>0</v>
          </cell>
          <cell r="D475">
            <v>349</v>
          </cell>
          <cell r="E475">
            <v>349</v>
          </cell>
          <cell r="F475">
            <v>56984</v>
          </cell>
          <cell r="G475">
            <v>57333</v>
          </cell>
        </row>
        <row r="476">
          <cell r="B476" t="str">
            <v>405030</v>
          </cell>
          <cell r="C476">
            <v>0</v>
          </cell>
          <cell r="D476">
            <v>349</v>
          </cell>
          <cell r="E476">
            <v>349</v>
          </cell>
          <cell r="F476">
            <v>56984</v>
          </cell>
          <cell r="G476">
            <v>57333</v>
          </cell>
        </row>
        <row r="477">
          <cell r="B477" t="str">
            <v>40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B478" t="str">
            <v>4060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 t="str">
            <v>4060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 t="str">
            <v>407</v>
          </cell>
          <cell r="C480">
            <v>0</v>
          </cell>
          <cell r="D480">
            <v>34182</v>
          </cell>
          <cell r="E480">
            <v>34182</v>
          </cell>
          <cell r="F480">
            <v>435721</v>
          </cell>
          <cell r="G480">
            <v>469903</v>
          </cell>
        </row>
        <row r="481">
          <cell r="B481" t="str">
            <v>40700</v>
          </cell>
          <cell r="C481">
            <v>0</v>
          </cell>
          <cell r="D481">
            <v>34182</v>
          </cell>
          <cell r="E481">
            <v>34182</v>
          </cell>
          <cell r="F481">
            <v>435721</v>
          </cell>
          <cell r="G481">
            <v>469903</v>
          </cell>
        </row>
        <row r="482">
          <cell r="B482" t="str">
            <v>407000</v>
          </cell>
          <cell r="C482">
            <v>0</v>
          </cell>
          <cell r="D482">
            <v>34182</v>
          </cell>
          <cell r="E482">
            <v>34182</v>
          </cell>
          <cell r="F482">
            <v>435721</v>
          </cell>
          <cell r="G482">
            <v>469903</v>
          </cell>
        </row>
        <row r="483">
          <cell r="B483" t="str">
            <v>408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B484" t="str">
            <v>4080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 t="str">
            <v>40800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 t="str">
            <v>408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 t="str">
            <v>40801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B488" t="str">
            <v>409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B489" t="str">
            <v>40901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B490" t="str">
            <v>40901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 t="str">
            <v>40902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40902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40903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40903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42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4200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4200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42002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42002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421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42101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42101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4210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42102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42104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42104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42105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42105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44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4400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44000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499999</v>
          </cell>
          <cell r="C512">
            <v>203339751</v>
          </cell>
          <cell r="D512">
            <v>1857430572</v>
          </cell>
          <cell r="E512">
            <v>1654090821</v>
          </cell>
          <cell r="F512">
            <v>13603006879</v>
          </cell>
          <cell r="G512">
            <v>15257097700</v>
          </cell>
        </row>
        <row r="513">
          <cell r="B513" t="str">
            <v>501</v>
          </cell>
          <cell r="C513">
            <v>743074799</v>
          </cell>
          <cell r="D513">
            <v>15740460</v>
          </cell>
          <cell r="E513">
            <v>727334339</v>
          </cell>
          <cell r="F513">
            <v>5867929797</v>
          </cell>
          <cell r="G513">
            <v>6595264136</v>
          </cell>
        </row>
        <row r="514">
          <cell r="B514" t="str">
            <v>50101</v>
          </cell>
          <cell r="C514">
            <v>668179834</v>
          </cell>
          <cell r="D514">
            <v>14502167</v>
          </cell>
          <cell r="E514">
            <v>653677667</v>
          </cell>
          <cell r="F514">
            <v>5310258754</v>
          </cell>
          <cell r="G514">
            <v>5963936421</v>
          </cell>
        </row>
        <row r="515">
          <cell r="B515" t="str">
            <v>501010</v>
          </cell>
          <cell r="C515">
            <v>607704129</v>
          </cell>
          <cell r="D515">
            <v>14477867</v>
          </cell>
          <cell r="E515">
            <v>593226262</v>
          </cell>
          <cell r="F515">
            <v>4763791190</v>
          </cell>
          <cell r="G515">
            <v>5357017452</v>
          </cell>
        </row>
        <row r="516">
          <cell r="B516" t="str">
            <v>501011</v>
          </cell>
          <cell r="C516">
            <v>27537967</v>
          </cell>
          <cell r="D516">
            <v>24300</v>
          </cell>
          <cell r="E516">
            <v>27513667</v>
          </cell>
          <cell r="F516">
            <v>229428146</v>
          </cell>
          <cell r="G516">
            <v>256941813</v>
          </cell>
        </row>
        <row r="517">
          <cell r="B517" t="str">
            <v>501012</v>
          </cell>
          <cell r="C517">
            <v>32937738</v>
          </cell>
          <cell r="D517">
            <v>0</v>
          </cell>
          <cell r="E517">
            <v>32937738</v>
          </cell>
          <cell r="F517">
            <v>317039418</v>
          </cell>
          <cell r="G517">
            <v>349977156</v>
          </cell>
        </row>
        <row r="518">
          <cell r="B518" t="str">
            <v>50102</v>
          </cell>
          <cell r="C518">
            <v>28300934</v>
          </cell>
          <cell r="D518">
            <v>1238293</v>
          </cell>
          <cell r="E518">
            <v>27062641</v>
          </cell>
          <cell r="F518">
            <v>235809900</v>
          </cell>
          <cell r="G518">
            <v>262872541</v>
          </cell>
        </row>
        <row r="519">
          <cell r="B519" t="str">
            <v>501020</v>
          </cell>
          <cell r="C519">
            <v>28300934</v>
          </cell>
          <cell r="D519">
            <v>1238293</v>
          </cell>
          <cell r="E519">
            <v>27062641</v>
          </cell>
          <cell r="F519">
            <v>235809900</v>
          </cell>
          <cell r="G519">
            <v>262872541</v>
          </cell>
        </row>
        <row r="520">
          <cell r="B520" t="str">
            <v>50103</v>
          </cell>
          <cell r="C520">
            <v>0</v>
          </cell>
          <cell r="D520">
            <v>0</v>
          </cell>
          <cell r="E520">
            <v>0</v>
          </cell>
          <cell r="F520">
            <v>-200000</v>
          </cell>
          <cell r="G520">
            <v>-200000</v>
          </cell>
        </row>
        <row r="521">
          <cell r="B521" t="str">
            <v>501030</v>
          </cell>
          <cell r="C521">
            <v>0</v>
          </cell>
          <cell r="D521">
            <v>0</v>
          </cell>
          <cell r="E521">
            <v>0</v>
          </cell>
          <cell r="F521">
            <v>-200000</v>
          </cell>
          <cell r="G521">
            <v>-200000</v>
          </cell>
        </row>
        <row r="522">
          <cell r="B522" t="str">
            <v>5010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50104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B524" t="str">
            <v>50105</v>
          </cell>
          <cell r="C524">
            <v>46594031</v>
          </cell>
          <cell r="D524">
            <v>0</v>
          </cell>
          <cell r="E524">
            <v>46594031</v>
          </cell>
          <cell r="F524">
            <v>322061143</v>
          </cell>
          <cell r="G524">
            <v>368655174</v>
          </cell>
        </row>
        <row r="525">
          <cell r="B525" t="str">
            <v>501050</v>
          </cell>
          <cell r="C525">
            <v>10615306</v>
          </cell>
          <cell r="D525">
            <v>0</v>
          </cell>
          <cell r="E525">
            <v>10615306</v>
          </cell>
          <cell r="F525">
            <v>10682304</v>
          </cell>
          <cell r="G525">
            <v>21297610</v>
          </cell>
        </row>
        <row r="526">
          <cell r="B526" t="str">
            <v>501051</v>
          </cell>
          <cell r="C526">
            <v>12228468</v>
          </cell>
          <cell r="D526">
            <v>0</v>
          </cell>
          <cell r="E526">
            <v>12228468</v>
          </cell>
          <cell r="F526">
            <v>68251151</v>
          </cell>
          <cell r="G526">
            <v>80479619</v>
          </cell>
        </row>
        <row r="527">
          <cell r="B527" t="str">
            <v>501052</v>
          </cell>
          <cell r="C527">
            <v>23750257</v>
          </cell>
          <cell r="D527">
            <v>0</v>
          </cell>
          <cell r="E527">
            <v>23750257</v>
          </cell>
          <cell r="F527">
            <v>243127688</v>
          </cell>
          <cell r="G527">
            <v>266877945</v>
          </cell>
        </row>
        <row r="528">
          <cell r="B528" t="str">
            <v>501053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501054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501055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502</v>
          </cell>
          <cell r="C531">
            <v>19290405</v>
          </cell>
          <cell r="D531">
            <v>1</v>
          </cell>
          <cell r="E531">
            <v>19290404</v>
          </cell>
          <cell r="F531">
            <v>155522025</v>
          </cell>
          <cell r="G531">
            <v>174812429</v>
          </cell>
        </row>
        <row r="532">
          <cell r="B532" t="str">
            <v>50201</v>
          </cell>
          <cell r="C532">
            <v>18424056</v>
          </cell>
          <cell r="D532">
            <v>0</v>
          </cell>
          <cell r="E532">
            <v>18424056</v>
          </cell>
          <cell r="F532">
            <v>144018124</v>
          </cell>
          <cell r="G532">
            <v>162442180</v>
          </cell>
        </row>
        <row r="533">
          <cell r="B533" t="str">
            <v>502010</v>
          </cell>
          <cell r="C533">
            <v>18424056</v>
          </cell>
          <cell r="D533">
            <v>0</v>
          </cell>
          <cell r="E533">
            <v>18424056</v>
          </cell>
          <cell r="F533">
            <v>144018124</v>
          </cell>
          <cell r="G533">
            <v>162442180</v>
          </cell>
        </row>
        <row r="534">
          <cell r="B534" t="str">
            <v>50201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50202</v>
          </cell>
          <cell r="C535">
            <v>866349</v>
          </cell>
          <cell r="D535">
            <v>1</v>
          </cell>
          <cell r="E535">
            <v>866348</v>
          </cell>
          <cell r="F535">
            <v>11503901</v>
          </cell>
          <cell r="G535">
            <v>12370249</v>
          </cell>
        </row>
        <row r="536">
          <cell r="B536" t="str">
            <v>502020</v>
          </cell>
          <cell r="C536">
            <v>293161</v>
          </cell>
          <cell r="D536">
            <v>0</v>
          </cell>
          <cell r="E536">
            <v>293161</v>
          </cell>
          <cell r="F536">
            <v>506284</v>
          </cell>
          <cell r="G536">
            <v>799445</v>
          </cell>
        </row>
        <row r="537">
          <cell r="B537" t="str">
            <v>502021</v>
          </cell>
          <cell r="C537">
            <v>573188</v>
          </cell>
          <cell r="D537">
            <v>1</v>
          </cell>
          <cell r="E537">
            <v>573187</v>
          </cell>
          <cell r="F537">
            <v>10997617</v>
          </cell>
          <cell r="G537">
            <v>11570804</v>
          </cell>
        </row>
        <row r="538">
          <cell r="B538" t="str">
            <v>502022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502023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503</v>
          </cell>
          <cell r="C540">
            <v>5949019</v>
          </cell>
          <cell r="D540">
            <v>0</v>
          </cell>
          <cell r="E540">
            <v>5949019</v>
          </cell>
          <cell r="F540">
            <v>21524352</v>
          </cell>
          <cell r="G540">
            <v>27473371</v>
          </cell>
        </row>
        <row r="541">
          <cell r="B541" t="str">
            <v>50301</v>
          </cell>
          <cell r="C541">
            <v>5888192</v>
          </cell>
          <cell r="D541">
            <v>0</v>
          </cell>
          <cell r="E541">
            <v>5888192</v>
          </cell>
          <cell r="F541">
            <v>18997771</v>
          </cell>
          <cell r="G541">
            <v>24885963</v>
          </cell>
        </row>
        <row r="542">
          <cell r="B542" t="str">
            <v>503010</v>
          </cell>
          <cell r="C542">
            <v>5888192</v>
          </cell>
          <cell r="D542">
            <v>0</v>
          </cell>
          <cell r="E542">
            <v>5888192</v>
          </cell>
          <cell r="F542">
            <v>18997771</v>
          </cell>
          <cell r="G542">
            <v>24885963</v>
          </cell>
        </row>
        <row r="543">
          <cell r="B543" t="str">
            <v>50302</v>
          </cell>
          <cell r="C543">
            <v>60827</v>
          </cell>
          <cell r="D543">
            <v>0</v>
          </cell>
          <cell r="E543">
            <v>60827</v>
          </cell>
          <cell r="F543">
            <v>1623250</v>
          </cell>
          <cell r="G543">
            <v>1684077</v>
          </cell>
        </row>
        <row r="544">
          <cell r="B544" t="str">
            <v>503020</v>
          </cell>
          <cell r="C544">
            <v>60827</v>
          </cell>
          <cell r="D544">
            <v>0</v>
          </cell>
          <cell r="E544">
            <v>60827</v>
          </cell>
          <cell r="F544">
            <v>1623250</v>
          </cell>
          <cell r="G544">
            <v>1684077</v>
          </cell>
        </row>
        <row r="545">
          <cell r="B545" t="str">
            <v>503021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50303</v>
          </cell>
          <cell r="C546">
            <v>0</v>
          </cell>
          <cell r="D546">
            <v>0</v>
          </cell>
          <cell r="E546">
            <v>0</v>
          </cell>
          <cell r="F546">
            <v>903331</v>
          </cell>
          <cell r="G546">
            <v>903331</v>
          </cell>
        </row>
        <row r="547">
          <cell r="B547" t="str">
            <v>503030</v>
          </cell>
          <cell r="C547">
            <v>0</v>
          </cell>
          <cell r="D547">
            <v>0</v>
          </cell>
          <cell r="E547">
            <v>0</v>
          </cell>
          <cell r="F547">
            <v>903331</v>
          </cell>
          <cell r="G547">
            <v>903331</v>
          </cell>
        </row>
        <row r="548">
          <cell r="B548" t="str">
            <v>503031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504</v>
          </cell>
          <cell r="C549">
            <v>168922950</v>
          </cell>
          <cell r="D549">
            <v>18000250</v>
          </cell>
          <cell r="E549">
            <v>150922700</v>
          </cell>
          <cell r="F549">
            <v>695578580</v>
          </cell>
          <cell r="G549">
            <v>846501280</v>
          </cell>
        </row>
        <row r="550">
          <cell r="B550" t="str">
            <v>50401</v>
          </cell>
          <cell r="C550">
            <v>168920000</v>
          </cell>
          <cell r="D550">
            <v>18000000</v>
          </cell>
          <cell r="E550">
            <v>150920000</v>
          </cell>
          <cell r="F550">
            <v>695561000</v>
          </cell>
          <cell r="G550">
            <v>846481000</v>
          </cell>
        </row>
        <row r="551">
          <cell r="B551" t="str">
            <v>504010</v>
          </cell>
          <cell r="C551">
            <v>168920000</v>
          </cell>
          <cell r="D551">
            <v>18000000</v>
          </cell>
          <cell r="E551">
            <v>150920000</v>
          </cell>
          <cell r="F551">
            <v>695561000</v>
          </cell>
          <cell r="G551">
            <v>846481000</v>
          </cell>
        </row>
        <row r="552">
          <cell r="B552" t="str">
            <v>50402</v>
          </cell>
          <cell r="C552">
            <v>2950</v>
          </cell>
          <cell r="D552">
            <v>250</v>
          </cell>
          <cell r="E552">
            <v>2700</v>
          </cell>
          <cell r="F552">
            <v>17580</v>
          </cell>
          <cell r="G552">
            <v>20280</v>
          </cell>
        </row>
        <row r="553">
          <cell r="B553" t="str">
            <v>504020</v>
          </cell>
          <cell r="C553">
            <v>2950</v>
          </cell>
          <cell r="D553">
            <v>250</v>
          </cell>
          <cell r="E553">
            <v>2700</v>
          </cell>
          <cell r="F553">
            <v>17580</v>
          </cell>
          <cell r="G553">
            <v>20280</v>
          </cell>
        </row>
        <row r="554">
          <cell r="B554" t="str">
            <v>505</v>
          </cell>
          <cell r="C554">
            <v>516481144</v>
          </cell>
          <cell r="D554">
            <v>197014596</v>
          </cell>
          <cell r="E554">
            <v>319466548</v>
          </cell>
          <cell r="F554">
            <v>1908556561</v>
          </cell>
          <cell r="G554">
            <v>2228023109</v>
          </cell>
        </row>
        <row r="555">
          <cell r="B555" t="str">
            <v>50500</v>
          </cell>
          <cell r="C555">
            <v>516481144</v>
          </cell>
          <cell r="D555">
            <v>197014596</v>
          </cell>
          <cell r="E555">
            <v>319466548</v>
          </cell>
          <cell r="F555">
            <v>1908556561</v>
          </cell>
          <cell r="G555">
            <v>2228023109</v>
          </cell>
        </row>
        <row r="556">
          <cell r="B556" t="str">
            <v>505000</v>
          </cell>
          <cell r="C556">
            <v>516481144</v>
          </cell>
          <cell r="D556">
            <v>197014596</v>
          </cell>
          <cell r="E556">
            <v>319466548</v>
          </cell>
          <cell r="F556">
            <v>1807561683</v>
          </cell>
          <cell r="G556">
            <v>2127028231</v>
          </cell>
        </row>
        <row r="557">
          <cell r="B557" t="str">
            <v>505001</v>
          </cell>
          <cell r="C557">
            <v>0</v>
          </cell>
          <cell r="D557">
            <v>0</v>
          </cell>
          <cell r="E557">
            <v>0</v>
          </cell>
          <cell r="F557">
            <v>100994878</v>
          </cell>
          <cell r="G557">
            <v>100994878</v>
          </cell>
        </row>
        <row r="558">
          <cell r="B558" t="str">
            <v>506</v>
          </cell>
          <cell r="C558">
            <v>0</v>
          </cell>
          <cell r="D558">
            <v>0</v>
          </cell>
          <cell r="E558">
            <v>0</v>
          </cell>
          <cell r="F558">
            <v>192502</v>
          </cell>
          <cell r="G558">
            <v>192502</v>
          </cell>
        </row>
        <row r="559">
          <cell r="B559" t="str">
            <v>50600</v>
          </cell>
          <cell r="C559">
            <v>0</v>
          </cell>
          <cell r="D559">
            <v>0</v>
          </cell>
          <cell r="E559">
            <v>0</v>
          </cell>
          <cell r="F559">
            <v>192502</v>
          </cell>
          <cell r="G559">
            <v>192502</v>
          </cell>
        </row>
        <row r="560">
          <cell r="B560" t="str">
            <v>506000</v>
          </cell>
          <cell r="C560">
            <v>0</v>
          </cell>
          <cell r="D560">
            <v>0</v>
          </cell>
          <cell r="E560">
            <v>0</v>
          </cell>
          <cell r="F560">
            <v>192502</v>
          </cell>
          <cell r="G560">
            <v>192502</v>
          </cell>
        </row>
        <row r="561">
          <cell r="B561" t="str">
            <v>50600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B562" t="str">
            <v>507</v>
          </cell>
          <cell r="C562">
            <v>127006440</v>
          </cell>
          <cell r="D562">
            <v>1911960</v>
          </cell>
          <cell r="E562">
            <v>125094480</v>
          </cell>
          <cell r="F562">
            <v>533289274</v>
          </cell>
          <cell r="G562">
            <v>658383754</v>
          </cell>
        </row>
        <row r="563">
          <cell r="B563" t="str">
            <v>5070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B564" t="str">
            <v>50701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B565" t="str">
            <v>50702</v>
          </cell>
          <cell r="C565">
            <v>93066052</v>
          </cell>
          <cell r="D565">
            <v>0</v>
          </cell>
          <cell r="E565">
            <v>93066052</v>
          </cell>
          <cell r="F565">
            <v>304153758</v>
          </cell>
          <cell r="G565">
            <v>397219810</v>
          </cell>
        </row>
        <row r="566">
          <cell r="B566" t="str">
            <v>507021</v>
          </cell>
          <cell r="C566">
            <v>90475287</v>
          </cell>
          <cell r="D566">
            <v>0</v>
          </cell>
          <cell r="E566">
            <v>90475287</v>
          </cell>
          <cell r="F566">
            <v>286415470</v>
          </cell>
          <cell r="G566">
            <v>376890757</v>
          </cell>
        </row>
        <row r="567">
          <cell r="B567" t="str">
            <v>507022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B568" t="str">
            <v>507024</v>
          </cell>
          <cell r="C568">
            <v>2590765</v>
          </cell>
          <cell r="D568">
            <v>0</v>
          </cell>
          <cell r="E568">
            <v>2590765</v>
          </cell>
          <cell r="F568">
            <v>17738288</v>
          </cell>
          <cell r="G568">
            <v>20329053</v>
          </cell>
        </row>
        <row r="569">
          <cell r="B569" t="str">
            <v>5070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B570" t="str">
            <v>507031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B571" t="str">
            <v>50704</v>
          </cell>
          <cell r="C571">
            <v>5630284</v>
          </cell>
          <cell r="D571">
            <v>0</v>
          </cell>
          <cell r="E571">
            <v>5630284</v>
          </cell>
          <cell r="F571">
            <v>47315043</v>
          </cell>
          <cell r="G571">
            <v>52945327</v>
          </cell>
        </row>
        <row r="572">
          <cell r="B572" t="str">
            <v>507041</v>
          </cell>
          <cell r="C572">
            <v>4680624</v>
          </cell>
          <cell r="D572">
            <v>0</v>
          </cell>
          <cell r="E572">
            <v>4680624</v>
          </cell>
          <cell r="F572">
            <v>38672973</v>
          </cell>
          <cell r="G572">
            <v>43353597</v>
          </cell>
        </row>
        <row r="573">
          <cell r="B573" t="str">
            <v>507042</v>
          </cell>
          <cell r="C573">
            <v>949660</v>
          </cell>
          <cell r="D573">
            <v>0</v>
          </cell>
          <cell r="E573">
            <v>949660</v>
          </cell>
          <cell r="F573">
            <v>8642070</v>
          </cell>
          <cell r="G573">
            <v>9591730</v>
          </cell>
        </row>
        <row r="574">
          <cell r="B574" t="str">
            <v>50711</v>
          </cell>
          <cell r="C574">
            <v>3706215</v>
          </cell>
          <cell r="D574">
            <v>0</v>
          </cell>
          <cell r="E574">
            <v>3706215</v>
          </cell>
          <cell r="F574">
            <v>29294445</v>
          </cell>
          <cell r="G574">
            <v>33000660</v>
          </cell>
        </row>
        <row r="575">
          <cell r="B575" t="str">
            <v>507111</v>
          </cell>
          <cell r="C575">
            <v>3637795</v>
          </cell>
          <cell r="D575">
            <v>0</v>
          </cell>
          <cell r="E575">
            <v>3637795</v>
          </cell>
          <cell r="F575">
            <v>28747085</v>
          </cell>
          <cell r="G575">
            <v>32384880</v>
          </cell>
        </row>
        <row r="576">
          <cell r="B576" t="str">
            <v>507112</v>
          </cell>
          <cell r="C576">
            <v>68420</v>
          </cell>
          <cell r="D576">
            <v>0</v>
          </cell>
          <cell r="E576">
            <v>68420</v>
          </cell>
          <cell r="F576">
            <v>547360</v>
          </cell>
          <cell r="G576">
            <v>615780</v>
          </cell>
        </row>
        <row r="577">
          <cell r="B577" t="str">
            <v>507113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B578" t="str">
            <v>507114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B579" t="str">
            <v>50712</v>
          </cell>
          <cell r="C579">
            <v>1971311</v>
          </cell>
          <cell r="D579">
            <v>856602</v>
          </cell>
          <cell r="E579">
            <v>1114709</v>
          </cell>
          <cell r="F579">
            <v>7442839</v>
          </cell>
          <cell r="G579">
            <v>8557548</v>
          </cell>
        </row>
        <row r="580">
          <cell r="B580" t="str">
            <v>507121</v>
          </cell>
          <cell r="C580">
            <v>760536</v>
          </cell>
          <cell r="D580">
            <v>0</v>
          </cell>
          <cell r="E580">
            <v>760536</v>
          </cell>
          <cell r="F580">
            <v>6052328</v>
          </cell>
          <cell r="G580">
            <v>6812864</v>
          </cell>
        </row>
        <row r="581">
          <cell r="B581" t="str">
            <v>507122</v>
          </cell>
          <cell r="C581">
            <v>1210775</v>
          </cell>
          <cell r="D581">
            <v>856602</v>
          </cell>
          <cell r="E581">
            <v>354173</v>
          </cell>
          <cell r="F581">
            <v>1390511</v>
          </cell>
          <cell r="G581">
            <v>1744684</v>
          </cell>
        </row>
        <row r="582">
          <cell r="B582" t="str">
            <v>50713</v>
          </cell>
          <cell r="C582">
            <v>318320</v>
          </cell>
          <cell r="D582">
            <v>0</v>
          </cell>
          <cell r="E582">
            <v>318320</v>
          </cell>
          <cell r="F582">
            <v>1874730</v>
          </cell>
          <cell r="G582">
            <v>2193050</v>
          </cell>
        </row>
        <row r="583">
          <cell r="B583" t="str">
            <v>507131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B584" t="str">
            <v>507132</v>
          </cell>
          <cell r="C584">
            <v>251310</v>
          </cell>
          <cell r="D584">
            <v>0</v>
          </cell>
          <cell r="E584">
            <v>251310</v>
          </cell>
          <cell r="F584">
            <v>1529560</v>
          </cell>
          <cell r="G584">
            <v>1780870</v>
          </cell>
        </row>
        <row r="585">
          <cell r="B585" t="str">
            <v>507133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B586" t="str">
            <v>507137</v>
          </cell>
          <cell r="C586">
            <v>0</v>
          </cell>
          <cell r="D586">
            <v>0</v>
          </cell>
          <cell r="E586">
            <v>0</v>
          </cell>
          <cell r="F586">
            <v>12700</v>
          </cell>
          <cell r="G586">
            <v>12700</v>
          </cell>
        </row>
        <row r="587">
          <cell r="B587" t="str">
            <v>507138</v>
          </cell>
          <cell r="C587">
            <v>67010</v>
          </cell>
          <cell r="D587">
            <v>0</v>
          </cell>
          <cell r="E587">
            <v>67010</v>
          </cell>
          <cell r="F587">
            <v>332470</v>
          </cell>
          <cell r="G587">
            <v>399480</v>
          </cell>
        </row>
        <row r="588">
          <cell r="B588" t="str">
            <v>507139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B589" t="str">
            <v>50714</v>
          </cell>
          <cell r="C589">
            <v>1800837</v>
          </cell>
          <cell r="D589">
            <v>1055358</v>
          </cell>
          <cell r="E589">
            <v>745479</v>
          </cell>
          <cell r="F589">
            <v>3585866</v>
          </cell>
          <cell r="G589">
            <v>4331345</v>
          </cell>
        </row>
        <row r="590">
          <cell r="B590" t="str">
            <v>507141</v>
          </cell>
          <cell r="C590">
            <v>0</v>
          </cell>
          <cell r="D590">
            <v>1055358</v>
          </cell>
          <cell r="E590">
            <v>-1055358</v>
          </cell>
          <cell r="F590">
            <v>0</v>
          </cell>
          <cell r="G590">
            <v>-1055358</v>
          </cell>
        </row>
        <row r="591">
          <cell r="B591" t="str">
            <v>507142</v>
          </cell>
          <cell r="C591">
            <v>1593200</v>
          </cell>
          <cell r="D591">
            <v>0</v>
          </cell>
          <cell r="E591">
            <v>1593200</v>
          </cell>
          <cell r="F591">
            <v>3507735</v>
          </cell>
          <cell r="G591">
            <v>5100935</v>
          </cell>
        </row>
        <row r="592">
          <cell r="B592" t="str">
            <v>507143</v>
          </cell>
          <cell r="C592">
            <v>207637</v>
          </cell>
          <cell r="D592">
            <v>0</v>
          </cell>
          <cell r="E592">
            <v>207637</v>
          </cell>
          <cell r="F592">
            <v>78131</v>
          </cell>
          <cell r="G592">
            <v>285768</v>
          </cell>
        </row>
        <row r="593">
          <cell r="B593" t="str">
            <v>50715</v>
          </cell>
          <cell r="C593">
            <v>3474</v>
          </cell>
          <cell r="D593">
            <v>0</v>
          </cell>
          <cell r="E593">
            <v>3474</v>
          </cell>
          <cell r="F593">
            <v>325313</v>
          </cell>
          <cell r="G593">
            <v>328787</v>
          </cell>
        </row>
        <row r="594">
          <cell r="B594" t="str">
            <v>507151</v>
          </cell>
          <cell r="C594">
            <v>3474</v>
          </cell>
          <cell r="D594">
            <v>0</v>
          </cell>
          <cell r="E594">
            <v>3474</v>
          </cell>
          <cell r="F594">
            <v>325313</v>
          </cell>
          <cell r="G594">
            <v>328787</v>
          </cell>
        </row>
        <row r="595">
          <cell r="B595" t="str">
            <v>50715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B596" t="str">
            <v>50716</v>
          </cell>
          <cell r="C596">
            <v>0</v>
          </cell>
          <cell r="D596">
            <v>0</v>
          </cell>
          <cell r="E596">
            <v>0</v>
          </cell>
          <cell r="F596">
            <v>527478</v>
          </cell>
          <cell r="G596">
            <v>527478</v>
          </cell>
        </row>
        <row r="597">
          <cell r="B597" t="str">
            <v>507161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B598" t="str">
            <v>507162</v>
          </cell>
          <cell r="C598">
            <v>0</v>
          </cell>
          <cell r="D598">
            <v>0</v>
          </cell>
          <cell r="E598">
            <v>0</v>
          </cell>
          <cell r="F598">
            <v>527478</v>
          </cell>
          <cell r="G598">
            <v>527478</v>
          </cell>
        </row>
        <row r="599">
          <cell r="B599" t="str">
            <v>507163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B600" t="str">
            <v>50717</v>
          </cell>
          <cell r="C600">
            <v>923124</v>
          </cell>
          <cell r="D600">
            <v>0</v>
          </cell>
          <cell r="E600">
            <v>923124</v>
          </cell>
          <cell r="F600">
            <v>6700817</v>
          </cell>
          <cell r="G600">
            <v>7623941</v>
          </cell>
        </row>
        <row r="601">
          <cell r="B601" t="str">
            <v>507171</v>
          </cell>
          <cell r="C601">
            <v>712638</v>
          </cell>
          <cell r="D601">
            <v>0</v>
          </cell>
          <cell r="E601">
            <v>712638</v>
          </cell>
          <cell r="F601">
            <v>5184596</v>
          </cell>
          <cell r="G601">
            <v>5897234</v>
          </cell>
        </row>
        <row r="602">
          <cell r="B602" t="str">
            <v>507172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B603" t="str">
            <v>507174</v>
          </cell>
          <cell r="C603">
            <v>210486</v>
          </cell>
          <cell r="D603">
            <v>0</v>
          </cell>
          <cell r="E603">
            <v>210486</v>
          </cell>
          <cell r="F603">
            <v>1516221</v>
          </cell>
          <cell r="G603">
            <v>1726707</v>
          </cell>
        </row>
        <row r="604">
          <cell r="B604" t="str">
            <v>50718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B605" t="str">
            <v>507184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B606" t="str">
            <v>50719</v>
          </cell>
          <cell r="C606">
            <v>1284797</v>
          </cell>
          <cell r="D606">
            <v>0</v>
          </cell>
          <cell r="E606">
            <v>1284797</v>
          </cell>
          <cell r="F606">
            <v>3270907</v>
          </cell>
          <cell r="G606">
            <v>4555704</v>
          </cell>
        </row>
        <row r="607">
          <cell r="B607" t="str">
            <v>50719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B608" t="str">
            <v>507193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B609" t="str">
            <v>507194</v>
          </cell>
          <cell r="C609">
            <v>1284797</v>
          </cell>
          <cell r="D609">
            <v>0</v>
          </cell>
          <cell r="E609">
            <v>1284797</v>
          </cell>
          <cell r="F609">
            <v>3270907</v>
          </cell>
          <cell r="G609">
            <v>4555704</v>
          </cell>
        </row>
        <row r="610">
          <cell r="B610" t="str">
            <v>50720</v>
          </cell>
          <cell r="C610">
            <v>1296919</v>
          </cell>
          <cell r="D610">
            <v>0</v>
          </cell>
          <cell r="E610">
            <v>1296919</v>
          </cell>
          <cell r="F610">
            <v>5241000</v>
          </cell>
          <cell r="G610">
            <v>6537919</v>
          </cell>
        </row>
        <row r="611">
          <cell r="B611" t="str">
            <v>507201</v>
          </cell>
          <cell r="C611">
            <v>1296919</v>
          </cell>
          <cell r="D611">
            <v>0</v>
          </cell>
          <cell r="E611">
            <v>1296919</v>
          </cell>
          <cell r="F611">
            <v>5241000</v>
          </cell>
          <cell r="G611">
            <v>6537919</v>
          </cell>
        </row>
        <row r="612">
          <cell r="B612" t="str">
            <v>507202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B613" t="str">
            <v>507203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B614" t="str">
            <v>507204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B615" t="str">
            <v>507205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B616" t="str">
            <v>507206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B617" t="str">
            <v>50721</v>
          </cell>
          <cell r="C617">
            <v>0</v>
          </cell>
          <cell r="D617">
            <v>0</v>
          </cell>
          <cell r="E617">
            <v>0</v>
          </cell>
          <cell r="F617">
            <v>123577</v>
          </cell>
          <cell r="G617">
            <v>123577</v>
          </cell>
        </row>
        <row r="618">
          <cell r="B618" t="str">
            <v>507211</v>
          </cell>
          <cell r="C618">
            <v>0</v>
          </cell>
          <cell r="D618">
            <v>0</v>
          </cell>
          <cell r="E618">
            <v>0</v>
          </cell>
          <cell r="F618">
            <v>123577</v>
          </cell>
          <cell r="G618">
            <v>123577</v>
          </cell>
        </row>
        <row r="619">
          <cell r="B619" t="str">
            <v>507213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B620" t="str">
            <v>50722</v>
          </cell>
          <cell r="C620">
            <v>6300</v>
          </cell>
          <cell r="D620">
            <v>0</v>
          </cell>
          <cell r="E620">
            <v>6300</v>
          </cell>
          <cell r="F620">
            <v>63898</v>
          </cell>
          <cell r="G620">
            <v>70198</v>
          </cell>
        </row>
        <row r="621">
          <cell r="B621" t="str">
            <v>507221</v>
          </cell>
          <cell r="C621">
            <v>6300</v>
          </cell>
          <cell r="D621">
            <v>0</v>
          </cell>
          <cell r="E621">
            <v>6300</v>
          </cell>
          <cell r="F621">
            <v>63898</v>
          </cell>
          <cell r="G621">
            <v>70198</v>
          </cell>
        </row>
        <row r="622">
          <cell r="B622" t="str">
            <v>50722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B623" t="str">
            <v>50722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B624" t="str">
            <v>50722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B625" t="str">
            <v>50723</v>
          </cell>
          <cell r="C625">
            <v>10500</v>
          </cell>
          <cell r="D625">
            <v>0</v>
          </cell>
          <cell r="E625">
            <v>10500</v>
          </cell>
          <cell r="F625">
            <v>12000</v>
          </cell>
          <cell r="G625">
            <v>22500</v>
          </cell>
        </row>
        <row r="626">
          <cell r="B626" t="str">
            <v>507231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B627" t="str">
            <v>507232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B628" t="str">
            <v>507234</v>
          </cell>
          <cell r="C628">
            <v>10500</v>
          </cell>
          <cell r="D628">
            <v>0</v>
          </cell>
          <cell r="E628">
            <v>10500</v>
          </cell>
          <cell r="F628">
            <v>0</v>
          </cell>
          <cell r="G628">
            <v>10500</v>
          </cell>
        </row>
        <row r="629">
          <cell r="B629" t="str">
            <v>507235</v>
          </cell>
          <cell r="C629">
            <v>0</v>
          </cell>
          <cell r="D629">
            <v>0</v>
          </cell>
          <cell r="E629">
            <v>0</v>
          </cell>
          <cell r="F629">
            <v>12000</v>
          </cell>
          <cell r="G629">
            <v>12000</v>
          </cell>
        </row>
        <row r="630">
          <cell r="B630" t="str">
            <v>507236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B631" t="str">
            <v>50724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B632" t="str">
            <v>507241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B633" t="str">
            <v>507243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B634" t="str">
            <v>50725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B635" t="str">
            <v>50725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B636" t="str">
            <v>5072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B637" t="str">
            <v>5072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B638" t="str">
            <v>50726</v>
          </cell>
          <cell r="C638">
            <v>2016</v>
          </cell>
          <cell r="D638">
            <v>0</v>
          </cell>
          <cell r="E638">
            <v>2016</v>
          </cell>
          <cell r="F638">
            <v>208093</v>
          </cell>
          <cell r="G638">
            <v>210109</v>
          </cell>
        </row>
        <row r="639">
          <cell r="B639" t="str">
            <v>507261</v>
          </cell>
          <cell r="C639">
            <v>2016</v>
          </cell>
          <cell r="D639">
            <v>0</v>
          </cell>
          <cell r="E639">
            <v>2016</v>
          </cell>
          <cell r="F639">
            <v>6637</v>
          </cell>
          <cell r="G639">
            <v>8653</v>
          </cell>
        </row>
        <row r="640">
          <cell r="B640" t="str">
            <v>507262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B641" t="str">
            <v>507263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B642" t="str">
            <v>507264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B643" t="str">
            <v>507265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B644" t="str">
            <v>507267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B645" t="str">
            <v>507268</v>
          </cell>
          <cell r="C645">
            <v>0</v>
          </cell>
          <cell r="D645">
            <v>0</v>
          </cell>
          <cell r="E645">
            <v>0</v>
          </cell>
          <cell r="F645">
            <v>3150</v>
          </cell>
          <cell r="G645">
            <v>3150</v>
          </cell>
        </row>
        <row r="646">
          <cell r="B646" t="str">
            <v>507269</v>
          </cell>
          <cell r="C646">
            <v>0</v>
          </cell>
          <cell r="D646">
            <v>0</v>
          </cell>
          <cell r="E646">
            <v>0</v>
          </cell>
          <cell r="F646">
            <v>198306</v>
          </cell>
          <cell r="G646">
            <v>198306</v>
          </cell>
        </row>
        <row r="647">
          <cell r="B647" t="str">
            <v>50727</v>
          </cell>
          <cell r="C647">
            <v>16986291</v>
          </cell>
          <cell r="D647">
            <v>0</v>
          </cell>
          <cell r="E647">
            <v>16986291</v>
          </cell>
          <cell r="F647">
            <v>123149510</v>
          </cell>
          <cell r="G647">
            <v>140135801</v>
          </cell>
        </row>
        <row r="648">
          <cell r="B648" t="str">
            <v>50727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B649" t="str">
            <v>507271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B650" t="str">
            <v>507272</v>
          </cell>
          <cell r="C650">
            <v>4200</v>
          </cell>
          <cell r="D650">
            <v>0</v>
          </cell>
          <cell r="E650">
            <v>4200</v>
          </cell>
          <cell r="F650">
            <v>1071225</v>
          </cell>
          <cell r="G650">
            <v>1075425</v>
          </cell>
        </row>
        <row r="651">
          <cell r="B651" t="str">
            <v>5072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B652" t="str">
            <v>5072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B653" t="str">
            <v>5072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B654" t="str">
            <v>507276</v>
          </cell>
          <cell r="C654">
            <v>92819</v>
          </cell>
          <cell r="D654">
            <v>0</v>
          </cell>
          <cell r="E654">
            <v>92819</v>
          </cell>
          <cell r="F654">
            <v>278311</v>
          </cell>
          <cell r="G654">
            <v>371130</v>
          </cell>
        </row>
        <row r="655">
          <cell r="B655" t="str">
            <v>507277</v>
          </cell>
          <cell r="C655">
            <v>11306453</v>
          </cell>
          <cell r="D655">
            <v>0</v>
          </cell>
          <cell r="E655">
            <v>11306453</v>
          </cell>
          <cell r="F655">
            <v>86194242</v>
          </cell>
          <cell r="G655">
            <v>97500695</v>
          </cell>
        </row>
        <row r="656">
          <cell r="B656" t="str">
            <v>507278</v>
          </cell>
          <cell r="C656">
            <v>5582819</v>
          </cell>
          <cell r="D656">
            <v>0</v>
          </cell>
          <cell r="E656">
            <v>5582819</v>
          </cell>
          <cell r="F656">
            <v>35605732</v>
          </cell>
          <cell r="G656">
            <v>41188551</v>
          </cell>
        </row>
        <row r="657">
          <cell r="B657" t="str">
            <v>50729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B658" t="str">
            <v>50729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B659" t="str">
            <v>508</v>
          </cell>
          <cell r="C659">
            <v>242397620</v>
          </cell>
          <cell r="D659">
            <v>64418590</v>
          </cell>
          <cell r="E659">
            <v>177979030</v>
          </cell>
          <cell r="F659">
            <v>1439777359</v>
          </cell>
          <cell r="G659">
            <v>1617756389</v>
          </cell>
        </row>
        <row r="660">
          <cell r="B660" t="str">
            <v>50801</v>
          </cell>
          <cell r="C660">
            <v>86766399</v>
          </cell>
          <cell r="D660">
            <v>2023596</v>
          </cell>
          <cell r="E660">
            <v>84742803</v>
          </cell>
          <cell r="F660">
            <v>676750736</v>
          </cell>
          <cell r="G660">
            <v>761493539</v>
          </cell>
        </row>
        <row r="661">
          <cell r="B661" t="str">
            <v>508010</v>
          </cell>
          <cell r="C661">
            <v>86766399</v>
          </cell>
          <cell r="D661">
            <v>2023596</v>
          </cell>
          <cell r="E661">
            <v>84742803</v>
          </cell>
          <cell r="F661">
            <v>676750736</v>
          </cell>
          <cell r="G661">
            <v>761493539</v>
          </cell>
        </row>
        <row r="662">
          <cell r="B662" t="str">
            <v>50802</v>
          </cell>
          <cell r="C662">
            <v>0</v>
          </cell>
          <cell r="D662">
            <v>0</v>
          </cell>
          <cell r="E662">
            <v>0</v>
          </cell>
          <cell r="F662">
            <v>506173</v>
          </cell>
          <cell r="G662">
            <v>506173</v>
          </cell>
        </row>
        <row r="663">
          <cell r="B663" t="str">
            <v>508020</v>
          </cell>
          <cell r="C663">
            <v>0</v>
          </cell>
          <cell r="D663">
            <v>0</v>
          </cell>
          <cell r="E663">
            <v>0</v>
          </cell>
          <cell r="F663">
            <v>506173</v>
          </cell>
          <cell r="G663">
            <v>506173</v>
          </cell>
        </row>
        <row r="664">
          <cell r="B664" t="str">
            <v>50804</v>
          </cell>
          <cell r="C664">
            <v>1197546</v>
          </cell>
          <cell r="D664">
            <v>0</v>
          </cell>
          <cell r="E664">
            <v>1197546</v>
          </cell>
          <cell r="F664">
            <v>9902528</v>
          </cell>
          <cell r="G664">
            <v>11100074</v>
          </cell>
        </row>
        <row r="665">
          <cell r="B665" t="str">
            <v>508040</v>
          </cell>
          <cell r="C665">
            <v>1197546</v>
          </cell>
          <cell r="D665">
            <v>0</v>
          </cell>
          <cell r="E665">
            <v>1197546</v>
          </cell>
          <cell r="F665">
            <v>9902528</v>
          </cell>
          <cell r="G665">
            <v>11100074</v>
          </cell>
        </row>
        <row r="666">
          <cell r="B666" t="str">
            <v>50805</v>
          </cell>
          <cell r="C666">
            <v>8461438</v>
          </cell>
          <cell r="D666">
            <v>10290</v>
          </cell>
          <cell r="E666">
            <v>8451148</v>
          </cell>
          <cell r="F666">
            <v>25875987</v>
          </cell>
          <cell r="G666">
            <v>34327135</v>
          </cell>
        </row>
        <row r="667">
          <cell r="B667" t="str">
            <v>508050</v>
          </cell>
          <cell r="C667">
            <v>8461438</v>
          </cell>
          <cell r="D667">
            <v>10290</v>
          </cell>
          <cell r="E667">
            <v>8451148</v>
          </cell>
          <cell r="F667">
            <v>25875987</v>
          </cell>
          <cell r="G667">
            <v>34327135</v>
          </cell>
        </row>
        <row r="668">
          <cell r="B668" t="str">
            <v>508051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B669" t="str">
            <v>50806</v>
          </cell>
          <cell r="C669">
            <v>145972237</v>
          </cell>
          <cell r="D669">
            <v>62384704</v>
          </cell>
          <cell r="E669">
            <v>83587533</v>
          </cell>
          <cell r="F669">
            <v>726741935</v>
          </cell>
          <cell r="G669">
            <v>810329468</v>
          </cell>
        </row>
        <row r="670">
          <cell r="B670" t="str">
            <v>508062</v>
          </cell>
          <cell r="C670">
            <v>145972237</v>
          </cell>
          <cell r="D670">
            <v>62384704</v>
          </cell>
          <cell r="E670">
            <v>83587533</v>
          </cell>
          <cell r="F670">
            <v>726741935</v>
          </cell>
          <cell r="G670">
            <v>810329468</v>
          </cell>
        </row>
        <row r="671">
          <cell r="B671" t="str">
            <v>509</v>
          </cell>
          <cell r="C671">
            <v>134341836</v>
          </cell>
          <cell r="D671">
            <v>18391268</v>
          </cell>
          <cell r="E671">
            <v>115950568</v>
          </cell>
          <cell r="F671">
            <v>714822773</v>
          </cell>
          <cell r="G671">
            <v>830773341</v>
          </cell>
        </row>
        <row r="672">
          <cell r="B672" t="str">
            <v>50901</v>
          </cell>
          <cell r="C672">
            <v>10651650</v>
          </cell>
          <cell r="D672">
            <v>0</v>
          </cell>
          <cell r="E672">
            <v>10651650</v>
          </cell>
          <cell r="F672">
            <v>66396150</v>
          </cell>
          <cell r="G672">
            <v>77047800</v>
          </cell>
        </row>
        <row r="673">
          <cell r="B673" t="str">
            <v>509010</v>
          </cell>
          <cell r="C673">
            <v>10651650</v>
          </cell>
          <cell r="D673">
            <v>0</v>
          </cell>
          <cell r="E673">
            <v>10651650</v>
          </cell>
          <cell r="F673">
            <v>66396150</v>
          </cell>
          <cell r="G673">
            <v>77047800</v>
          </cell>
        </row>
        <row r="674">
          <cell r="B674" t="str">
            <v>50902</v>
          </cell>
          <cell r="C674">
            <v>43443572</v>
          </cell>
          <cell r="D674">
            <v>2530382</v>
          </cell>
          <cell r="E674">
            <v>40913190</v>
          </cell>
          <cell r="F674">
            <v>138115925</v>
          </cell>
          <cell r="G674">
            <v>179029115</v>
          </cell>
        </row>
        <row r="675">
          <cell r="B675" t="str">
            <v>509021</v>
          </cell>
          <cell r="C675">
            <v>43015359</v>
          </cell>
          <cell r="D675">
            <v>2530382</v>
          </cell>
          <cell r="E675">
            <v>40484977</v>
          </cell>
          <cell r="F675">
            <v>133611420</v>
          </cell>
          <cell r="G675">
            <v>174096397</v>
          </cell>
        </row>
        <row r="676">
          <cell r="B676" t="str">
            <v>50902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B677" t="str">
            <v>509024</v>
          </cell>
          <cell r="C677">
            <v>428213</v>
          </cell>
          <cell r="D677">
            <v>0</v>
          </cell>
          <cell r="E677">
            <v>428213</v>
          </cell>
          <cell r="F677">
            <v>4504505</v>
          </cell>
          <cell r="G677">
            <v>4932718</v>
          </cell>
        </row>
        <row r="678">
          <cell r="B678" t="str">
            <v>50903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B679" t="str">
            <v>509031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B680" t="str">
            <v>50904</v>
          </cell>
          <cell r="C680">
            <v>3161372</v>
          </cell>
          <cell r="D680">
            <v>256919</v>
          </cell>
          <cell r="E680">
            <v>2904453</v>
          </cell>
          <cell r="F680">
            <v>25297842</v>
          </cell>
          <cell r="G680">
            <v>28202295</v>
          </cell>
        </row>
        <row r="681">
          <cell r="B681" t="str">
            <v>509041</v>
          </cell>
          <cell r="C681">
            <v>2599802</v>
          </cell>
          <cell r="D681">
            <v>250043</v>
          </cell>
          <cell r="E681">
            <v>2349759</v>
          </cell>
          <cell r="F681">
            <v>20064468</v>
          </cell>
          <cell r="G681">
            <v>22414227</v>
          </cell>
        </row>
        <row r="682">
          <cell r="B682" t="str">
            <v>509042</v>
          </cell>
          <cell r="C682">
            <v>561570</v>
          </cell>
          <cell r="D682">
            <v>6876</v>
          </cell>
          <cell r="E682">
            <v>554694</v>
          </cell>
          <cell r="F682">
            <v>5233374</v>
          </cell>
          <cell r="G682">
            <v>5788068</v>
          </cell>
        </row>
        <row r="683">
          <cell r="B683" t="str">
            <v>50911</v>
          </cell>
          <cell r="C683">
            <v>11635486</v>
          </cell>
          <cell r="D683">
            <v>774100</v>
          </cell>
          <cell r="E683">
            <v>10861386</v>
          </cell>
          <cell r="F683">
            <v>87697648</v>
          </cell>
          <cell r="G683">
            <v>98559034</v>
          </cell>
        </row>
        <row r="684">
          <cell r="B684" t="str">
            <v>509111</v>
          </cell>
          <cell r="C684">
            <v>9581136</v>
          </cell>
          <cell r="D684">
            <v>0</v>
          </cell>
          <cell r="E684">
            <v>9581136</v>
          </cell>
          <cell r="F684">
            <v>76249687</v>
          </cell>
          <cell r="G684">
            <v>85830823</v>
          </cell>
        </row>
        <row r="685">
          <cell r="B685" t="str">
            <v>509112</v>
          </cell>
          <cell r="C685">
            <v>47250</v>
          </cell>
          <cell r="D685">
            <v>0</v>
          </cell>
          <cell r="E685">
            <v>47250</v>
          </cell>
          <cell r="F685">
            <v>378000</v>
          </cell>
          <cell r="G685">
            <v>425250</v>
          </cell>
        </row>
        <row r="686">
          <cell r="B686" t="str">
            <v>509113</v>
          </cell>
          <cell r="C686">
            <v>2007100</v>
          </cell>
          <cell r="D686">
            <v>774100</v>
          </cell>
          <cell r="E686">
            <v>1233000</v>
          </cell>
          <cell r="F686">
            <v>10594211</v>
          </cell>
          <cell r="G686">
            <v>11827211</v>
          </cell>
        </row>
        <row r="687">
          <cell r="B687" t="str">
            <v>509114</v>
          </cell>
          <cell r="C687">
            <v>0</v>
          </cell>
          <cell r="D687">
            <v>0</v>
          </cell>
          <cell r="E687">
            <v>0</v>
          </cell>
          <cell r="F687">
            <v>475750</v>
          </cell>
          <cell r="G687">
            <v>475750</v>
          </cell>
        </row>
        <row r="688">
          <cell r="B688" t="str">
            <v>50912</v>
          </cell>
          <cell r="C688">
            <v>1830469</v>
          </cell>
          <cell r="D688">
            <v>0</v>
          </cell>
          <cell r="E688">
            <v>1830469</v>
          </cell>
          <cell r="F688">
            <v>14804254</v>
          </cell>
          <cell r="G688">
            <v>16634723</v>
          </cell>
        </row>
        <row r="689">
          <cell r="B689" t="str">
            <v>509121</v>
          </cell>
          <cell r="C689">
            <v>1466020</v>
          </cell>
          <cell r="D689">
            <v>0</v>
          </cell>
          <cell r="E689">
            <v>1466020</v>
          </cell>
          <cell r="F689">
            <v>11905925</v>
          </cell>
          <cell r="G689">
            <v>13371945</v>
          </cell>
        </row>
        <row r="690">
          <cell r="B690" t="str">
            <v>509122</v>
          </cell>
          <cell r="C690">
            <v>364449</v>
          </cell>
          <cell r="D690">
            <v>0</v>
          </cell>
          <cell r="E690">
            <v>364449</v>
          </cell>
          <cell r="F690">
            <v>2898329</v>
          </cell>
          <cell r="G690">
            <v>3262778</v>
          </cell>
        </row>
        <row r="691">
          <cell r="B691" t="str">
            <v>50913</v>
          </cell>
          <cell r="C691">
            <v>325010</v>
          </cell>
          <cell r="D691">
            <v>112340</v>
          </cell>
          <cell r="E691">
            <v>212670</v>
          </cell>
          <cell r="F691">
            <v>3773636</v>
          </cell>
          <cell r="G691">
            <v>3986306</v>
          </cell>
        </row>
        <row r="692">
          <cell r="B692" t="str">
            <v>509131</v>
          </cell>
          <cell r="C692">
            <v>0</v>
          </cell>
          <cell r="D692">
            <v>0</v>
          </cell>
          <cell r="E692">
            <v>0</v>
          </cell>
          <cell r="F692">
            <v>2236576</v>
          </cell>
          <cell r="G692">
            <v>2236576</v>
          </cell>
        </row>
        <row r="693">
          <cell r="B693" t="str">
            <v>509132</v>
          </cell>
          <cell r="C693">
            <v>193280</v>
          </cell>
          <cell r="D693">
            <v>0</v>
          </cell>
          <cell r="E693">
            <v>193280</v>
          </cell>
          <cell r="F693">
            <v>1064510</v>
          </cell>
          <cell r="G693">
            <v>1257790</v>
          </cell>
        </row>
        <row r="694">
          <cell r="B694" t="str">
            <v>509133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B695" t="str">
            <v>509137</v>
          </cell>
          <cell r="C695">
            <v>112340</v>
          </cell>
          <cell r="D695">
            <v>112340</v>
          </cell>
          <cell r="E695">
            <v>0</v>
          </cell>
          <cell r="F695">
            <v>271950</v>
          </cell>
          <cell r="G695">
            <v>271950</v>
          </cell>
        </row>
        <row r="696">
          <cell r="B696" t="str">
            <v>509138</v>
          </cell>
          <cell r="C696">
            <v>19390</v>
          </cell>
          <cell r="D696">
            <v>0</v>
          </cell>
          <cell r="E696">
            <v>19390</v>
          </cell>
          <cell r="F696">
            <v>200600</v>
          </cell>
          <cell r="G696">
            <v>219990</v>
          </cell>
        </row>
        <row r="697">
          <cell r="B697" t="str">
            <v>509139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B698" t="str">
            <v>50914</v>
          </cell>
          <cell r="C698">
            <v>9315977</v>
          </cell>
          <cell r="D698">
            <v>8346921</v>
          </cell>
          <cell r="E698">
            <v>969056</v>
          </cell>
          <cell r="F698">
            <v>9277554</v>
          </cell>
          <cell r="G698">
            <v>10246610</v>
          </cell>
        </row>
        <row r="699">
          <cell r="B699" t="str">
            <v>509141</v>
          </cell>
          <cell r="C699">
            <v>6499218</v>
          </cell>
          <cell r="D699">
            <v>6191984</v>
          </cell>
          <cell r="E699">
            <v>307234</v>
          </cell>
          <cell r="F699">
            <v>2081932</v>
          </cell>
          <cell r="G699">
            <v>2389166</v>
          </cell>
        </row>
        <row r="700">
          <cell r="B700" t="str">
            <v>509142</v>
          </cell>
          <cell r="C700">
            <v>1979080</v>
          </cell>
          <cell r="D700">
            <v>1962000</v>
          </cell>
          <cell r="E700">
            <v>17080</v>
          </cell>
          <cell r="F700">
            <v>148290</v>
          </cell>
          <cell r="G700">
            <v>165370</v>
          </cell>
        </row>
        <row r="701">
          <cell r="B701" t="str">
            <v>509143</v>
          </cell>
          <cell r="C701">
            <v>837679</v>
          </cell>
          <cell r="D701">
            <v>192937</v>
          </cell>
          <cell r="E701">
            <v>644742</v>
          </cell>
          <cell r="F701">
            <v>7047332</v>
          </cell>
          <cell r="G701">
            <v>7692074</v>
          </cell>
        </row>
        <row r="702">
          <cell r="B702" t="str">
            <v>50915</v>
          </cell>
          <cell r="C702">
            <v>976596</v>
          </cell>
          <cell r="D702">
            <v>526323</v>
          </cell>
          <cell r="E702">
            <v>450273</v>
          </cell>
          <cell r="F702">
            <v>828549</v>
          </cell>
          <cell r="G702">
            <v>1278822</v>
          </cell>
        </row>
        <row r="703">
          <cell r="B703" t="str">
            <v>509151</v>
          </cell>
          <cell r="C703">
            <v>963996</v>
          </cell>
          <cell r="D703">
            <v>526323</v>
          </cell>
          <cell r="E703">
            <v>437673</v>
          </cell>
          <cell r="F703">
            <v>798939</v>
          </cell>
          <cell r="G703">
            <v>1236612</v>
          </cell>
        </row>
        <row r="704">
          <cell r="B704" t="str">
            <v>509152</v>
          </cell>
          <cell r="C704">
            <v>12600</v>
          </cell>
          <cell r="D704">
            <v>0</v>
          </cell>
          <cell r="E704">
            <v>12600</v>
          </cell>
          <cell r="F704">
            <v>29610</v>
          </cell>
          <cell r="G704">
            <v>42210</v>
          </cell>
        </row>
        <row r="705">
          <cell r="B705" t="str">
            <v>50916</v>
          </cell>
          <cell r="C705">
            <v>139830</v>
          </cell>
          <cell r="D705">
            <v>0</v>
          </cell>
          <cell r="E705">
            <v>139830</v>
          </cell>
          <cell r="F705">
            <v>870046</v>
          </cell>
          <cell r="G705">
            <v>1009876</v>
          </cell>
        </row>
        <row r="706">
          <cell r="B706" t="str">
            <v>509161</v>
          </cell>
          <cell r="C706">
            <v>116250</v>
          </cell>
          <cell r="D706">
            <v>0</v>
          </cell>
          <cell r="E706">
            <v>116250</v>
          </cell>
          <cell r="F706">
            <v>318120</v>
          </cell>
          <cell r="G706">
            <v>434370</v>
          </cell>
        </row>
        <row r="707">
          <cell r="B707" t="str">
            <v>509162</v>
          </cell>
          <cell r="C707">
            <v>23580</v>
          </cell>
          <cell r="D707">
            <v>0</v>
          </cell>
          <cell r="E707">
            <v>23580</v>
          </cell>
          <cell r="F707">
            <v>551926</v>
          </cell>
          <cell r="G707">
            <v>575506</v>
          </cell>
        </row>
        <row r="708">
          <cell r="B708" t="str">
            <v>509163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B709" t="str">
            <v>50917</v>
          </cell>
          <cell r="C709">
            <v>5676800</v>
          </cell>
          <cell r="D709">
            <v>3767061</v>
          </cell>
          <cell r="E709">
            <v>1909739</v>
          </cell>
          <cell r="F709">
            <v>20379757</v>
          </cell>
          <cell r="G709">
            <v>22289496</v>
          </cell>
        </row>
        <row r="710">
          <cell r="B710" t="str">
            <v>509171</v>
          </cell>
          <cell r="C710">
            <v>2394419</v>
          </cell>
          <cell r="D710">
            <v>747617</v>
          </cell>
          <cell r="E710">
            <v>1646802</v>
          </cell>
          <cell r="F710">
            <v>14920092</v>
          </cell>
          <cell r="G710">
            <v>16566894</v>
          </cell>
        </row>
        <row r="711">
          <cell r="B711" t="str">
            <v>50917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B712" t="str">
            <v>509174</v>
          </cell>
          <cell r="C712">
            <v>3282381</v>
          </cell>
          <cell r="D712">
            <v>3019444</v>
          </cell>
          <cell r="E712">
            <v>262937</v>
          </cell>
          <cell r="F712">
            <v>5459665</v>
          </cell>
          <cell r="G712">
            <v>5722602</v>
          </cell>
        </row>
        <row r="713">
          <cell r="B713" t="str">
            <v>50918</v>
          </cell>
          <cell r="C713">
            <v>136199</v>
          </cell>
          <cell r="D713">
            <v>0</v>
          </cell>
          <cell r="E713">
            <v>136199</v>
          </cell>
          <cell r="F713">
            <v>4449407</v>
          </cell>
          <cell r="G713">
            <v>4585606</v>
          </cell>
        </row>
        <row r="714">
          <cell r="B714" t="str">
            <v>509184</v>
          </cell>
          <cell r="C714">
            <v>136199</v>
          </cell>
          <cell r="D714">
            <v>0</v>
          </cell>
          <cell r="E714">
            <v>136199</v>
          </cell>
          <cell r="F714">
            <v>4449407</v>
          </cell>
          <cell r="G714">
            <v>4585606</v>
          </cell>
        </row>
        <row r="715">
          <cell r="B715" t="str">
            <v>50919</v>
          </cell>
          <cell r="C715">
            <v>8130630</v>
          </cell>
          <cell r="D715">
            <v>354564</v>
          </cell>
          <cell r="E715">
            <v>7776066</v>
          </cell>
          <cell r="F715">
            <v>44155965</v>
          </cell>
          <cell r="G715">
            <v>51932031</v>
          </cell>
        </row>
        <row r="716">
          <cell r="B716" t="str">
            <v>50919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B717" t="str">
            <v>509193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B718" t="str">
            <v>509194</v>
          </cell>
          <cell r="C718">
            <v>8130630</v>
          </cell>
          <cell r="D718">
            <v>354564</v>
          </cell>
          <cell r="E718">
            <v>7776066</v>
          </cell>
          <cell r="F718">
            <v>44155965</v>
          </cell>
          <cell r="G718">
            <v>51932031</v>
          </cell>
        </row>
        <row r="719">
          <cell r="B719" t="str">
            <v>50920</v>
          </cell>
          <cell r="C719">
            <v>6742978</v>
          </cell>
          <cell r="D719">
            <v>0</v>
          </cell>
          <cell r="E719">
            <v>6742978</v>
          </cell>
          <cell r="F719">
            <v>30184500</v>
          </cell>
          <cell r="G719">
            <v>36927478</v>
          </cell>
        </row>
        <row r="720">
          <cell r="B720" t="str">
            <v>509201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B721" t="str">
            <v>509202</v>
          </cell>
          <cell r="C721">
            <v>0</v>
          </cell>
          <cell r="D721">
            <v>0</v>
          </cell>
          <cell r="E721">
            <v>0</v>
          </cell>
          <cell r="F721">
            <v>12000</v>
          </cell>
          <cell r="G721">
            <v>12000</v>
          </cell>
        </row>
        <row r="722">
          <cell r="B722" t="str">
            <v>509203</v>
          </cell>
          <cell r="C722">
            <v>0</v>
          </cell>
          <cell r="D722">
            <v>0</v>
          </cell>
          <cell r="E722">
            <v>0</v>
          </cell>
          <cell r="F722">
            <v>15640642</v>
          </cell>
          <cell r="G722">
            <v>15640642</v>
          </cell>
        </row>
        <row r="723">
          <cell r="B723" t="str">
            <v>509204</v>
          </cell>
          <cell r="C723">
            <v>26250</v>
          </cell>
          <cell r="D723">
            <v>0</v>
          </cell>
          <cell r="E723">
            <v>26250</v>
          </cell>
          <cell r="F723">
            <v>2301358</v>
          </cell>
          <cell r="G723">
            <v>2327608</v>
          </cell>
        </row>
        <row r="724">
          <cell r="B724" t="str">
            <v>509205</v>
          </cell>
          <cell r="C724">
            <v>0</v>
          </cell>
          <cell r="D724">
            <v>0</v>
          </cell>
          <cell r="E724">
            <v>0</v>
          </cell>
          <cell r="F724">
            <v>40500</v>
          </cell>
          <cell r="G724">
            <v>40500</v>
          </cell>
        </row>
        <row r="725">
          <cell r="B725" t="str">
            <v>509206</v>
          </cell>
          <cell r="C725">
            <v>6716728</v>
          </cell>
          <cell r="D725">
            <v>0</v>
          </cell>
          <cell r="E725">
            <v>6716728</v>
          </cell>
          <cell r="F725">
            <v>12190000</v>
          </cell>
          <cell r="G725">
            <v>18906728</v>
          </cell>
        </row>
        <row r="726">
          <cell r="B726" t="str">
            <v>50921</v>
          </cell>
          <cell r="C726">
            <v>0</v>
          </cell>
          <cell r="D726">
            <v>0</v>
          </cell>
          <cell r="E726">
            <v>0</v>
          </cell>
          <cell r="F726">
            <v>67106</v>
          </cell>
          <cell r="G726">
            <v>67106</v>
          </cell>
        </row>
        <row r="727">
          <cell r="B727" t="str">
            <v>509211</v>
          </cell>
          <cell r="C727">
            <v>0</v>
          </cell>
          <cell r="D727">
            <v>0</v>
          </cell>
          <cell r="E727">
            <v>0</v>
          </cell>
          <cell r="F727">
            <v>67106</v>
          </cell>
          <cell r="G727">
            <v>67106</v>
          </cell>
        </row>
        <row r="728">
          <cell r="B728" t="str">
            <v>509213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B729" t="str">
            <v>50922</v>
          </cell>
          <cell r="C729">
            <v>175576</v>
          </cell>
          <cell r="D729">
            <v>0</v>
          </cell>
          <cell r="E729">
            <v>175576</v>
          </cell>
          <cell r="F729">
            <v>299840</v>
          </cell>
          <cell r="G729">
            <v>475416</v>
          </cell>
        </row>
        <row r="730">
          <cell r="B730" t="str">
            <v>509221</v>
          </cell>
          <cell r="C730">
            <v>175576</v>
          </cell>
          <cell r="D730">
            <v>0</v>
          </cell>
          <cell r="E730">
            <v>175576</v>
          </cell>
          <cell r="F730">
            <v>109520</v>
          </cell>
          <cell r="G730">
            <v>285096</v>
          </cell>
        </row>
        <row r="731">
          <cell r="B731" t="str">
            <v>509222</v>
          </cell>
          <cell r="C731">
            <v>0</v>
          </cell>
          <cell r="D731">
            <v>0</v>
          </cell>
          <cell r="E731">
            <v>0</v>
          </cell>
          <cell r="F731">
            <v>8820</v>
          </cell>
          <cell r="G731">
            <v>8820</v>
          </cell>
        </row>
        <row r="732">
          <cell r="B732" t="str">
            <v>509223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B733" t="str">
            <v>509224</v>
          </cell>
          <cell r="C733">
            <v>0</v>
          </cell>
          <cell r="D733">
            <v>0</v>
          </cell>
          <cell r="E733">
            <v>0</v>
          </cell>
          <cell r="F733">
            <v>181500</v>
          </cell>
          <cell r="G733">
            <v>181500</v>
          </cell>
        </row>
        <row r="734">
          <cell r="B734" t="str">
            <v>50923</v>
          </cell>
          <cell r="C734">
            <v>2800</v>
          </cell>
          <cell r="D734">
            <v>0</v>
          </cell>
          <cell r="E734">
            <v>2800</v>
          </cell>
          <cell r="F734">
            <v>0</v>
          </cell>
          <cell r="G734">
            <v>2800</v>
          </cell>
        </row>
        <row r="735">
          <cell r="B735" t="str">
            <v>50923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B736" t="str">
            <v>509232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B737" t="str">
            <v>509234</v>
          </cell>
          <cell r="C737">
            <v>2800</v>
          </cell>
          <cell r="D737">
            <v>0</v>
          </cell>
          <cell r="E737">
            <v>2800</v>
          </cell>
          <cell r="F737">
            <v>0</v>
          </cell>
          <cell r="G737">
            <v>2800</v>
          </cell>
        </row>
        <row r="738">
          <cell r="B738" t="str">
            <v>50923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B739" t="str">
            <v>50923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B740" t="str">
            <v>50924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B741" t="str">
            <v>50924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B742" t="str">
            <v>509243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B743" t="str">
            <v>50925</v>
          </cell>
          <cell r="C743">
            <v>111265</v>
          </cell>
          <cell r="D743">
            <v>0</v>
          </cell>
          <cell r="E743">
            <v>111265</v>
          </cell>
          <cell r="F743">
            <v>50000</v>
          </cell>
          <cell r="G743">
            <v>161265</v>
          </cell>
        </row>
        <row r="744">
          <cell r="B744" t="str">
            <v>50925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B745" t="str">
            <v>50925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B746" t="str">
            <v>509253</v>
          </cell>
          <cell r="C746">
            <v>111265</v>
          </cell>
          <cell r="D746">
            <v>0</v>
          </cell>
          <cell r="E746">
            <v>111265</v>
          </cell>
          <cell r="F746">
            <v>50000</v>
          </cell>
          <cell r="G746">
            <v>161265</v>
          </cell>
        </row>
        <row r="747">
          <cell r="B747" t="str">
            <v>50926</v>
          </cell>
          <cell r="C747">
            <v>8969979</v>
          </cell>
          <cell r="D747">
            <v>1317625</v>
          </cell>
          <cell r="E747">
            <v>7652354</v>
          </cell>
          <cell r="F747">
            <v>19500889</v>
          </cell>
          <cell r="G747">
            <v>27153243</v>
          </cell>
        </row>
        <row r="748">
          <cell r="B748" t="str">
            <v>509261</v>
          </cell>
          <cell r="C748">
            <v>1432479</v>
          </cell>
          <cell r="D748">
            <v>992125</v>
          </cell>
          <cell r="E748">
            <v>440354</v>
          </cell>
          <cell r="F748">
            <v>3600382</v>
          </cell>
          <cell r="G748">
            <v>4040736</v>
          </cell>
        </row>
        <row r="749">
          <cell r="B749" t="str">
            <v>509262</v>
          </cell>
          <cell r="C749">
            <v>178500</v>
          </cell>
          <cell r="D749">
            <v>0</v>
          </cell>
          <cell r="E749">
            <v>178500</v>
          </cell>
          <cell r="F749">
            <v>3628855</v>
          </cell>
          <cell r="G749">
            <v>3807355</v>
          </cell>
        </row>
        <row r="750">
          <cell r="B750" t="str">
            <v>509263</v>
          </cell>
          <cell r="C750">
            <v>0</v>
          </cell>
          <cell r="D750">
            <v>0</v>
          </cell>
          <cell r="E750">
            <v>0</v>
          </cell>
          <cell r="F750">
            <v>1200000</v>
          </cell>
          <cell r="G750">
            <v>1200000</v>
          </cell>
        </row>
        <row r="751">
          <cell r="B751" t="str">
            <v>50926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B752" t="str">
            <v>509265</v>
          </cell>
          <cell r="C752">
            <v>6825000</v>
          </cell>
          <cell r="D752">
            <v>0</v>
          </cell>
          <cell r="E752">
            <v>6825000</v>
          </cell>
          <cell r="F752">
            <v>6839047</v>
          </cell>
          <cell r="G752">
            <v>13664047</v>
          </cell>
        </row>
        <row r="753">
          <cell r="B753" t="str">
            <v>509267</v>
          </cell>
          <cell r="C753">
            <v>367170</v>
          </cell>
          <cell r="D753">
            <v>0</v>
          </cell>
          <cell r="E753">
            <v>367170</v>
          </cell>
          <cell r="F753">
            <v>2322870</v>
          </cell>
          <cell r="G753">
            <v>2690040</v>
          </cell>
        </row>
        <row r="754">
          <cell r="B754" t="str">
            <v>509268</v>
          </cell>
          <cell r="C754">
            <v>0</v>
          </cell>
          <cell r="D754">
            <v>0</v>
          </cell>
          <cell r="E754">
            <v>0</v>
          </cell>
          <cell r="F754">
            <v>236775</v>
          </cell>
          <cell r="G754">
            <v>236775</v>
          </cell>
        </row>
        <row r="755">
          <cell r="B755" t="str">
            <v>509269</v>
          </cell>
          <cell r="C755">
            <v>166830</v>
          </cell>
          <cell r="D755">
            <v>325500</v>
          </cell>
          <cell r="E755">
            <v>-158670</v>
          </cell>
          <cell r="F755">
            <v>1672960</v>
          </cell>
          <cell r="G755">
            <v>1514290</v>
          </cell>
        </row>
        <row r="756">
          <cell r="B756" t="str">
            <v>50927</v>
          </cell>
          <cell r="C756">
            <v>22915647</v>
          </cell>
          <cell r="D756">
            <v>405033</v>
          </cell>
          <cell r="E756">
            <v>22510614</v>
          </cell>
          <cell r="F756">
            <v>240833705</v>
          </cell>
          <cell r="G756">
            <v>263344319</v>
          </cell>
        </row>
        <row r="757">
          <cell r="B757" t="str">
            <v>509270</v>
          </cell>
          <cell r="C757">
            <v>12360</v>
          </cell>
          <cell r="D757">
            <v>0</v>
          </cell>
          <cell r="E757">
            <v>12360</v>
          </cell>
          <cell r="F757">
            <v>56320</v>
          </cell>
          <cell r="G757">
            <v>68680</v>
          </cell>
        </row>
        <row r="758">
          <cell r="B758" t="str">
            <v>509271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B759" t="str">
            <v>509272</v>
          </cell>
          <cell r="C759">
            <v>75715</v>
          </cell>
          <cell r="D759">
            <v>0</v>
          </cell>
          <cell r="E759">
            <v>75715</v>
          </cell>
          <cell r="F759">
            <v>308781</v>
          </cell>
          <cell r="G759">
            <v>384496</v>
          </cell>
        </row>
        <row r="760">
          <cell r="B760" t="str">
            <v>509273</v>
          </cell>
          <cell r="C760">
            <v>448126</v>
          </cell>
          <cell r="D760">
            <v>0</v>
          </cell>
          <cell r="E760">
            <v>448126</v>
          </cell>
          <cell r="F760">
            <v>2336151</v>
          </cell>
          <cell r="G760">
            <v>2784277</v>
          </cell>
        </row>
        <row r="761">
          <cell r="B761" t="str">
            <v>509274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B762" t="str">
            <v>509275</v>
          </cell>
          <cell r="C762">
            <v>0</v>
          </cell>
          <cell r="D762">
            <v>0</v>
          </cell>
          <cell r="E762">
            <v>0</v>
          </cell>
          <cell r="F762">
            <v>233100</v>
          </cell>
          <cell r="G762">
            <v>233100</v>
          </cell>
        </row>
        <row r="763">
          <cell r="B763" t="str">
            <v>509276</v>
          </cell>
          <cell r="C763">
            <v>324854</v>
          </cell>
          <cell r="D763">
            <v>41463</v>
          </cell>
          <cell r="E763">
            <v>283391</v>
          </cell>
          <cell r="F763">
            <v>2265780</v>
          </cell>
          <cell r="G763">
            <v>2549171</v>
          </cell>
        </row>
        <row r="764">
          <cell r="B764" t="str">
            <v>509277</v>
          </cell>
          <cell r="C764">
            <v>3948696</v>
          </cell>
          <cell r="D764">
            <v>363570</v>
          </cell>
          <cell r="E764">
            <v>3585126</v>
          </cell>
          <cell r="F764">
            <v>38907099</v>
          </cell>
          <cell r="G764">
            <v>42492225</v>
          </cell>
        </row>
        <row r="765">
          <cell r="B765" t="str">
            <v>509278</v>
          </cell>
          <cell r="C765">
            <v>18105896</v>
          </cell>
          <cell r="D765">
            <v>0</v>
          </cell>
          <cell r="E765">
            <v>18105896</v>
          </cell>
          <cell r="F765">
            <v>196726474</v>
          </cell>
          <cell r="G765">
            <v>214832370</v>
          </cell>
        </row>
        <row r="766">
          <cell r="B766" t="str">
            <v>50928</v>
          </cell>
          <cell r="C766">
            <v>0</v>
          </cell>
          <cell r="D766">
            <v>0</v>
          </cell>
          <cell r="E766">
            <v>0</v>
          </cell>
          <cell r="F766">
            <v>7840000</v>
          </cell>
          <cell r="G766">
            <v>7840000</v>
          </cell>
        </row>
        <row r="767">
          <cell r="B767" t="str">
            <v>509280</v>
          </cell>
          <cell r="C767">
            <v>0</v>
          </cell>
          <cell r="D767">
            <v>0</v>
          </cell>
          <cell r="E767">
            <v>0</v>
          </cell>
          <cell r="F767">
            <v>7840000</v>
          </cell>
          <cell r="G767">
            <v>7840000</v>
          </cell>
        </row>
        <row r="768">
          <cell r="B768" t="str">
            <v>50929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B769" t="str">
            <v>50929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B770" t="str">
            <v>510</v>
          </cell>
          <cell r="C770">
            <v>478802413</v>
          </cell>
          <cell r="D770">
            <v>7324502</v>
          </cell>
          <cell r="E770">
            <v>471477911</v>
          </cell>
          <cell r="F770">
            <v>2390448758</v>
          </cell>
          <cell r="G770">
            <v>2861926669</v>
          </cell>
        </row>
        <row r="771">
          <cell r="B771" t="str">
            <v>5100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B772" t="str">
            <v>51001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B773" t="str">
            <v>51002</v>
          </cell>
          <cell r="C773">
            <v>201272347</v>
          </cell>
          <cell r="D773">
            <v>0</v>
          </cell>
          <cell r="E773">
            <v>201272347</v>
          </cell>
          <cell r="F773">
            <v>911737543</v>
          </cell>
          <cell r="G773">
            <v>1113009890</v>
          </cell>
        </row>
        <row r="774">
          <cell r="B774" t="str">
            <v>510021</v>
          </cell>
          <cell r="C774">
            <v>198551835</v>
          </cell>
          <cell r="D774">
            <v>0</v>
          </cell>
          <cell r="E774">
            <v>198551835</v>
          </cell>
          <cell r="F774">
            <v>893648530</v>
          </cell>
          <cell r="G774">
            <v>1092200365</v>
          </cell>
        </row>
        <row r="775">
          <cell r="B775" t="str">
            <v>510022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B776" t="str">
            <v>510024</v>
          </cell>
          <cell r="C776">
            <v>2720512</v>
          </cell>
          <cell r="D776">
            <v>0</v>
          </cell>
          <cell r="E776">
            <v>2720512</v>
          </cell>
          <cell r="F776">
            <v>18089013</v>
          </cell>
          <cell r="G776">
            <v>20809525</v>
          </cell>
        </row>
        <row r="777">
          <cell r="B777" t="str">
            <v>51003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B778" t="str">
            <v>510031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B779" t="str">
            <v>51004</v>
          </cell>
          <cell r="C779">
            <v>29725832</v>
          </cell>
          <cell r="D779">
            <v>11290</v>
          </cell>
          <cell r="E779">
            <v>29714542</v>
          </cell>
          <cell r="F779">
            <v>260545236</v>
          </cell>
          <cell r="G779">
            <v>290259778</v>
          </cell>
        </row>
        <row r="780">
          <cell r="B780" t="str">
            <v>510041</v>
          </cell>
          <cell r="C780">
            <v>26262722</v>
          </cell>
          <cell r="D780">
            <v>0</v>
          </cell>
          <cell r="E780">
            <v>26262722</v>
          </cell>
          <cell r="F780">
            <v>212682246</v>
          </cell>
          <cell r="G780">
            <v>238944968</v>
          </cell>
        </row>
        <row r="781">
          <cell r="B781" t="str">
            <v>510042</v>
          </cell>
          <cell r="C781">
            <v>3463110</v>
          </cell>
          <cell r="D781">
            <v>11290</v>
          </cell>
          <cell r="E781">
            <v>3451820</v>
          </cell>
          <cell r="F781">
            <v>47862990</v>
          </cell>
          <cell r="G781">
            <v>51314810</v>
          </cell>
        </row>
        <row r="782">
          <cell r="B782" t="str">
            <v>51011</v>
          </cell>
          <cell r="C782">
            <v>17767117</v>
          </cell>
          <cell r="D782">
            <v>50400</v>
          </cell>
          <cell r="E782">
            <v>17716717</v>
          </cell>
          <cell r="F782">
            <v>142025083</v>
          </cell>
          <cell r="G782">
            <v>159741800</v>
          </cell>
        </row>
        <row r="783">
          <cell r="B783" t="str">
            <v>510111</v>
          </cell>
          <cell r="C783">
            <v>17183337</v>
          </cell>
          <cell r="D783">
            <v>0</v>
          </cell>
          <cell r="E783">
            <v>17183337</v>
          </cell>
          <cell r="F783">
            <v>137778243</v>
          </cell>
          <cell r="G783">
            <v>154961580</v>
          </cell>
        </row>
        <row r="784">
          <cell r="B784" t="str">
            <v>510112</v>
          </cell>
          <cell r="C784">
            <v>583780</v>
          </cell>
          <cell r="D784">
            <v>50400</v>
          </cell>
          <cell r="E784">
            <v>533380</v>
          </cell>
          <cell r="F784">
            <v>4246840</v>
          </cell>
          <cell r="G784">
            <v>4780220</v>
          </cell>
        </row>
        <row r="785">
          <cell r="B785" t="str">
            <v>510113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B786" t="str">
            <v>51011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B787" t="str">
            <v>51012</v>
          </cell>
          <cell r="C787">
            <v>7332504</v>
          </cell>
          <cell r="D787">
            <v>118642</v>
          </cell>
          <cell r="E787">
            <v>7213862</v>
          </cell>
          <cell r="F787">
            <v>40697776</v>
          </cell>
          <cell r="G787">
            <v>47911638</v>
          </cell>
        </row>
        <row r="788">
          <cell r="B788" t="str">
            <v>510121</v>
          </cell>
          <cell r="C788">
            <v>6202666</v>
          </cell>
          <cell r="D788">
            <v>118642</v>
          </cell>
          <cell r="E788">
            <v>6084024</v>
          </cell>
          <cell r="F788">
            <v>31176976</v>
          </cell>
          <cell r="G788">
            <v>37261000</v>
          </cell>
        </row>
        <row r="789">
          <cell r="B789" t="str">
            <v>510122</v>
          </cell>
          <cell r="C789">
            <v>1129838</v>
          </cell>
          <cell r="D789">
            <v>0</v>
          </cell>
          <cell r="E789">
            <v>1129838</v>
          </cell>
          <cell r="F789">
            <v>9520800</v>
          </cell>
          <cell r="G789">
            <v>10650638</v>
          </cell>
        </row>
        <row r="790">
          <cell r="B790" t="str">
            <v>51013</v>
          </cell>
          <cell r="C790">
            <v>2033054</v>
          </cell>
          <cell r="D790">
            <v>0</v>
          </cell>
          <cell r="E790">
            <v>2033054</v>
          </cell>
          <cell r="F790">
            <v>13158783</v>
          </cell>
          <cell r="G790">
            <v>15191837</v>
          </cell>
        </row>
        <row r="791">
          <cell r="B791" t="str">
            <v>510131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B792" t="str">
            <v>510132</v>
          </cell>
          <cell r="C792">
            <v>1091350</v>
          </cell>
          <cell r="D792">
            <v>0</v>
          </cell>
          <cell r="E792">
            <v>1091350</v>
          </cell>
          <cell r="F792">
            <v>6079105</v>
          </cell>
          <cell r="G792">
            <v>7170455</v>
          </cell>
        </row>
        <row r="793">
          <cell r="B793" t="str">
            <v>51013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B794" t="str">
            <v>510137</v>
          </cell>
          <cell r="C794">
            <v>684844</v>
          </cell>
          <cell r="D794">
            <v>0</v>
          </cell>
          <cell r="E794">
            <v>684844</v>
          </cell>
          <cell r="F794">
            <v>5315418</v>
          </cell>
          <cell r="G794">
            <v>6000262</v>
          </cell>
        </row>
        <row r="795">
          <cell r="B795" t="str">
            <v>510138</v>
          </cell>
          <cell r="C795">
            <v>256860</v>
          </cell>
          <cell r="D795">
            <v>0</v>
          </cell>
          <cell r="E795">
            <v>256860</v>
          </cell>
          <cell r="F795">
            <v>1764260</v>
          </cell>
          <cell r="G795">
            <v>2021120</v>
          </cell>
        </row>
        <row r="796">
          <cell r="B796" t="str">
            <v>510139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B797" t="str">
            <v>51014</v>
          </cell>
          <cell r="C797">
            <v>12934246</v>
          </cell>
          <cell r="D797">
            <v>7695</v>
          </cell>
          <cell r="E797">
            <v>12926551</v>
          </cell>
          <cell r="F797">
            <v>105886638</v>
          </cell>
          <cell r="G797">
            <v>118813189</v>
          </cell>
        </row>
        <row r="798">
          <cell r="B798" t="str">
            <v>510141</v>
          </cell>
          <cell r="C798">
            <v>5072012</v>
          </cell>
          <cell r="D798">
            <v>0</v>
          </cell>
          <cell r="E798">
            <v>5072012</v>
          </cell>
          <cell r="F798">
            <v>36430520</v>
          </cell>
          <cell r="G798">
            <v>41502532</v>
          </cell>
        </row>
        <row r="799">
          <cell r="B799" t="str">
            <v>510142</v>
          </cell>
          <cell r="C799">
            <v>6496026</v>
          </cell>
          <cell r="D799">
            <v>5175</v>
          </cell>
          <cell r="E799">
            <v>6490851</v>
          </cell>
          <cell r="F799">
            <v>60379927</v>
          </cell>
          <cell r="G799">
            <v>66870778</v>
          </cell>
        </row>
        <row r="800">
          <cell r="B800" t="str">
            <v>510143</v>
          </cell>
          <cell r="C800">
            <v>1366208</v>
          </cell>
          <cell r="D800">
            <v>2520</v>
          </cell>
          <cell r="E800">
            <v>1363688</v>
          </cell>
          <cell r="F800">
            <v>9076191</v>
          </cell>
          <cell r="G800">
            <v>10439879</v>
          </cell>
        </row>
        <row r="801">
          <cell r="B801" t="str">
            <v>51015</v>
          </cell>
          <cell r="C801">
            <v>20524006</v>
          </cell>
          <cell r="D801">
            <v>15210</v>
          </cell>
          <cell r="E801">
            <v>20508796</v>
          </cell>
          <cell r="F801">
            <v>50992823</v>
          </cell>
          <cell r="G801">
            <v>71501619</v>
          </cell>
        </row>
        <row r="802">
          <cell r="B802" t="str">
            <v>510151</v>
          </cell>
          <cell r="C802">
            <v>20296799</v>
          </cell>
          <cell r="D802">
            <v>4460</v>
          </cell>
          <cell r="E802">
            <v>20292339</v>
          </cell>
          <cell r="F802">
            <v>45450661</v>
          </cell>
          <cell r="G802">
            <v>65743000</v>
          </cell>
        </row>
        <row r="803">
          <cell r="B803" t="str">
            <v>510152</v>
          </cell>
          <cell r="C803">
            <v>227207</v>
          </cell>
          <cell r="D803">
            <v>10750</v>
          </cell>
          <cell r="E803">
            <v>216457</v>
          </cell>
          <cell r="F803">
            <v>5542162</v>
          </cell>
          <cell r="G803">
            <v>5758619</v>
          </cell>
        </row>
        <row r="804">
          <cell r="B804" t="str">
            <v>51016</v>
          </cell>
          <cell r="C804">
            <v>37360</v>
          </cell>
          <cell r="D804">
            <v>0</v>
          </cell>
          <cell r="E804">
            <v>37360</v>
          </cell>
          <cell r="F804">
            <v>327776</v>
          </cell>
          <cell r="G804">
            <v>365136</v>
          </cell>
        </row>
        <row r="805">
          <cell r="B805" t="str">
            <v>510161</v>
          </cell>
          <cell r="C805">
            <v>1880</v>
          </cell>
          <cell r="D805">
            <v>0</v>
          </cell>
          <cell r="E805">
            <v>1880</v>
          </cell>
          <cell r="F805">
            <v>177916</v>
          </cell>
          <cell r="G805">
            <v>179796</v>
          </cell>
        </row>
        <row r="806">
          <cell r="B806" t="str">
            <v>510162</v>
          </cell>
          <cell r="C806">
            <v>4400</v>
          </cell>
          <cell r="D806">
            <v>0</v>
          </cell>
          <cell r="E806">
            <v>4400</v>
          </cell>
          <cell r="F806">
            <v>25540</v>
          </cell>
          <cell r="G806">
            <v>29940</v>
          </cell>
        </row>
        <row r="807">
          <cell r="B807" t="str">
            <v>510163</v>
          </cell>
          <cell r="C807">
            <v>31080</v>
          </cell>
          <cell r="D807">
            <v>0</v>
          </cell>
          <cell r="E807">
            <v>31080</v>
          </cell>
          <cell r="F807">
            <v>124320</v>
          </cell>
          <cell r="G807">
            <v>155400</v>
          </cell>
        </row>
        <row r="808">
          <cell r="B808" t="str">
            <v>51017</v>
          </cell>
          <cell r="C808">
            <v>4919162</v>
          </cell>
          <cell r="D808">
            <v>0</v>
          </cell>
          <cell r="E808">
            <v>4919162</v>
          </cell>
          <cell r="F808">
            <v>39082360</v>
          </cell>
          <cell r="G808">
            <v>44001522</v>
          </cell>
        </row>
        <row r="809">
          <cell r="B809" t="str">
            <v>510171</v>
          </cell>
          <cell r="C809">
            <v>2503938</v>
          </cell>
          <cell r="D809">
            <v>0</v>
          </cell>
          <cell r="E809">
            <v>2503938</v>
          </cell>
          <cell r="F809">
            <v>20387680</v>
          </cell>
          <cell r="G809">
            <v>22891618</v>
          </cell>
        </row>
        <row r="810">
          <cell r="B810" t="str">
            <v>510172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B811" t="str">
            <v>510174</v>
          </cell>
          <cell r="C811">
            <v>2415224</v>
          </cell>
          <cell r="D811">
            <v>0</v>
          </cell>
          <cell r="E811">
            <v>2415224</v>
          </cell>
          <cell r="F811">
            <v>18694680</v>
          </cell>
          <cell r="G811">
            <v>21109904</v>
          </cell>
        </row>
        <row r="812">
          <cell r="B812" t="str">
            <v>51018</v>
          </cell>
          <cell r="C812">
            <v>15442980</v>
          </cell>
          <cell r="D812">
            <v>23940</v>
          </cell>
          <cell r="E812">
            <v>15419040</v>
          </cell>
          <cell r="F812">
            <v>402778</v>
          </cell>
          <cell r="G812">
            <v>15821818</v>
          </cell>
        </row>
        <row r="813">
          <cell r="B813" t="str">
            <v>510184</v>
          </cell>
          <cell r="C813">
            <v>15442980</v>
          </cell>
          <cell r="D813">
            <v>23940</v>
          </cell>
          <cell r="E813">
            <v>15419040</v>
          </cell>
          <cell r="F813">
            <v>402778</v>
          </cell>
          <cell r="G813">
            <v>15821818</v>
          </cell>
        </row>
        <row r="814">
          <cell r="B814" t="str">
            <v>51019</v>
          </cell>
          <cell r="C814">
            <v>2905614</v>
          </cell>
          <cell r="D814">
            <v>0</v>
          </cell>
          <cell r="E814">
            <v>2905614</v>
          </cell>
          <cell r="F814">
            <v>32824656</v>
          </cell>
          <cell r="G814">
            <v>35730270</v>
          </cell>
        </row>
        <row r="815">
          <cell r="B815" t="str">
            <v>5101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B816" t="str">
            <v>510193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B817" t="str">
            <v>510194</v>
          </cell>
          <cell r="C817">
            <v>2905614</v>
          </cell>
          <cell r="D817">
            <v>0</v>
          </cell>
          <cell r="E817">
            <v>2905614</v>
          </cell>
          <cell r="F817">
            <v>32824656</v>
          </cell>
          <cell r="G817">
            <v>35730270</v>
          </cell>
        </row>
        <row r="818">
          <cell r="B818" t="str">
            <v>51020</v>
          </cell>
          <cell r="C818">
            <v>3205917</v>
          </cell>
          <cell r="D818">
            <v>0</v>
          </cell>
          <cell r="E818">
            <v>3205917</v>
          </cell>
          <cell r="F818">
            <v>12664399</v>
          </cell>
          <cell r="G818">
            <v>15870316</v>
          </cell>
        </row>
        <row r="819">
          <cell r="B819" t="str">
            <v>510201</v>
          </cell>
          <cell r="C819">
            <v>2787000</v>
          </cell>
          <cell r="D819">
            <v>0</v>
          </cell>
          <cell r="E819">
            <v>2787000</v>
          </cell>
          <cell r="F819">
            <v>8246000</v>
          </cell>
          <cell r="G819">
            <v>11033000</v>
          </cell>
        </row>
        <row r="820">
          <cell r="B820" t="str">
            <v>51020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B821" t="str">
            <v>510203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B822" t="str">
            <v>510204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B823" t="str">
            <v>510205</v>
          </cell>
          <cell r="C823">
            <v>418917</v>
          </cell>
          <cell r="D823">
            <v>0</v>
          </cell>
          <cell r="E823">
            <v>418917</v>
          </cell>
          <cell r="F823">
            <v>4418399</v>
          </cell>
          <cell r="G823">
            <v>4837316</v>
          </cell>
        </row>
        <row r="824">
          <cell r="B824" t="str">
            <v>510206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B825" t="str">
            <v>51021</v>
          </cell>
          <cell r="C825">
            <v>99523</v>
          </cell>
          <cell r="D825">
            <v>0</v>
          </cell>
          <cell r="E825">
            <v>99523</v>
          </cell>
          <cell r="F825">
            <v>488319</v>
          </cell>
          <cell r="G825">
            <v>587842</v>
          </cell>
        </row>
        <row r="826">
          <cell r="B826" t="str">
            <v>510211</v>
          </cell>
          <cell r="C826">
            <v>99523</v>
          </cell>
          <cell r="D826">
            <v>0</v>
          </cell>
          <cell r="E826">
            <v>99523</v>
          </cell>
          <cell r="F826">
            <v>488319</v>
          </cell>
          <cell r="G826">
            <v>587842</v>
          </cell>
        </row>
        <row r="827">
          <cell r="B827" t="str">
            <v>51021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B828" t="str">
            <v>51022</v>
          </cell>
          <cell r="C828">
            <v>270140</v>
          </cell>
          <cell r="D828">
            <v>0</v>
          </cell>
          <cell r="E828">
            <v>270140</v>
          </cell>
          <cell r="F828">
            <v>3162157</v>
          </cell>
          <cell r="G828">
            <v>3432297</v>
          </cell>
        </row>
        <row r="829">
          <cell r="B829" t="str">
            <v>510221</v>
          </cell>
          <cell r="C829">
            <v>235615</v>
          </cell>
          <cell r="D829">
            <v>0</v>
          </cell>
          <cell r="E829">
            <v>235615</v>
          </cell>
          <cell r="F829">
            <v>2974531</v>
          </cell>
          <cell r="G829">
            <v>3210146</v>
          </cell>
        </row>
        <row r="830">
          <cell r="B830" t="str">
            <v>510222</v>
          </cell>
          <cell r="C830">
            <v>34246</v>
          </cell>
          <cell r="D830">
            <v>0</v>
          </cell>
          <cell r="E830">
            <v>34246</v>
          </cell>
          <cell r="F830">
            <v>182127</v>
          </cell>
          <cell r="G830">
            <v>216373</v>
          </cell>
        </row>
        <row r="831">
          <cell r="B831" t="str">
            <v>510223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B832" t="str">
            <v>510224</v>
          </cell>
          <cell r="C832">
            <v>279</v>
          </cell>
          <cell r="D832">
            <v>0</v>
          </cell>
          <cell r="E832">
            <v>279</v>
          </cell>
          <cell r="F832">
            <v>5499</v>
          </cell>
          <cell r="G832">
            <v>5778</v>
          </cell>
        </row>
        <row r="833">
          <cell r="B833" t="str">
            <v>51023</v>
          </cell>
          <cell r="C833">
            <v>56123668</v>
          </cell>
          <cell r="D833">
            <v>5001126</v>
          </cell>
          <cell r="E833">
            <v>51122542</v>
          </cell>
          <cell r="F833">
            <v>141503631</v>
          </cell>
          <cell r="G833">
            <v>192626173</v>
          </cell>
        </row>
        <row r="834">
          <cell r="B834" t="str">
            <v>510231</v>
          </cell>
          <cell r="C834">
            <v>42875835</v>
          </cell>
          <cell r="D834">
            <v>0</v>
          </cell>
          <cell r="E834">
            <v>42875835</v>
          </cell>
          <cell r="F834">
            <v>10403700</v>
          </cell>
          <cell r="G834">
            <v>53279535</v>
          </cell>
        </row>
        <row r="835">
          <cell r="B835" t="str">
            <v>510232</v>
          </cell>
          <cell r="C835">
            <v>10500</v>
          </cell>
          <cell r="D835">
            <v>0</v>
          </cell>
          <cell r="E835">
            <v>10500</v>
          </cell>
          <cell r="F835">
            <v>84000</v>
          </cell>
          <cell r="G835">
            <v>94500</v>
          </cell>
        </row>
        <row r="836">
          <cell r="B836" t="str">
            <v>510234</v>
          </cell>
          <cell r="C836">
            <v>1297900</v>
          </cell>
          <cell r="D836">
            <v>4848126</v>
          </cell>
          <cell r="E836">
            <v>-3550226</v>
          </cell>
          <cell r="F836">
            <v>6133202</v>
          </cell>
          <cell r="G836">
            <v>2582976</v>
          </cell>
        </row>
        <row r="837">
          <cell r="B837" t="str">
            <v>510235</v>
          </cell>
          <cell r="C837">
            <v>9492933</v>
          </cell>
          <cell r="D837">
            <v>153000</v>
          </cell>
          <cell r="E837">
            <v>9339933</v>
          </cell>
          <cell r="F837">
            <v>99423109</v>
          </cell>
          <cell r="G837">
            <v>108763042</v>
          </cell>
        </row>
        <row r="838">
          <cell r="B838" t="str">
            <v>510236</v>
          </cell>
          <cell r="C838">
            <v>2446500</v>
          </cell>
          <cell r="D838">
            <v>0</v>
          </cell>
          <cell r="E838">
            <v>2446500</v>
          </cell>
          <cell r="F838">
            <v>25459620</v>
          </cell>
          <cell r="G838">
            <v>27906120</v>
          </cell>
        </row>
        <row r="839">
          <cell r="B839" t="str">
            <v>51024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B840" t="str">
            <v>510241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B841" t="str">
            <v>51024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B842" t="str">
            <v>51025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B843" t="str">
            <v>510251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B844" t="str">
            <v>510252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B845" t="str">
            <v>510253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B846" t="str">
            <v>51026</v>
          </cell>
          <cell r="C846">
            <v>9232530</v>
          </cell>
          <cell r="D846">
            <v>563803</v>
          </cell>
          <cell r="E846">
            <v>8668727</v>
          </cell>
          <cell r="F846">
            <v>64568031</v>
          </cell>
          <cell r="G846">
            <v>73236758</v>
          </cell>
        </row>
        <row r="847">
          <cell r="B847" t="str">
            <v>510261</v>
          </cell>
          <cell r="C847">
            <v>8809430</v>
          </cell>
          <cell r="D847">
            <v>563803</v>
          </cell>
          <cell r="E847">
            <v>8245627</v>
          </cell>
          <cell r="F847">
            <v>63188361</v>
          </cell>
          <cell r="G847">
            <v>71433988</v>
          </cell>
        </row>
        <row r="848">
          <cell r="B848" t="str">
            <v>510262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B849" t="str">
            <v>510263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B850" t="str">
            <v>510264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B851" t="str">
            <v>510265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B852" t="str">
            <v>510267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B853" t="str">
            <v>510268</v>
          </cell>
          <cell r="C853">
            <v>21550</v>
          </cell>
          <cell r="D853">
            <v>0</v>
          </cell>
          <cell r="E853">
            <v>21550</v>
          </cell>
          <cell r="F853">
            <v>991850</v>
          </cell>
          <cell r="G853">
            <v>1013400</v>
          </cell>
        </row>
        <row r="854">
          <cell r="B854" t="str">
            <v>510269</v>
          </cell>
          <cell r="C854">
            <v>401550</v>
          </cell>
          <cell r="D854">
            <v>0</v>
          </cell>
          <cell r="E854">
            <v>401550</v>
          </cell>
          <cell r="F854">
            <v>387820</v>
          </cell>
          <cell r="G854">
            <v>789370</v>
          </cell>
        </row>
        <row r="855">
          <cell r="B855" t="str">
            <v>51027</v>
          </cell>
          <cell r="C855">
            <v>94976413</v>
          </cell>
          <cell r="D855">
            <v>1532396</v>
          </cell>
          <cell r="E855">
            <v>93444017</v>
          </cell>
          <cell r="F855">
            <v>570380769</v>
          </cell>
          <cell r="G855">
            <v>663824786</v>
          </cell>
        </row>
        <row r="856">
          <cell r="B856" t="str">
            <v>510270</v>
          </cell>
          <cell r="C856">
            <v>0</v>
          </cell>
          <cell r="D856">
            <v>0</v>
          </cell>
          <cell r="E856">
            <v>0</v>
          </cell>
          <cell r="F856">
            <v>-16800</v>
          </cell>
          <cell r="G856">
            <v>-16800</v>
          </cell>
        </row>
        <row r="857">
          <cell r="B857" t="str">
            <v>510271</v>
          </cell>
          <cell r="C857">
            <v>2700</v>
          </cell>
          <cell r="D857">
            <v>6750</v>
          </cell>
          <cell r="E857">
            <v>-4050</v>
          </cell>
          <cell r="F857">
            <v>4250</v>
          </cell>
          <cell r="G857">
            <v>200</v>
          </cell>
        </row>
        <row r="858">
          <cell r="B858" t="str">
            <v>510272</v>
          </cell>
          <cell r="C858">
            <v>632637</v>
          </cell>
          <cell r="D858">
            <v>359137</v>
          </cell>
          <cell r="E858">
            <v>273500</v>
          </cell>
          <cell r="F858">
            <v>5244637</v>
          </cell>
          <cell r="G858">
            <v>5518137</v>
          </cell>
        </row>
        <row r="859">
          <cell r="B859" t="str">
            <v>510273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B860" t="str">
            <v>510274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B861" t="str">
            <v>510275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B862" t="str">
            <v>510276</v>
          </cell>
          <cell r="C862">
            <v>861774</v>
          </cell>
          <cell r="D862">
            <v>12810</v>
          </cell>
          <cell r="E862">
            <v>848964</v>
          </cell>
          <cell r="F862">
            <v>6638795</v>
          </cell>
          <cell r="G862">
            <v>7487759</v>
          </cell>
        </row>
        <row r="863">
          <cell r="B863" t="str">
            <v>510277</v>
          </cell>
          <cell r="C863">
            <v>48683909</v>
          </cell>
          <cell r="D863">
            <v>1153699</v>
          </cell>
          <cell r="E863">
            <v>47530210</v>
          </cell>
          <cell r="F863">
            <v>360776049</v>
          </cell>
          <cell r="G863">
            <v>408306259</v>
          </cell>
        </row>
        <row r="864">
          <cell r="B864" t="str">
            <v>510278</v>
          </cell>
          <cell r="C864">
            <v>44404531</v>
          </cell>
          <cell r="D864">
            <v>0</v>
          </cell>
          <cell r="E864">
            <v>44404531</v>
          </cell>
          <cell r="F864">
            <v>194418150</v>
          </cell>
          <cell r="G864">
            <v>238822681</v>
          </cell>
        </row>
        <row r="865">
          <cell r="B865" t="str">
            <v>510279</v>
          </cell>
          <cell r="C865">
            <v>390862</v>
          </cell>
          <cell r="D865">
            <v>0</v>
          </cell>
          <cell r="E865">
            <v>390862</v>
          </cell>
          <cell r="F865">
            <v>3315688</v>
          </cell>
          <cell r="G865">
            <v>3706550</v>
          </cell>
        </row>
        <row r="866">
          <cell r="B866" t="str">
            <v>5102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B867" t="str">
            <v>5102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B868" t="str">
            <v>511</v>
          </cell>
          <cell r="C868">
            <v>0</v>
          </cell>
          <cell r="D868">
            <v>1</v>
          </cell>
          <cell r="E868">
            <v>-1</v>
          </cell>
          <cell r="F868">
            <v>68255</v>
          </cell>
          <cell r="G868">
            <v>68254</v>
          </cell>
        </row>
        <row r="869">
          <cell r="B869" t="str">
            <v>51101</v>
          </cell>
          <cell r="C869">
            <v>0</v>
          </cell>
          <cell r="D869">
            <v>0</v>
          </cell>
          <cell r="E869">
            <v>0</v>
          </cell>
          <cell r="F869">
            <v>57000</v>
          </cell>
          <cell r="G869">
            <v>57000</v>
          </cell>
        </row>
        <row r="870">
          <cell r="B870" t="str">
            <v>511010</v>
          </cell>
          <cell r="C870">
            <v>0</v>
          </cell>
          <cell r="D870">
            <v>0</v>
          </cell>
          <cell r="E870">
            <v>0</v>
          </cell>
          <cell r="F870">
            <v>57000</v>
          </cell>
          <cell r="G870">
            <v>57000</v>
          </cell>
        </row>
        <row r="871">
          <cell r="B871" t="str">
            <v>51102</v>
          </cell>
          <cell r="C871">
            <v>0</v>
          </cell>
          <cell r="D871">
            <v>1</v>
          </cell>
          <cell r="E871">
            <v>-1</v>
          </cell>
          <cell r="F871">
            <v>5</v>
          </cell>
          <cell r="G871">
            <v>4</v>
          </cell>
        </row>
        <row r="872">
          <cell r="B872" t="str">
            <v>511020</v>
          </cell>
          <cell r="C872">
            <v>0</v>
          </cell>
          <cell r="D872">
            <v>1</v>
          </cell>
          <cell r="E872">
            <v>-1</v>
          </cell>
          <cell r="F872">
            <v>5</v>
          </cell>
          <cell r="G872">
            <v>4</v>
          </cell>
        </row>
        <row r="873">
          <cell r="B873" t="str">
            <v>51103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B874" t="str">
            <v>51103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B875" t="str">
            <v>51104</v>
          </cell>
          <cell r="C875">
            <v>0</v>
          </cell>
          <cell r="D875">
            <v>0</v>
          </cell>
          <cell r="E875">
            <v>0</v>
          </cell>
          <cell r="F875">
            <v>11250</v>
          </cell>
          <cell r="G875">
            <v>11250</v>
          </cell>
        </row>
        <row r="876">
          <cell r="B876" t="str">
            <v>511040</v>
          </cell>
          <cell r="C876">
            <v>0</v>
          </cell>
          <cell r="D876">
            <v>0</v>
          </cell>
          <cell r="E876">
            <v>0</v>
          </cell>
          <cell r="F876">
            <v>11250</v>
          </cell>
          <cell r="G876">
            <v>11250</v>
          </cell>
        </row>
        <row r="877">
          <cell r="B877" t="str">
            <v>512</v>
          </cell>
          <cell r="C877">
            <v>141750</v>
          </cell>
          <cell r="D877">
            <v>0</v>
          </cell>
          <cell r="E877">
            <v>141750</v>
          </cell>
          <cell r="F877">
            <v>1039434</v>
          </cell>
          <cell r="G877">
            <v>1181184</v>
          </cell>
        </row>
        <row r="878">
          <cell r="B878" t="str">
            <v>51200</v>
          </cell>
          <cell r="C878">
            <v>141750</v>
          </cell>
          <cell r="D878">
            <v>0</v>
          </cell>
          <cell r="E878">
            <v>141750</v>
          </cell>
          <cell r="F878">
            <v>1039434</v>
          </cell>
          <cell r="G878">
            <v>1181184</v>
          </cell>
        </row>
        <row r="879">
          <cell r="B879" t="str">
            <v>512000</v>
          </cell>
          <cell r="C879">
            <v>141750</v>
          </cell>
          <cell r="D879">
            <v>0</v>
          </cell>
          <cell r="E879">
            <v>141750</v>
          </cell>
          <cell r="F879">
            <v>1039434</v>
          </cell>
          <cell r="G879">
            <v>1181184</v>
          </cell>
        </row>
        <row r="880">
          <cell r="B880" t="str">
            <v>513</v>
          </cell>
          <cell r="C880">
            <v>2730</v>
          </cell>
          <cell r="D880">
            <v>0</v>
          </cell>
          <cell r="E880">
            <v>2730</v>
          </cell>
          <cell r="F880">
            <v>19422</v>
          </cell>
          <cell r="G880">
            <v>22152</v>
          </cell>
        </row>
        <row r="881">
          <cell r="B881" t="str">
            <v>51301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B882" t="str">
            <v>51301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B883" t="str">
            <v>5130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B884" t="str">
            <v>51302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B885" t="str">
            <v>51303</v>
          </cell>
          <cell r="C885">
            <v>2730</v>
          </cell>
          <cell r="D885">
            <v>0</v>
          </cell>
          <cell r="E885">
            <v>2730</v>
          </cell>
          <cell r="F885">
            <v>19422</v>
          </cell>
          <cell r="G885">
            <v>22152</v>
          </cell>
        </row>
        <row r="886">
          <cell r="B886" t="str">
            <v>513030</v>
          </cell>
          <cell r="C886">
            <v>2730</v>
          </cell>
          <cell r="D886">
            <v>0</v>
          </cell>
          <cell r="E886">
            <v>2730</v>
          </cell>
          <cell r="F886">
            <v>19422</v>
          </cell>
          <cell r="G886">
            <v>22152</v>
          </cell>
        </row>
        <row r="887">
          <cell r="B887" t="str">
            <v>514</v>
          </cell>
          <cell r="C887">
            <v>34182</v>
          </cell>
          <cell r="D887">
            <v>0</v>
          </cell>
          <cell r="E887">
            <v>34182</v>
          </cell>
          <cell r="F887">
            <v>435721</v>
          </cell>
          <cell r="G887">
            <v>469903</v>
          </cell>
        </row>
        <row r="888">
          <cell r="B888" t="str">
            <v>51400</v>
          </cell>
          <cell r="C888">
            <v>34182</v>
          </cell>
          <cell r="D888">
            <v>0</v>
          </cell>
          <cell r="E888">
            <v>34182</v>
          </cell>
          <cell r="F888">
            <v>435721</v>
          </cell>
          <cell r="G888">
            <v>469903</v>
          </cell>
        </row>
        <row r="889">
          <cell r="B889" t="str">
            <v>514000</v>
          </cell>
          <cell r="C889">
            <v>34182</v>
          </cell>
          <cell r="D889">
            <v>0</v>
          </cell>
          <cell r="E889">
            <v>34182</v>
          </cell>
          <cell r="F889">
            <v>435721</v>
          </cell>
          <cell r="G889">
            <v>469903</v>
          </cell>
        </row>
        <row r="890">
          <cell r="B890" t="str">
            <v>515</v>
          </cell>
          <cell r="C890">
            <v>0</v>
          </cell>
          <cell r="D890">
            <v>0</v>
          </cell>
          <cell r="E890">
            <v>0</v>
          </cell>
          <cell r="F890">
            <v>5063848</v>
          </cell>
          <cell r="G890">
            <v>5063848</v>
          </cell>
        </row>
        <row r="891">
          <cell r="B891" t="str">
            <v>51500</v>
          </cell>
          <cell r="C891">
            <v>0</v>
          </cell>
          <cell r="D891">
            <v>0</v>
          </cell>
          <cell r="E891">
            <v>0</v>
          </cell>
          <cell r="F891">
            <v>5063848</v>
          </cell>
          <cell r="G891">
            <v>5063848</v>
          </cell>
        </row>
        <row r="892">
          <cell r="B892" t="str">
            <v>515000</v>
          </cell>
          <cell r="C892">
            <v>0</v>
          </cell>
          <cell r="D892">
            <v>0</v>
          </cell>
          <cell r="E892">
            <v>0</v>
          </cell>
          <cell r="F892">
            <v>5063848</v>
          </cell>
          <cell r="G892">
            <v>5063848</v>
          </cell>
        </row>
        <row r="893">
          <cell r="B893" t="str">
            <v>52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B894" t="str">
            <v>52001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B895" t="str">
            <v>52001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B896" t="str">
            <v>52002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B897" t="str">
            <v>52002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B898" t="str">
            <v>521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B899" t="str">
            <v>52101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B900" t="str">
            <v>52101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B901" t="str">
            <v>5210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B902" t="str">
            <v>52102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B903" t="str">
            <v>5210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B904" t="str">
            <v>52104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B905" t="str">
            <v>5210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B906" t="str">
            <v>52105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B907" t="str">
            <v>53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B908" t="str">
            <v>5300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B909" t="str">
            <v>53000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B910" t="str">
            <v>5301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B911" t="str">
            <v>53010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B912" t="str">
            <v>54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B913" t="str">
            <v>5400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B914" t="str">
            <v>54000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B915" t="str">
            <v>599999</v>
          </cell>
          <cell r="C915">
            <v>2436445288</v>
          </cell>
          <cell r="D915">
            <v>322801628</v>
          </cell>
          <cell r="E915">
            <v>2113643660</v>
          </cell>
          <cell r="F915">
            <v>13734268661</v>
          </cell>
          <cell r="G915">
            <v>15847912321</v>
          </cell>
        </row>
        <row r="916">
          <cell r="B916" t="str">
            <v>601</v>
          </cell>
          <cell r="C916">
            <v>562996</v>
          </cell>
          <cell r="D916">
            <v>59898845</v>
          </cell>
          <cell r="E916">
            <v>59335849</v>
          </cell>
          <cell r="F916">
            <v>217687036</v>
          </cell>
          <cell r="G916">
            <v>277022885</v>
          </cell>
        </row>
        <row r="917">
          <cell r="B917" t="str">
            <v>60101</v>
          </cell>
          <cell r="C917">
            <v>0</v>
          </cell>
          <cell r="D917">
            <v>2506849</v>
          </cell>
          <cell r="E917">
            <v>2506849</v>
          </cell>
          <cell r="F917">
            <v>0</v>
          </cell>
          <cell r="G917">
            <v>2506849</v>
          </cell>
        </row>
        <row r="918">
          <cell r="B918" t="str">
            <v>60101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B919" t="str">
            <v>601011</v>
          </cell>
          <cell r="C919">
            <v>0</v>
          </cell>
          <cell r="D919">
            <v>2506849</v>
          </cell>
          <cell r="E919">
            <v>2506849</v>
          </cell>
          <cell r="F919">
            <v>0</v>
          </cell>
          <cell r="G919">
            <v>2506849</v>
          </cell>
        </row>
        <row r="920">
          <cell r="B920" t="str">
            <v>601012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B921" t="str">
            <v>601013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B922" t="str">
            <v>601014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B923" t="str">
            <v>60102</v>
          </cell>
          <cell r="C923">
            <v>0</v>
          </cell>
          <cell r="D923">
            <v>17574</v>
          </cell>
          <cell r="E923">
            <v>17574</v>
          </cell>
          <cell r="F923">
            <v>4970709</v>
          </cell>
          <cell r="G923">
            <v>4988283</v>
          </cell>
        </row>
        <row r="924">
          <cell r="B924" t="str">
            <v>60102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B925" t="str">
            <v>60102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B926" t="str">
            <v>601022</v>
          </cell>
          <cell r="C926">
            <v>0</v>
          </cell>
          <cell r="D926">
            <v>17574</v>
          </cell>
          <cell r="E926">
            <v>17574</v>
          </cell>
          <cell r="F926">
            <v>4970709</v>
          </cell>
          <cell r="G926">
            <v>4988283</v>
          </cell>
        </row>
        <row r="927">
          <cell r="B927" t="str">
            <v>601023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B928" t="str">
            <v>60103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B929" t="str">
            <v>60103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B930" t="str">
            <v>60104</v>
          </cell>
          <cell r="C930">
            <v>320000</v>
          </cell>
          <cell r="D930">
            <v>57080851</v>
          </cell>
          <cell r="E930">
            <v>56760851</v>
          </cell>
          <cell r="F930">
            <v>212362982</v>
          </cell>
          <cell r="G930">
            <v>269123833</v>
          </cell>
        </row>
        <row r="931">
          <cell r="B931" t="str">
            <v>601041</v>
          </cell>
          <cell r="C931">
            <v>0</v>
          </cell>
          <cell r="D931">
            <v>27273287</v>
          </cell>
          <cell r="E931">
            <v>27273287</v>
          </cell>
          <cell r="F931">
            <v>26586973</v>
          </cell>
          <cell r="G931">
            <v>53860260</v>
          </cell>
        </row>
        <row r="932">
          <cell r="B932" t="str">
            <v>601042</v>
          </cell>
          <cell r="C932">
            <v>0</v>
          </cell>
          <cell r="D932">
            <v>0</v>
          </cell>
          <cell r="E932">
            <v>0</v>
          </cell>
          <cell r="F932">
            <v>6885284</v>
          </cell>
          <cell r="G932">
            <v>6885284</v>
          </cell>
        </row>
        <row r="933">
          <cell r="B933" t="str">
            <v>601043</v>
          </cell>
          <cell r="C933">
            <v>320000</v>
          </cell>
          <cell r="D933">
            <v>21609722</v>
          </cell>
          <cell r="E933">
            <v>21289722</v>
          </cell>
          <cell r="F933">
            <v>95426280</v>
          </cell>
          <cell r="G933">
            <v>116716002</v>
          </cell>
        </row>
        <row r="934">
          <cell r="B934" t="str">
            <v>601044</v>
          </cell>
          <cell r="C934">
            <v>0</v>
          </cell>
          <cell r="D934">
            <v>104750</v>
          </cell>
          <cell r="E934">
            <v>104750</v>
          </cell>
          <cell r="F934">
            <v>2818972</v>
          </cell>
          <cell r="G934">
            <v>2923722</v>
          </cell>
        </row>
        <row r="935">
          <cell r="B935" t="str">
            <v>601045</v>
          </cell>
          <cell r="C935">
            <v>0</v>
          </cell>
          <cell r="D935">
            <v>735000</v>
          </cell>
          <cell r="E935">
            <v>735000</v>
          </cell>
          <cell r="F935">
            <v>2919519</v>
          </cell>
          <cell r="G935">
            <v>3654519</v>
          </cell>
        </row>
        <row r="936">
          <cell r="B936" t="str">
            <v>601046</v>
          </cell>
          <cell r="C936">
            <v>0</v>
          </cell>
          <cell r="D936">
            <v>2946900</v>
          </cell>
          <cell r="E936">
            <v>2946900</v>
          </cell>
          <cell r="F936">
            <v>61169263</v>
          </cell>
          <cell r="G936">
            <v>64116163</v>
          </cell>
        </row>
        <row r="937">
          <cell r="B937" t="str">
            <v>601047</v>
          </cell>
          <cell r="C937">
            <v>0</v>
          </cell>
          <cell r="D937">
            <v>0</v>
          </cell>
          <cell r="E937">
            <v>0</v>
          </cell>
          <cell r="F937">
            <v>950828</v>
          </cell>
          <cell r="G937">
            <v>950828</v>
          </cell>
        </row>
        <row r="938">
          <cell r="B938" t="str">
            <v>601048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B939" t="str">
            <v>601049</v>
          </cell>
          <cell r="C939">
            <v>0</v>
          </cell>
          <cell r="D939">
            <v>4411192</v>
          </cell>
          <cell r="E939">
            <v>4411192</v>
          </cell>
          <cell r="F939">
            <v>15605863</v>
          </cell>
          <cell r="G939">
            <v>20017055</v>
          </cell>
        </row>
        <row r="940">
          <cell r="B940" t="str">
            <v>60105</v>
          </cell>
          <cell r="C940">
            <v>242996</v>
          </cell>
          <cell r="D940">
            <v>262207</v>
          </cell>
          <cell r="E940">
            <v>19211</v>
          </cell>
          <cell r="F940">
            <v>237410</v>
          </cell>
          <cell r="G940">
            <v>256621</v>
          </cell>
        </row>
        <row r="941">
          <cell r="B941" t="str">
            <v>60105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B942" t="str">
            <v>601051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B943" t="str">
            <v>601053</v>
          </cell>
          <cell r="C943">
            <v>12108</v>
          </cell>
          <cell r="D943">
            <v>29308</v>
          </cell>
          <cell r="E943">
            <v>17200</v>
          </cell>
          <cell r="F943">
            <v>72544</v>
          </cell>
          <cell r="G943">
            <v>89744</v>
          </cell>
        </row>
        <row r="944">
          <cell r="B944" t="str">
            <v>601054</v>
          </cell>
          <cell r="C944">
            <v>230888</v>
          </cell>
          <cell r="D944">
            <v>232899</v>
          </cell>
          <cell r="E944">
            <v>2011</v>
          </cell>
          <cell r="F944">
            <v>164866</v>
          </cell>
          <cell r="G944">
            <v>166877</v>
          </cell>
        </row>
        <row r="945">
          <cell r="B945" t="str">
            <v>601055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B946" t="str">
            <v>601056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B947" t="str">
            <v>60105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B948" t="str">
            <v>60105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B949" t="str">
            <v>60105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B950" t="str">
            <v>60106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B951" t="str">
            <v>60106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B952" t="str">
            <v>60107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B953" t="str">
            <v>60107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B954" t="str">
            <v>60108</v>
          </cell>
          <cell r="C954">
            <v>0</v>
          </cell>
          <cell r="D954">
            <v>31364</v>
          </cell>
          <cell r="E954">
            <v>31364</v>
          </cell>
          <cell r="F954">
            <v>115935</v>
          </cell>
          <cell r="G954">
            <v>147299</v>
          </cell>
        </row>
        <row r="955">
          <cell r="B955" t="str">
            <v>601081</v>
          </cell>
          <cell r="C955">
            <v>0</v>
          </cell>
          <cell r="D955">
            <v>31364</v>
          </cell>
          <cell r="E955">
            <v>31364</v>
          </cell>
          <cell r="F955">
            <v>115935</v>
          </cell>
          <cell r="G955">
            <v>147299</v>
          </cell>
        </row>
        <row r="956">
          <cell r="B956" t="str">
            <v>601082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B957" t="str">
            <v>60109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B958" t="str">
            <v>60109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B959" t="str">
            <v>6011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B960" t="str">
            <v>60110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B961" t="str">
            <v>60111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B962" t="str">
            <v>60111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B963" t="str">
            <v>602</v>
          </cell>
          <cell r="C963">
            <v>0</v>
          </cell>
          <cell r="D963">
            <v>0</v>
          </cell>
          <cell r="E963">
            <v>0</v>
          </cell>
          <cell r="F963">
            <v>106297700</v>
          </cell>
          <cell r="G963">
            <v>106297700</v>
          </cell>
        </row>
        <row r="964">
          <cell r="B964" t="str">
            <v>60201</v>
          </cell>
          <cell r="C964">
            <v>0</v>
          </cell>
          <cell r="D964">
            <v>0</v>
          </cell>
          <cell r="E964">
            <v>0</v>
          </cell>
          <cell r="F964">
            <v>22845062</v>
          </cell>
          <cell r="G964">
            <v>22845062</v>
          </cell>
        </row>
        <row r="965">
          <cell r="B965" t="str">
            <v>602010</v>
          </cell>
          <cell r="C965">
            <v>0</v>
          </cell>
          <cell r="D965">
            <v>0</v>
          </cell>
          <cell r="E965">
            <v>0</v>
          </cell>
          <cell r="F965">
            <v>22845062</v>
          </cell>
          <cell r="G965">
            <v>22845062</v>
          </cell>
        </row>
        <row r="966">
          <cell r="B966" t="str">
            <v>60202</v>
          </cell>
          <cell r="C966">
            <v>0</v>
          </cell>
          <cell r="D966">
            <v>0</v>
          </cell>
          <cell r="E966">
            <v>0</v>
          </cell>
          <cell r="F966">
            <v>5276067</v>
          </cell>
          <cell r="G966">
            <v>5276067</v>
          </cell>
        </row>
        <row r="967">
          <cell r="B967" t="str">
            <v>602020</v>
          </cell>
          <cell r="C967">
            <v>0</v>
          </cell>
          <cell r="D967">
            <v>0</v>
          </cell>
          <cell r="E967">
            <v>0</v>
          </cell>
          <cell r="F967">
            <v>5276067</v>
          </cell>
          <cell r="G967">
            <v>5276067</v>
          </cell>
        </row>
        <row r="968">
          <cell r="B968" t="str">
            <v>60203</v>
          </cell>
          <cell r="C968">
            <v>0</v>
          </cell>
          <cell r="D968">
            <v>0</v>
          </cell>
          <cell r="E968">
            <v>0</v>
          </cell>
          <cell r="F968">
            <v>24623549</v>
          </cell>
          <cell r="G968">
            <v>24623549</v>
          </cell>
        </row>
        <row r="969">
          <cell r="B969" t="str">
            <v>602030</v>
          </cell>
          <cell r="C969">
            <v>0</v>
          </cell>
          <cell r="D969">
            <v>0</v>
          </cell>
          <cell r="E969">
            <v>0</v>
          </cell>
          <cell r="F969">
            <v>24623549</v>
          </cell>
          <cell r="G969">
            <v>24623549</v>
          </cell>
        </row>
        <row r="970">
          <cell r="B970" t="str">
            <v>60204</v>
          </cell>
          <cell r="C970">
            <v>0</v>
          </cell>
          <cell r="D970">
            <v>0</v>
          </cell>
          <cell r="E970">
            <v>0</v>
          </cell>
          <cell r="F970">
            <v>53553022</v>
          </cell>
          <cell r="G970">
            <v>53553022</v>
          </cell>
        </row>
        <row r="971">
          <cell r="B971" t="str">
            <v>602040</v>
          </cell>
          <cell r="C971">
            <v>0</v>
          </cell>
          <cell r="D971">
            <v>0</v>
          </cell>
          <cell r="E971">
            <v>0</v>
          </cell>
          <cell r="F971">
            <v>53553022</v>
          </cell>
          <cell r="G971">
            <v>53553022</v>
          </cell>
        </row>
        <row r="972">
          <cell r="B972" t="str">
            <v>60205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B973" t="str">
            <v>60205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B974" t="str">
            <v>60206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B975" t="str">
            <v>60206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B976" t="str">
            <v>60207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B977" t="str">
            <v>60207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B978" t="str">
            <v>60208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B979" t="str">
            <v>60208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B980" t="str">
            <v>603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B981" t="str">
            <v>60301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B982" t="str">
            <v>60301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B983" t="str">
            <v>6030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B984" t="str">
            <v>60302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B985" t="str">
            <v>60303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B986" t="str">
            <v>60303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B987" t="str">
            <v>604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B988" t="str">
            <v>6040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B989" t="str">
            <v>60400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B990" t="str">
            <v>605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B991" t="str">
            <v>6050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B992" t="str">
            <v>60500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B993" t="str">
            <v>606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B994" t="str">
            <v>60601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B995" t="str">
            <v>60601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B996" t="str">
            <v>60602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B997" t="str">
            <v>60602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B998" t="str">
            <v>607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B999" t="str">
            <v>6070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B1000" t="str">
            <v>60700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B1001" t="str">
            <v>608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B1002" t="str">
            <v>6080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B1003" t="str">
            <v>60800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B1004" t="str">
            <v>609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B1005" t="str">
            <v>6090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B1006" t="str">
            <v>60900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B1007" t="str">
            <v>61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B1008" t="str">
            <v>6100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B1009" t="str">
            <v>61000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B1010" t="str">
            <v>611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B1011" t="str">
            <v>6110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B1012" t="str">
            <v>61100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B1013" t="str">
            <v>612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B1014" t="str">
            <v>6120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B1015" t="str">
            <v>61200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B1016" t="str">
            <v>613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B1017" t="str">
            <v>6130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B1018" t="str">
            <v>61300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B1019" t="str">
            <v>614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B1020" t="str">
            <v>6140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B1021" t="str">
            <v>61400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B1022" t="str">
            <v>620</v>
          </cell>
          <cell r="C1022">
            <v>540</v>
          </cell>
          <cell r="D1022">
            <v>166102</v>
          </cell>
          <cell r="E1022">
            <v>165562</v>
          </cell>
          <cell r="F1022">
            <v>1079019</v>
          </cell>
          <cell r="G1022">
            <v>1244581</v>
          </cell>
        </row>
        <row r="1023">
          <cell r="B1023" t="str">
            <v>62001</v>
          </cell>
          <cell r="C1023">
            <v>0</v>
          </cell>
          <cell r="D1023">
            <v>0</v>
          </cell>
          <cell r="E1023">
            <v>0</v>
          </cell>
          <cell r="F1023">
            <v>68500</v>
          </cell>
          <cell r="G1023">
            <v>68500</v>
          </cell>
        </row>
        <row r="1024">
          <cell r="B1024" t="str">
            <v>620010</v>
          </cell>
          <cell r="C1024">
            <v>0</v>
          </cell>
          <cell r="D1024">
            <v>0</v>
          </cell>
          <cell r="E1024">
            <v>0</v>
          </cell>
          <cell r="F1024">
            <v>68500</v>
          </cell>
          <cell r="G1024">
            <v>68500</v>
          </cell>
        </row>
        <row r="1025">
          <cell r="B1025" t="str">
            <v>6200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B1026" t="str">
            <v>62003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B1027" t="str">
            <v>62004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B1028" t="str">
            <v>62004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B1029" t="str">
            <v>62006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B1030" t="str">
            <v>62006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B1031" t="str">
            <v>62007</v>
          </cell>
          <cell r="C1031">
            <v>0</v>
          </cell>
          <cell r="D1031">
            <v>0</v>
          </cell>
          <cell r="E1031">
            <v>0</v>
          </cell>
          <cell r="F1031">
            <v>9100</v>
          </cell>
          <cell r="G1031">
            <v>9100</v>
          </cell>
        </row>
        <row r="1032">
          <cell r="B1032" t="str">
            <v>620070</v>
          </cell>
          <cell r="C1032">
            <v>0</v>
          </cell>
          <cell r="D1032">
            <v>0</v>
          </cell>
          <cell r="E1032">
            <v>0</v>
          </cell>
          <cell r="F1032">
            <v>9100</v>
          </cell>
          <cell r="G1032">
            <v>9100</v>
          </cell>
        </row>
        <row r="1033">
          <cell r="B1033" t="str">
            <v>62009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B1034" t="str">
            <v>62009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B1035" t="str">
            <v>6201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B1036" t="str">
            <v>62010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B1037" t="str">
            <v>62011</v>
          </cell>
          <cell r="C1037">
            <v>540</v>
          </cell>
          <cell r="D1037">
            <v>166102</v>
          </cell>
          <cell r="E1037">
            <v>165562</v>
          </cell>
          <cell r="F1037">
            <v>1001419</v>
          </cell>
          <cell r="G1037">
            <v>1166981</v>
          </cell>
        </row>
        <row r="1038">
          <cell r="B1038" t="str">
            <v>620110</v>
          </cell>
          <cell r="C1038">
            <v>0</v>
          </cell>
          <cell r="D1038">
            <v>165562</v>
          </cell>
          <cell r="E1038">
            <v>165562</v>
          </cell>
          <cell r="F1038">
            <v>273970</v>
          </cell>
          <cell r="G1038">
            <v>439532</v>
          </cell>
        </row>
        <row r="1039">
          <cell r="B1039" t="str">
            <v>620111</v>
          </cell>
          <cell r="C1039">
            <v>0</v>
          </cell>
          <cell r="D1039">
            <v>0</v>
          </cell>
          <cell r="E1039">
            <v>0</v>
          </cell>
          <cell r="F1039">
            <v>727449</v>
          </cell>
          <cell r="G1039">
            <v>727449</v>
          </cell>
        </row>
        <row r="1040">
          <cell r="B1040" t="str">
            <v>620112</v>
          </cell>
          <cell r="C1040">
            <v>540</v>
          </cell>
          <cell r="D1040">
            <v>540</v>
          </cell>
          <cell r="E1040">
            <v>0</v>
          </cell>
          <cell r="F1040">
            <v>0</v>
          </cell>
          <cell r="G1040">
            <v>0</v>
          </cell>
        </row>
        <row r="1041">
          <cell r="B1041" t="str">
            <v>6202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B1042" t="str">
            <v>62020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B1043" t="str">
            <v>630</v>
          </cell>
          <cell r="C1043">
            <v>0</v>
          </cell>
          <cell r="D1043">
            <v>1217168</v>
          </cell>
          <cell r="E1043">
            <v>1217168</v>
          </cell>
          <cell r="F1043">
            <v>86408877</v>
          </cell>
          <cell r="G1043">
            <v>87626045</v>
          </cell>
        </row>
        <row r="1044">
          <cell r="B1044" t="str">
            <v>63010</v>
          </cell>
          <cell r="C1044">
            <v>0</v>
          </cell>
          <cell r="D1044">
            <v>0</v>
          </cell>
          <cell r="E1044">
            <v>0</v>
          </cell>
          <cell r="F1044">
            <v>85572342</v>
          </cell>
          <cell r="G1044">
            <v>85572342</v>
          </cell>
        </row>
        <row r="1045">
          <cell r="B1045" t="str">
            <v>630100</v>
          </cell>
          <cell r="C1045">
            <v>0</v>
          </cell>
          <cell r="D1045">
            <v>0</v>
          </cell>
          <cell r="E1045">
            <v>0</v>
          </cell>
          <cell r="F1045">
            <v>85572342</v>
          </cell>
          <cell r="G1045">
            <v>85572342</v>
          </cell>
        </row>
        <row r="1046">
          <cell r="B1046" t="str">
            <v>63020</v>
          </cell>
          <cell r="C1046">
            <v>0</v>
          </cell>
          <cell r="D1046">
            <v>1217168</v>
          </cell>
          <cell r="E1046">
            <v>1217168</v>
          </cell>
          <cell r="F1046">
            <v>836535</v>
          </cell>
          <cell r="G1046">
            <v>2053703</v>
          </cell>
        </row>
        <row r="1047">
          <cell r="B1047" t="str">
            <v>630200</v>
          </cell>
          <cell r="C1047">
            <v>0</v>
          </cell>
          <cell r="D1047">
            <v>1217168</v>
          </cell>
          <cell r="E1047">
            <v>1217168</v>
          </cell>
          <cell r="F1047">
            <v>836535</v>
          </cell>
          <cell r="G1047">
            <v>2053703</v>
          </cell>
        </row>
        <row r="1048">
          <cell r="B1048" t="str">
            <v>6303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B1049" t="str">
            <v>63030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B1050" t="str">
            <v>64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B1051" t="str">
            <v>6400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B1052" t="str">
            <v>64000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B1053" t="str">
            <v>65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B1054" t="str">
            <v>65001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B1055" t="str">
            <v>65001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B1056" t="str">
            <v>65002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B1057" t="str">
            <v>65002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B1058" t="str">
            <v>65003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B1059" t="str">
            <v>65003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B1060" t="str">
            <v>699999</v>
          </cell>
          <cell r="C1060">
            <v>563536</v>
          </cell>
          <cell r="D1060">
            <v>61282115</v>
          </cell>
          <cell r="E1060">
            <v>60718579</v>
          </cell>
          <cell r="F1060">
            <v>411472632</v>
          </cell>
          <cell r="G1060">
            <v>472191211</v>
          </cell>
        </row>
        <row r="1061">
          <cell r="B1061" t="str">
            <v>701</v>
          </cell>
          <cell r="C1061">
            <v>2842884</v>
          </cell>
          <cell r="D1061">
            <v>0</v>
          </cell>
          <cell r="E1061">
            <v>2842884</v>
          </cell>
          <cell r="F1061">
            <v>11412654</v>
          </cell>
          <cell r="G1061">
            <v>14255538</v>
          </cell>
        </row>
        <row r="1062">
          <cell r="B1062" t="str">
            <v>70101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B1063" t="str">
            <v>70101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B1064" t="str">
            <v>70102</v>
          </cell>
          <cell r="C1064">
            <v>2470144</v>
          </cell>
          <cell r="D1064">
            <v>0</v>
          </cell>
          <cell r="E1064">
            <v>2470144</v>
          </cell>
          <cell r="F1064">
            <v>7757291</v>
          </cell>
          <cell r="G1064">
            <v>10227435</v>
          </cell>
        </row>
        <row r="1065">
          <cell r="B1065" t="str">
            <v>701021</v>
          </cell>
          <cell r="C1065">
            <v>2439057</v>
          </cell>
          <cell r="D1065">
            <v>0</v>
          </cell>
          <cell r="E1065">
            <v>2439057</v>
          </cell>
          <cell r="F1065">
            <v>7481715</v>
          </cell>
          <cell r="G1065">
            <v>9920772</v>
          </cell>
        </row>
        <row r="1066">
          <cell r="B1066" t="str">
            <v>701022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B1067" t="str">
            <v>701024</v>
          </cell>
          <cell r="C1067">
            <v>31087</v>
          </cell>
          <cell r="D1067">
            <v>0</v>
          </cell>
          <cell r="E1067">
            <v>31087</v>
          </cell>
          <cell r="F1067">
            <v>275576</v>
          </cell>
          <cell r="G1067">
            <v>306663</v>
          </cell>
        </row>
        <row r="1068">
          <cell r="B1068" t="str">
            <v>70103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B1069" t="str">
            <v>701031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70104</v>
          </cell>
          <cell r="C1070">
            <v>126719</v>
          </cell>
          <cell r="D1070">
            <v>0</v>
          </cell>
          <cell r="E1070">
            <v>126719</v>
          </cell>
          <cell r="F1070">
            <v>1310585</v>
          </cell>
          <cell r="G1070">
            <v>1437304</v>
          </cell>
        </row>
        <row r="1071">
          <cell r="B1071" t="str">
            <v>701041</v>
          </cell>
          <cell r="C1071">
            <v>126719</v>
          </cell>
          <cell r="D1071">
            <v>0</v>
          </cell>
          <cell r="E1071">
            <v>126719</v>
          </cell>
          <cell r="F1071">
            <v>1136645</v>
          </cell>
          <cell r="G1071">
            <v>1263364</v>
          </cell>
        </row>
        <row r="1072">
          <cell r="B1072" t="str">
            <v>701042</v>
          </cell>
          <cell r="C1072">
            <v>0</v>
          </cell>
          <cell r="D1072">
            <v>0</v>
          </cell>
          <cell r="E1072">
            <v>0</v>
          </cell>
          <cell r="F1072">
            <v>173940</v>
          </cell>
          <cell r="G1072">
            <v>173940</v>
          </cell>
        </row>
        <row r="1073">
          <cell r="B1073" t="str">
            <v>70111</v>
          </cell>
          <cell r="C1073">
            <v>201233</v>
          </cell>
          <cell r="D1073">
            <v>0</v>
          </cell>
          <cell r="E1073">
            <v>201233</v>
          </cell>
          <cell r="F1073">
            <v>1812992</v>
          </cell>
          <cell r="G1073">
            <v>2014225</v>
          </cell>
        </row>
        <row r="1074">
          <cell r="B1074" t="str">
            <v>701111</v>
          </cell>
          <cell r="C1074">
            <v>201233</v>
          </cell>
          <cell r="D1074">
            <v>0</v>
          </cell>
          <cell r="E1074">
            <v>201233</v>
          </cell>
          <cell r="F1074">
            <v>1812992</v>
          </cell>
          <cell r="G1074">
            <v>2014225</v>
          </cell>
        </row>
        <row r="1075">
          <cell r="B1075" t="str">
            <v>701112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B1076" t="str">
            <v>701113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B1077" t="str">
            <v>701114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B1078" t="str">
            <v>70112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B1079" t="str">
            <v>701121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B1080" t="str">
            <v>701122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B1081" t="str">
            <v>70113</v>
          </cell>
          <cell r="C1081">
            <v>0</v>
          </cell>
          <cell r="D1081">
            <v>0</v>
          </cell>
          <cell r="E1081">
            <v>0</v>
          </cell>
          <cell r="F1081">
            <v>1840</v>
          </cell>
          <cell r="G1081">
            <v>1840</v>
          </cell>
        </row>
        <row r="1082">
          <cell r="B1082" t="str">
            <v>701131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B1083" t="str">
            <v>701132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B1084" t="str">
            <v>701133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B1085" t="str">
            <v>701137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B1086" t="str">
            <v>701138</v>
          </cell>
          <cell r="C1086">
            <v>0</v>
          </cell>
          <cell r="D1086">
            <v>0</v>
          </cell>
          <cell r="E1086">
            <v>0</v>
          </cell>
          <cell r="F1086">
            <v>1840</v>
          </cell>
          <cell r="G1086">
            <v>1840</v>
          </cell>
        </row>
        <row r="1087">
          <cell r="B1087" t="str">
            <v>701139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B1088" t="str">
            <v>70114</v>
          </cell>
          <cell r="C1088">
            <v>10621</v>
          </cell>
          <cell r="D1088">
            <v>0</v>
          </cell>
          <cell r="E1088">
            <v>10621</v>
          </cell>
          <cell r="F1088">
            <v>79487</v>
          </cell>
          <cell r="G1088">
            <v>90108</v>
          </cell>
        </row>
        <row r="1089">
          <cell r="B1089" t="str">
            <v>701141</v>
          </cell>
          <cell r="C1089">
            <v>8731</v>
          </cell>
          <cell r="D1089">
            <v>0</v>
          </cell>
          <cell r="E1089">
            <v>8731</v>
          </cell>
          <cell r="F1089">
            <v>63687</v>
          </cell>
          <cell r="G1089">
            <v>72418</v>
          </cell>
        </row>
        <row r="1090">
          <cell r="B1090" t="str">
            <v>701142</v>
          </cell>
          <cell r="C1090">
            <v>0</v>
          </cell>
          <cell r="D1090">
            <v>0</v>
          </cell>
          <cell r="E1090">
            <v>0</v>
          </cell>
          <cell r="F1090">
            <v>680</v>
          </cell>
          <cell r="G1090">
            <v>680</v>
          </cell>
        </row>
        <row r="1091">
          <cell r="B1091" t="str">
            <v>701143</v>
          </cell>
          <cell r="C1091">
            <v>1890</v>
          </cell>
          <cell r="D1091">
            <v>0</v>
          </cell>
          <cell r="E1091">
            <v>1890</v>
          </cell>
          <cell r="F1091">
            <v>15120</v>
          </cell>
          <cell r="G1091">
            <v>17010</v>
          </cell>
        </row>
        <row r="1092">
          <cell r="B1092" t="str">
            <v>70115</v>
          </cell>
          <cell r="C1092">
            <v>0</v>
          </cell>
          <cell r="D1092">
            <v>0</v>
          </cell>
          <cell r="E1092">
            <v>0</v>
          </cell>
          <cell r="F1092">
            <v>1192</v>
          </cell>
          <cell r="G1092">
            <v>1192</v>
          </cell>
        </row>
        <row r="1093">
          <cell r="B1093" t="str">
            <v>701151</v>
          </cell>
          <cell r="C1093">
            <v>0</v>
          </cell>
          <cell r="D1093">
            <v>0</v>
          </cell>
          <cell r="E1093">
            <v>0</v>
          </cell>
          <cell r="F1093">
            <v>1192</v>
          </cell>
          <cell r="G1093">
            <v>1192</v>
          </cell>
        </row>
        <row r="1094">
          <cell r="B1094" t="str">
            <v>701152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B1095" t="str">
            <v>70116</v>
          </cell>
          <cell r="C1095">
            <v>0</v>
          </cell>
          <cell r="D1095">
            <v>0</v>
          </cell>
          <cell r="E1095">
            <v>0</v>
          </cell>
          <cell r="F1095">
            <v>47200</v>
          </cell>
          <cell r="G1095">
            <v>47200</v>
          </cell>
        </row>
        <row r="1096">
          <cell r="B1096" t="str">
            <v>701161</v>
          </cell>
          <cell r="C1096">
            <v>0</v>
          </cell>
          <cell r="D1096">
            <v>0</v>
          </cell>
          <cell r="E1096">
            <v>0</v>
          </cell>
          <cell r="F1096">
            <v>47200</v>
          </cell>
          <cell r="G1096">
            <v>47200</v>
          </cell>
        </row>
        <row r="1097">
          <cell r="B1097" t="str">
            <v>701162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B1098" t="str">
            <v>701163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B1099" t="str">
            <v>70117</v>
          </cell>
          <cell r="C1099">
            <v>34167</v>
          </cell>
          <cell r="D1099">
            <v>0</v>
          </cell>
          <cell r="E1099">
            <v>34167</v>
          </cell>
          <cell r="F1099">
            <v>304922</v>
          </cell>
          <cell r="G1099">
            <v>339089</v>
          </cell>
        </row>
        <row r="1100">
          <cell r="B1100" t="str">
            <v>701171</v>
          </cell>
          <cell r="C1100">
            <v>34167</v>
          </cell>
          <cell r="D1100">
            <v>0</v>
          </cell>
          <cell r="E1100">
            <v>34167</v>
          </cell>
          <cell r="F1100">
            <v>304038</v>
          </cell>
          <cell r="G1100">
            <v>338205</v>
          </cell>
        </row>
        <row r="1101">
          <cell r="B1101" t="str">
            <v>701172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B1102" t="str">
            <v>701174</v>
          </cell>
          <cell r="C1102">
            <v>0</v>
          </cell>
          <cell r="D1102">
            <v>0</v>
          </cell>
          <cell r="E1102">
            <v>0</v>
          </cell>
          <cell r="F1102">
            <v>884</v>
          </cell>
          <cell r="G1102">
            <v>884</v>
          </cell>
        </row>
        <row r="1103">
          <cell r="B1103" t="str">
            <v>70118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B1104" t="str">
            <v>7011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B1105" t="str">
            <v>70119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B1106" t="str">
            <v>701191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B1107" t="str">
            <v>701193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B1108" t="str">
            <v>70119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B1109" t="str">
            <v>70120</v>
          </cell>
          <cell r="C1109">
            <v>0</v>
          </cell>
          <cell r="D1109">
            <v>0</v>
          </cell>
          <cell r="E1109">
            <v>0</v>
          </cell>
          <cell r="F1109">
            <v>50000</v>
          </cell>
          <cell r="G1109">
            <v>50000</v>
          </cell>
        </row>
        <row r="1110">
          <cell r="B1110" t="str">
            <v>701201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B1111" t="str">
            <v>701202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B1112" t="str">
            <v>701203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B1113" t="str">
            <v>701204</v>
          </cell>
          <cell r="C1113">
            <v>0</v>
          </cell>
          <cell r="D1113">
            <v>0</v>
          </cell>
          <cell r="E1113">
            <v>0</v>
          </cell>
          <cell r="F1113">
            <v>50000</v>
          </cell>
          <cell r="G1113">
            <v>50000</v>
          </cell>
        </row>
        <row r="1114">
          <cell r="B1114" t="str">
            <v>701205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B1115" t="str">
            <v>701206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B1116" t="str">
            <v>7012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B1117" t="str">
            <v>701211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B1118" t="str">
            <v>701213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B1119" t="str">
            <v>70122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B1120" t="str">
            <v>701221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B1121" t="str">
            <v>701222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B1122" t="str">
            <v>701223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B1123" t="str">
            <v>701224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B1124" t="str">
            <v>70123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B1125" t="str">
            <v>701231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B1126" t="str">
            <v>701232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B1127" t="str">
            <v>701234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B1128" t="str">
            <v>701235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B1129" t="str">
            <v>701236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B1130" t="str">
            <v>70124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B1131" t="str">
            <v>701241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B1132" t="str">
            <v>701243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B1133" t="str">
            <v>70125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B1134" t="str">
            <v>701251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B1135" t="str">
            <v>701252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B1136" t="str">
            <v>701253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B1137" t="str">
            <v>70126</v>
          </cell>
          <cell r="C1137">
            <v>0</v>
          </cell>
          <cell r="D1137">
            <v>0</v>
          </cell>
          <cell r="E1137">
            <v>0</v>
          </cell>
          <cell r="F1137">
            <v>47145</v>
          </cell>
          <cell r="G1137">
            <v>47145</v>
          </cell>
        </row>
        <row r="1138">
          <cell r="B1138" t="str">
            <v>701261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B1139" t="str">
            <v>70126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B1140" t="str">
            <v>701263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B1141" t="str">
            <v>701264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B1142" t="str">
            <v>701265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B1143" t="str">
            <v>701267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B1144" t="str">
            <v>701268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B1145" t="str">
            <v>701269</v>
          </cell>
          <cell r="C1145">
            <v>0</v>
          </cell>
          <cell r="D1145">
            <v>0</v>
          </cell>
          <cell r="E1145">
            <v>0</v>
          </cell>
          <cell r="F1145">
            <v>47145</v>
          </cell>
          <cell r="G1145">
            <v>47145</v>
          </cell>
        </row>
        <row r="1146">
          <cell r="B1146" t="str">
            <v>70127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B1147" t="str">
            <v>70127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B1148" t="str">
            <v>701271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B1149" t="str">
            <v>701272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B1150" t="str">
            <v>701273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B1151" t="str">
            <v>701274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B1152" t="str">
            <v>701275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B1153" t="str">
            <v>701276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B1154" t="str">
            <v>701277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B1155" t="str">
            <v>701278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B1156" t="str">
            <v>70129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B1157" t="str">
            <v>70129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B1158" t="str">
            <v>702</v>
          </cell>
          <cell r="C1158">
            <v>4321901</v>
          </cell>
          <cell r="D1158">
            <v>0</v>
          </cell>
          <cell r="E1158">
            <v>4321901</v>
          </cell>
          <cell r="F1158">
            <v>65936757</v>
          </cell>
          <cell r="G1158">
            <v>70258658</v>
          </cell>
        </row>
        <row r="1159">
          <cell r="B1159" t="str">
            <v>70203</v>
          </cell>
          <cell r="C1159">
            <v>319626</v>
          </cell>
          <cell r="D1159">
            <v>0</v>
          </cell>
          <cell r="E1159">
            <v>319626</v>
          </cell>
          <cell r="F1159">
            <v>1666057</v>
          </cell>
          <cell r="G1159">
            <v>1985683</v>
          </cell>
        </row>
        <row r="1160">
          <cell r="B1160" t="str">
            <v>702032</v>
          </cell>
          <cell r="C1160">
            <v>0</v>
          </cell>
          <cell r="D1160">
            <v>0</v>
          </cell>
          <cell r="E1160">
            <v>0</v>
          </cell>
          <cell r="F1160">
            <v>1123</v>
          </cell>
          <cell r="G1160">
            <v>1123</v>
          </cell>
        </row>
        <row r="1161">
          <cell r="B1161" t="str">
            <v>702033</v>
          </cell>
          <cell r="C1161">
            <v>316114</v>
          </cell>
          <cell r="D1161">
            <v>0</v>
          </cell>
          <cell r="E1161">
            <v>316114</v>
          </cell>
          <cell r="F1161">
            <v>1295605</v>
          </cell>
          <cell r="G1161">
            <v>1611719</v>
          </cell>
        </row>
        <row r="1162">
          <cell r="B1162" t="str">
            <v>702034</v>
          </cell>
          <cell r="C1162">
            <v>3512</v>
          </cell>
          <cell r="D1162">
            <v>0</v>
          </cell>
          <cell r="E1162">
            <v>3512</v>
          </cell>
          <cell r="F1162">
            <v>369329</v>
          </cell>
          <cell r="G1162">
            <v>372841</v>
          </cell>
        </row>
        <row r="1163">
          <cell r="B1163" t="str">
            <v>702035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B1164" t="str">
            <v>702036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B1165" t="str">
            <v>7020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B1166" t="str">
            <v>70204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B1167" t="str">
            <v>70205</v>
          </cell>
          <cell r="C1167">
            <v>0</v>
          </cell>
          <cell r="D1167">
            <v>0</v>
          </cell>
          <cell r="E1167">
            <v>0</v>
          </cell>
          <cell r="F1167">
            <v>36879300</v>
          </cell>
          <cell r="G1167">
            <v>36879300</v>
          </cell>
        </row>
        <row r="1168">
          <cell r="B1168" t="str">
            <v>702050</v>
          </cell>
          <cell r="C1168">
            <v>0</v>
          </cell>
          <cell r="D1168">
            <v>0</v>
          </cell>
          <cell r="E1168">
            <v>0</v>
          </cell>
          <cell r="F1168">
            <v>36879300</v>
          </cell>
          <cell r="G1168">
            <v>36879300</v>
          </cell>
        </row>
        <row r="1169">
          <cell r="B1169" t="str">
            <v>70206</v>
          </cell>
          <cell r="C1169">
            <v>0</v>
          </cell>
          <cell r="D1169">
            <v>0</v>
          </cell>
          <cell r="E1169">
            <v>0</v>
          </cell>
          <cell r="F1169">
            <v>254000</v>
          </cell>
          <cell r="G1169">
            <v>254000</v>
          </cell>
        </row>
        <row r="1170">
          <cell r="B1170" t="str">
            <v>702060</v>
          </cell>
          <cell r="C1170">
            <v>0</v>
          </cell>
          <cell r="D1170">
            <v>0</v>
          </cell>
          <cell r="E1170">
            <v>0</v>
          </cell>
          <cell r="F1170">
            <v>254000</v>
          </cell>
          <cell r="G1170">
            <v>254000</v>
          </cell>
        </row>
        <row r="1171">
          <cell r="B1171" t="str">
            <v>70207</v>
          </cell>
          <cell r="C1171">
            <v>3976400</v>
          </cell>
          <cell r="D1171">
            <v>0</v>
          </cell>
          <cell r="E1171">
            <v>3976400</v>
          </cell>
          <cell r="F1171">
            <v>26992500</v>
          </cell>
          <cell r="G1171">
            <v>30968900</v>
          </cell>
        </row>
        <row r="1172">
          <cell r="B1172" t="str">
            <v>702070</v>
          </cell>
          <cell r="C1172">
            <v>3976400</v>
          </cell>
          <cell r="D1172">
            <v>0</v>
          </cell>
          <cell r="E1172">
            <v>3976400</v>
          </cell>
          <cell r="F1172">
            <v>26992500</v>
          </cell>
          <cell r="G1172">
            <v>30968900</v>
          </cell>
        </row>
        <row r="1173">
          <cell r="B1173" t="str">
            <v>70208</v>
          </cell>
          <cell r="C1173">
            <v>25875</v>
          </cell>
          <cell r="D1173">
            <v>0</v>
          </cell>
          <cell r="E1173">
            <v>25875</v>
          </cell>
          <cell r="F1173">
            <v>141199</v>
          </cell>
          <cell r="G1173">
            <v>167074</v>
          </cell>
        </row>
        <row r="1174">
          <cell r="B1174" t="str">
            <v>702081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B1175" t="str">
            <v>702082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B1176" t="str">
            <v>702083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B1177" t="str">
            <v>702084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B1178" t="str">
            <v>7020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B1179" t="str">
            <v>702086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B1180" t="str">
            <v>702087</v>
          </cell>
          <cell r="C1180">
            <v>0</v>
          </cell>
          <cell r="D1180">
            <v>0</v>
          </cell>
          <cell r="E1180">
            <v>0</v>
          </cell>
          <cell r="F1180">
            <v>5000</v>
          </cell>
          <cell r="G1180">
            <v>5000</v>
          </cell>
        </row>
        <row r="1181">
          <cell r="B1181" t="str">
            <v>702088</v>
          </cell>
          <cell r="C1181">
            <v>12100</v>
          </cell>
          <cell r="D1181">
            <v>0</v>
          </cell>
          <cell r="E1181">
            <v>12100</v>
          </cell>
          <cell r="F1181">
            <v>1200</v>
          </cell>
          <cell r="G1181">
            <v>13300</v>
          </cell>
        </row>
        <row r="1182">
          <cell r="B1182" t="str">
            <v>702089</v>
          </cell>
          <cell r="C1182">
            <v>13775</v>
          </cell>
          <cell r="D1182">
            <v>0</v>
          </cell>
          <cell r="E1182">
            <v>13775</v>
          </cell>
          <cell r="F1182">
            <v>134999</v>
          </cell>
          <cell r="G1182">
            <v>148774</v>
          </cell>
        </row>
        <row r="1183">
          <cell r="B1183" t="str">
            <v>70209</v>
          </cell>
          <cell r="C1183">
            <v>0</v>
          </cell>
          <cell r="D1183">
            <v>0</v>
          </cell>
          <cell r="E1183">
            <v>0</v>
          </cell>
          <cell r="F1183">
            <v>3701</v>
          </cell>
          <cell r="G1183">
            <v>3701</v>
          </cell>
        </row>
        <row r="1184">
          <cell r="B1184" t="str">
            <v>702091</v>
          </cell>
          <cell r="C1184">
            <v>0</v>
          </cell>
          <cell r="D1184">
            <v>0</v>
          </cell>
          <cell r="E1184">
            <v>0</v>
          </cell>
          <cell r="F1184">
            <v>3701</v>
          </cell>
          <cell r="G1184">
            <v>3701</v>
          </cell>
        </row>
        <row r="1185">
          <cell r="B1185" t="str">
            <v>702092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B1186" t="str">
            <v>703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B1187" t="str">
            <v>70301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B1188" t="str">
            <v>70301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B1189" t="str">
            <v>70303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B1190" t="str">
            <v>70303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B1191" t="str">
            <v>70304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B1192" t="str">
            <v>70304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B1193" t="str">
            <v>704</v>
          </cell>
          <cell r="C1193">
            <v>0</v>
          </cell>
          <cell r="D1193">
            <v>0</v>
          </cell>
          <cell r="E1193">
            <v>0</v>
          </cell>
          <cell r="F1193">
            <v>54162889</v>
          </cell>
          <cell r="G1193">
            <v>54162889</v>
          </cell>
        </row>
        <row r="1194">
          <cell r="B1194" t="str">
            <v>70401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B1195" t="str">
            <v>70401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B1196" t="str">
            <v>70402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B1197" t="str">
            <v>70402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B1198" t="str">
            <v>70403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B1199" t="str">
            <v>70403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B1200" t="str">
            <v>70404</v>
          </cell>
          <cell r="C1200">
            <v>0</v>
          </cell>
          <cell r="D1200">
            <v>0</v>
          </cell>
          <cell r="E1200">
            <v>0</v>
          </cell>
          <cell r="F1200">
            <v>682087</v>
          </cell>
          <cell r="G1200">
            <v>682087</v>
          </cell>
        </row>
        <row r="1201">
          <cell r="B1201" t="str">
            <v>704040</v>
          </cell>
          <cell r="C1201">
            <v>0</v>
          </cell>
          <cell r="D1201">
            <v>0</v>
          </cell>
          <cell r="E1201">
            <v>0</v>
          </cell>
          <cell r="F1201">
            <v>682087</v>
          </cell>
          <cell r="G1201">
            <v>682087</v>
          </cell>
        </row>
        <row r="1202">
          <cell r="B1202" t="str">
            <v>70405</v>
          </cell>
          <cell r="C1202">
            <v>0</v>
          </cell>
          <cell r="D1202">
            <v>0</v>
          </cell>
          <cell r="E1202">
            <v>0</v>
          </cell>
          <cell r="F1202">
            <v>53480802</v>
          </cell>
          <cell r="G1202">
            <v>53480802</v>
          </cell>
        </row>
        <row r="1203">
          <cell r="B1203" t="str">
            <v>704050</v>
          </cell>
          <cell r="C1203">
            <v>0</v>
          </cell>
          <cell r="D1203">
            <v>0</v>
          </cell>
          <cell r="E1203">
            <v>0</v>
          </cell>
          <cell r="F1203">
            <v>53480802</v>
          </cell>
          <cell r="G1203">
            <v>53480802</v>
          </cell>
        </row>
        <row r="1204">
          <cell r="B1204" t="str">
            <v>7040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B1205" t="str">
            <v>70406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B1206" t="str">
            <v>70407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B1207" t="str">
            <v>70407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B1208" t="str">
            <v>70408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B1209" t="str">
            <v>70408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 t="str">
            <v>705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 t="str">
            <v>7050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 t="str">
            <v>70501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B1213" t="str">
            <v>70502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B1214" t="str">
            <v>70502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B1215" t="str">
            <v>70503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B1216" t="str">
            <v>70503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B1217" t="str">
            <v>706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B1218" t="str">
            <v>7060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B1219" t="str">
            <v>70600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B1220" t="str">
            <v>707</v>
          </cell>
          <cell r="C1220">
            <v>320000</v>
          </cell>
          <cell r="D1220">
            <v>320000</v>
          </cell>
          <cell r="E1220">
            <v>0</v>
          </cell>
          <cell r="F1220">
            <v>63423469</v>
          </cell>
          <cell r="G1220">
            <v>63423469</v>
          </cell>
        </row>
        <row r="1221">
          <cell r="B1221" t="str">
            <v>70700</v>
          </cell>
          <cell r="C1221">
            <v>320000</v>
          </cell>
          <cell r="D1221">
            <v>320000</v>
          </cell>
          <cell r="E1221">
            <v>0</v>
          </cell>
          <cell r="F1221">
            <v>63423469</v>
          </cell>
          <cell r="G1221">
            <v>63423469</v>
          </cell>
        </row>
        <row r="1222">
          <cell r="B1222" t="str">
            <v>707000</v>
          </cell>
          <cell r="C1222">
            <v>320000</v>
          </cell>
          <cell r="D1222">
            <v>320000</v>
          </cell>
          <cell r="E1222">
            <v>0</v>
          </cell>
          <cell r="F1222">
            <v>63423469</v>
          </cell>
          <cell r="G1222">
            <v>63423469</v>
          </cell>
        </row>
        <row r="1223">
          <cell r="B1223" t="str">
            <v>70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B1224" t="str">
            <v>70801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B1225" t="str">
            <v>708011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B1226" t="str">
            <v>708012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B1227" t="str">
            <v>708013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B1228" t="str">
            <v>708014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B1229" t="str">
            <v>708015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B1230" t="str">
            <v>708016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B1231" t="str">
            <v>708017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B1232" t="str">
            <v>70802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B1233" t="str">
            <v>708021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B1234" t="str">
            <v>708022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B1235" t="str">
            <v>708023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B1236" t="str">
            <v>708024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B1237" t="str">
            <v>708025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B1238" t="str">
            <v>708026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B1239" t="str">
            <v>708027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B1240" t="str">
            <v>708028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B1241" t="str">
            <v>709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B1242" t="str">
            <v>7090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B1243" t="str">
            <v>709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B1244" t="str">
            <v>71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B1245" t="str">
            <v>71001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B1246" t="str">
            <v>71001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B1247" t="str">
            <v>71002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B1248" t="str">
            <v>71002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B1249" t="str">
            <v>711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B1250" t="str">
            <v>7110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B1251" t="str">
            <v>71100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B1252" t="str">
            <v>712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B1253" t="str">
            <v>7120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B1254" t="str">
            <v>71200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B1255" t="str">
            <v>713</v>
          </cell>
          <cell r="C1255">
            <v>3365599</v>
          </cell>
          <cell r="D1255">
            <v>35421</v>
          </cell>
          <cell r="E1255">
            <v>3330178</v>
          </cell>
          <cell r="F1255">
            <v>26355372</v>
          </cell>
          <cell r="G1255">
            <v>29685550</v>
          </cell>
        </row>
        <row r="1256">
          <cell r="B1256" t="str">
            <v>71300</v>
          </cell>
          <cell r="C1256">
            <v>3365599</v>
          </cell>
          <cell r="D1256">
            <v>35421</v>
          </cell>
          <cell r="E1256">
            <v>3330178</v>
          </cell>
          <cell r="F1256">
            <v>26355372</v>
          </cell>
          <cell r="G1256">
            <v>29685550</v>
          </cell>
        </row>
        <row r="1257">
          <cell r="B1257" t="str">
            <v>713000</v>
          </cell>
          <cell r="C1257">
            <v>3365599</v>
          </cell>
          <cell r="D1257">
            <v>35421</v>
          </cell>
          <cell r="E1257">
            <v>3330178</v>
          </cell>
          <cell r="F1257">
            <v>26355372</v>
          </cell>
          <cell r="G1257">
            <v>29685550</v>
          </cell>
        </row>
        <row r="1258">
          <cell r="B1258" t="str">
            <v>7131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B1259" t="str">
            <v>71310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B1260" t="str">
            <v>714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B1261" t="str">
            <v>7140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B1262" t="str">
            <v>71400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B1263" t="str">
            <v>715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B1264" t="str">
            <v>7150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B1265" t="str">
            <v>71500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B1266" t="str">
            <v>716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B1267" t="str">
            <v>7160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B1268" t="str">
            <v>71600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B1269" t="str">
            <v>717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B1270" t="str">
            <v>7170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B1271" t="str">
            <v>71700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B1272" t="str">
            <v>718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B1273" t="str">
            <v>7180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B1274" t="str">
            <v>71800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B1275" t="str">
            <v>7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B1276" t="str">
            <v>7190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B1277" t="str">
            <v>71900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B1278" t="str">
            <v>720</v>
          </cell>
          <cell r="C1278">
            <v>52397</v>
          </cell>
          <cell r="D1278">
            <v>0</v>
          </cell>
          <cell r="E1278">
            <v>52397</v>
          </cell>
          <cell r="F1278">
            <v>31603518</v>
          </cell>
          <cell r="G1278">
            <v>31655915</v>
          </cell>
        </row>
        <row r="1279">
          <cell r="B1279" t="str">
            <v>72004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B1280" t="str">
            <v>72004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B1281" t="str">
            <v>72005</v>
          </cell>
          <cell r="C1281">
            <v>52397</v>
          </cell>
          <cell r="D1281">
            <v>0</v>
          </cell>
          <cell r="E1281">
            <v>52397</v>
          </cell>
          <cell r="F1281">
            <v>31603518</v>
          </cell>
          <cell r="G1281">
            <v>31655915</v>
          </cell>
        </row>
        <row r="1282">
          <cell r="B1282" t="str">
            <v>720050</v>
          </cell>
          <cell r="C1282">
            <v>43367</v>
          </cell>
          <cell r="D1282">
            <v>0</v>
          </cell>
          <cell r="E1282">
            <v>43367</v>
          </cell>
          <cell r="F1282">
            <v>2086177</v>
          </cell>
          <cell r="G1282">
            <v>2129544</v>
          </cell>
        </row>
        <row r="1283">
          <cell r="B1283" t="str">
            <v>720051</v>
          </cell>
          <cell r="C1283">
            <v>9030</v>
          </cell>
          <cell r="D1283">
            <v>0</v>
          </cell>
          <cell r="E1283">
            <v>9030</v>
          </cell>
          <cell r="F1283">
            <v>29517341</v>
          </cell>
          <cell r="G1283">
            <v>29526371</v>
          </cell>
        </row>
        <row r="1284">
          <cell r="B1284" t="str">
            <v>721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B1285" t="str">
            <v>72101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B1286" t="str">
            <v>72101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B1287" t="str">
            <v>722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B1288" t="str">
            <v>7220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B1289" t="str">
            <v>72200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B1290" t="str">
            <v>723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B1291" t="str">
            <v>7230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B1292" t="str">
            <v>72300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B1293" t="str">
            <v>724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B1294" t="str">
            <v>7240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B1295" t="str">
            <v>72400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B1296" t="str">
            <v>73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B1297" t="str">
            <v>73001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B1298" t="str">
            <v>73001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B1299" t="str">
            <v>73002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B1300" t="str">
            <v>730021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B1301" t="str">
            <v>730022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B1302" t="str">
            <v>731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B1303" t="str">
            <v>7310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B1304" t="str">
            <v>73100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B1305" t="str">
            <v>74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B1306" t="str">
            <v>7400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B1307" t="str">
            <v>74000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B1308" t="str">
            <v>75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B1309" t="str">
            <v>75001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B1310" t="str">
            <v>75001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B1311" t="str">
            <v>75002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B1312" t="str">
            <v>75002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B1313" t="str">
            <v>75003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B1314" t="str">
            <v>75003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B1315" t="str">
            <v>799999</v>
          </cell>
          <cell r="C1315">
            <v>10902781</v>
          </cell>
          <cell r="D1315">
            <v>355421</v>
          </cell>
          <cell r="E1315">
            <v>10547360</v>
          </cell>
          <cell r="F1315">
            <v>252894659</v>
          </cell>
          <cell r="G1315">
            <v>263442019</v>
          </cell>
        </row>
        <row r="1316">
          <cell r="B1316" t="str">
            <v>999999</v>
          </cell>
          <cell r="C1316">
            <v>13119087553</v>
          </cell>
          <cell r="D1316">
            <v>13119087553</v>
          </cell>
          <cell r="E1316">
            <v>3459448710</v>
          </cell>
          <cell r="F1316">
            <v>95412046042</v>
          </cell>
          <cell r="G1316">
            <v>98871494752</v>
          </cell>
        </row>
        <row r="1323">
          <cell r="B1323" t="str">
            <v>507061</v>
          </cell>
        </row>
        <row r="1324">
          <cell r="B1324" t="str">
            <v>507101</v>
          </cell>
        </row>
        <row r="1325">
          <cell r="B1325" t="str">
            <v>507102</v>
          </cell>
        </row>
        <row r="1326">
          <cell r="B1326" t="str">
            <v>507103</v>
          </cell>
        </row>
        <row r="1327">
          <cell r="B1327" t="str">
            <v>507279</v>
          </cell>
        </row>
        <row r="1328">
          <cell r="B1328" t="str">
            <v>507340</v>
          </cell>
        </row>
        <row r="1329">
          <cell r="B1329" t="str">
            <v>507350</v>
          </cell>
        </row>
        <row r="1330">
          <cell r="B1330" t="str">
            <v>507360</v>
          </cell>
        </row>
        <row r="1331">
          <cell r="B1331" t="str">
            <v>507370</v>
          </cell>
        </row>
        <row r="1332">
          <cell r="B1332" t="str">
            <v>507382</v>
          </cell>
        </row>
        <row r="1333">
          <cell r="B1333" t="str">
            <v>507383</v>
          </cell>
        </row>
        <row r="1334">
          <cell r="B1334" t="str">
            <v>507384</v>
          </cell>
        </row>
        <row r="1335">
          <cell r="B1335" t="str">
            <v>507385</v>
          </cell>
        </row>
        <row r="1336">
          <cell r="B1336" t="str">
            <v>507386</v>
          </cell>
        </row>
        <row r="1337">
          <cell r="B1337" t="str">
            <v>507387</v>
          </cell>
        </row>
        <row r="1338">
          <cell r="B1338" t="str">
            <v>507388</v>
          </cell>
        </row>
        <row r="1339">
          <cell r="B1339" t="str">
            <v>507389</v>
          </cell>
        </row>
        <row r="1340">
          <cell r="B1340" t="str">
            <v>507391</v>
          </cell>
        </row>
        <row r="1341">
          <cell r="B1341" t="str">
            <v>509051</v>
          </cell>
        </row>
        <row r="1342">
          <cell r="B1342" t="str">
            <v>509061</v>
          </cell>
        </row>
        <row r="1343">
          <cell r="B1343" t="str">
            <v>509101</v>
          </cell>
        </row>
        <row r="1344">
          <cell r="B1344" t="str">
            <v>509102</v>
          </cell>
        </row>
        <row r="1345">
          <cell r="B1345" t="str">
            <v>509103</v>
          </cell>
        </row>
        <row r="1346">
          <cell r="B1346" t="str">
            <v>509340</v>
          </cell>
        </row>
        <row r="1347">
          <cell r="B1347" t="str">
            <v>509350</v>
          </cell>
        </row>
        <row r="1348">
          <cell r="B1348" t="str">
            <v>509360</v>
          </cell>
        </row>
        <row r="1349">
          <cell r="B1349" t="str">
            <v>509370</v>
          </cell>
        </row>
        <row r="1350">
          <cell r="B1350" t="str">
            <v>509382</v>
          </cell>
        </row>
        <row r="1351">
          <cell r="B1351" t="str">
            <v>509383</v>
          </cell>
        </row>
        <row r="1352">
          <cell r="B1352" t="str">
            <v>509384</v>
          </cell>
        </row>
        <row r="1353">
          <cell r="B1353" t="str">
            <v>509385</v>
          </cell>
        </row>
        <row r="1354">
          <cell r="B1354" t="str">
            <v>509386</v>
          </cell>
        </row>
        <row r="1355">
          <cell r="B1355" t="str">
            <v>509387</v>
          </cell>
        </row>
        <row r="1356">
          <cell r="B1356" t="str">
            <v>509388</v>
          </cell>
        </row>
        <row r="1357">
          <cell r="B1357" t="str">
            <v>509389</v>
          </cell>
        </row>
        <row r="1358">
          <cell r="B1358" t="str">
            <v>509391</v>
          </cell>
        </row>
        <row r="1359">
          <cell r="B1359" t="str">
            <v>510061</v>
          </cell>
        </row>
        <row r="1360">
          <cell r="B1360" t="str">
            <v>510101</v>
          </cell>
        </row>
        <row r="1361">
          <cell r="B1361" t="str">
            <v>510102</v>
          </cell>
        </row>
        <row r="1362">
          <cell r="B1362" t="str">
            <v>510103</v>
          </cell>
        </row>
        <row r="1363">
          <cell r="B1363" t="str">
            <v>510340</v>
          </cell>
        </row>
        <row r="1364">
          <cell r="B1364" t="str">
            <v>510350</v>
          </cell>
        </row>
        <row r="1365">
          <cell r="B1365" t="str">
            <v>510360</v>
          </cell>
        </row>
        <row r="1366">
          <cell r="B1366" t="str">
            <v>510370</v>
          </cell>
        </row>
        <row r="1367">
          <cell r="B1367" t="str">
            <v>510382</v>
          </cell>
        </row>
        <row r="1368">
          <cell r="B1368" t="str">
            <v>510383</v>
          </cell>
        </row>
        <row r="1369">
          <cell r="B1369" t="str">
            <v>510384</v>
          </cell>
        </row>
        <row r="1370">
          <cell r="B1370" t="str">
            <v>510385</v>
          </cell>
        </row>
        <row r="1371">
          <cell r="B1371" t="str">
            <v>510386</v>
          </cell>
        </row>
        <row r="1372">
          <cell r="B1372" t="str">
            <v>510387</v>
          </cell>
        </row>
        <row r="1373">
          <cell r="B1373" t="str">
            <v>510388</v>
          </cell>
        </row>
        <row r="1374">
          <cell r="B1374" t="str">
            <v>510389</v>
          </cell>
        </row>
        <row r="1375">
          <cell r="B1375" t="str">
            <v>510391</v>
          </cell>
        </row>
        <row r="1376">
          <cell r="B1376" t="str">
            <v>701061</v>
          </cell>
        </row>
        <row r="1377">
          <cell r="B1377" t="str">
            <v>701101</v>
          </cell>
        </row>
        <row r="1378">
          <cell r="B1378" t="str">
            <v>701102</v>
          </cell>
        </row>
        <row r="1379">
          <cell r="B1379" t="str">
            <v>701103</v>
          </cell>
        </row>
        <row r="1380">
          <cell r="B1380" t="str">
            <v>701279</v>
          </cell>
        </row>
        <row r="1381">
          <cell r="B1381" t="str">
            <v>701332</v>
          </cell>
        </row>
        <row r="1382">
          <cell r="B1382" t="str">
            <v>701333</v>
          </cell>
        </row>
        <row r="1383">
          <cell r="B1383" t="str">
            <v>701334</v>
          </cell>
        </row>
        <row r="1384">
          <cell r="B1384" t="str">
            <v>701335</v>
          </cell>
        </row>
        <row r="1385">
          <cell r="B1385" t="str">
            <v>701336</v>
          </cell>
        </row>
        <row r="1386">
          <cell r="B1386" t="str">
            <v>701340</v>
          </cell>
        </row>
        <row r="1387">
          <cell r="B1387" t="str">
            <v>701350</v>
          </cell>
        </row>
        <row r="1388">
          <cell r="B1388" t="str">
            <v>701360</v>
          </cell>
        </row>
        <row r="1389">
          <cell r="B1389" t="str">
            <v>701370</v>
          </cell>
        </row>
        <row r="1390">
          <cell r="B1390" t="str">
            <v>701381</v>
          </cell>
        </row>
        <row r="1391">
          <cell r="B1391" t="str">
            <v>701382</v>
          </cell>
        </row>
        <row r="1392">
          <cell r="B1392" t="str">
            <v>701383</v>
          </cell>
        </row>
        <row r="1393">
          <cell r="B1393" t="str">
            <v>701384</v>
          </cell>
        </row>
        <row r="1394">
          <cell r="B1394" t="str">
            <v>701385</v>
          </cell>
        </row>
        <row r="1395">
          <cell r="B1395" t="str">
            <v>701386</v>
          </cell>
        </row>
        <row r="1396">
          <cell r="B1396" t="str">
            <v>701387</v>
          </cell>
        </row>
        <row r="1397">
          <cell r="B1397" t="str">
            <v>701388</v>
          </cell>
        </row>
        <row r="1398">
          <cell r="B1398" t="str">
            <v>701389</v>
          </cell>
        </row>
        <row r="1399">
          <cell r="B1399" t="str">
            <v>701391</v>
          </cell>
        </row>
        <row r="1400">
          <cell r="B1400" t="str">
            <v>701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収支概況(役員報告ベース)"/>
      <sheetName val="17損益表(役員報告ベース)"/>
      <sheetName val="17種目別(役員報告ベース)"/>
      <sheetName val="Sheet1"/>
      <sheetName val="Sheet1 (2)"/>
      <sheetName val="Sheet2"/>
      <sheetName val="SI収支概況(短信ベース)"/>
      <sheetName val="17損益表(短信ベース)"/>
      <sheetName val="17損益表(1-6vs4-9)"/>
      <sheetName val="17種目別(短信ベース)"/>
      <sheetName val="agri_17"/>
      <sheetName val="agri_4"/>
      <sheetName val="デュレーション"/>
      <sheetName val="mkt_indices"/>
      <sheetName val="SI修正予想(役員報告ベース)"/>
      <sheetName val="17損益表(予想・役員報告ベース)"/>
      <sheetName val="17損益表(予想・短信ベース)"/>
      <sheetName val="17種目別(予想・役員報告ベース)"/>
      <sheetName val="db"/>
      <sheetName val="licrf"/>
      <sheetName val="lic_mvmt"/>
      <sheetName val="25Q3_SI速報v0.1_沼田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"/>
      <sheetName val="Metrics"/>
      <sheetName val="Index&amp;Allocations"/>
      <sheetName val="MSQ 9315"/>
      <sheetName val="CY MSQ TB"/>
      <sheetName val="PY MSQ TB"/>
      <sheetName val="Pivot"/>
      <sheetName val="SAP Tb"/>
      <sheetName val="Reserves Rec"/>
      <sheetName val="Loss Account Summary"/>
      <sheetName val="TB Ac Control"/>
      <sheetName val="Casualty (1650) Total"/>
      <sheetName val="ZPRRITCS"/>
      <sheetName val="Surety (1560) Total"/>
      <sheetName val="ZPRRISUR"/>
      <sheetName val="PA (1540) Total"/>
      <sheetName val="ZXSRIPA"/>
      <sheetName val="Marine (1190) Total"/>
      <sheetName val="ZPRRIMAR"/>
      <sheetName val="ZXSRIMAR"/>
      <sheetName val="Top Side Journals"/>
      <sheetName val="LOB Check"/>
      <sheetName val="All Check"/>
      <sheetName val="FSCD Reval"/>
      <sheetName val="Inter Co Total"/>
      <sheetName val="ALL"/>
      <sheetName val="Unallocated"/>
      <sheetName val="Direct Property"/>
      <sheetName val="CAT"/>
      <sheetName val="PA"/>
      <sheetName val="Motor"/>
      <sheetName val="Marine"/>
      <sheetName val="Construction"/>
      <sheetName val="Casualty"/>
      <sheetName val="Agriculture"/>
      <sheetName val="ITC"/>
      <sheetName val="Surety"/>
      <sheetName val="Excess Casualty"/>
      <sheetName val="Aviation"/>
      <sheetName val="Engineering"/>
      <sheetName val="Professional Liability"/>
      <sheetName val="WEI"/>
      <sheetName val="LFI"/>
      <sheetName val="LPI"/>
      <sheetName val="LPR"/>
      <sheetName val="LEN"/>
      <sheetName val="LML"/>
      <sheetName val="LMH"/>
      <sheetName val="LAN"/>
      <sheetName val="LPF"/>
      <sheetName val="IPL"/>
      <sheetName val="Property"/>
      <sheetName val="MSQ FX"/>
      <sheetName val="Property (1750) Total"/>
      <sheetName val="ZPRRITPR"/>
      <sheetName val="ZXSRITPR"/>
      <sheetName val="Sheet2"/>
      <sheetName val="Sheet3"/>
      <sheetName val="FX MSQ"/>
      <sheetName val="QS MSQ"/>
      <sheetName val="MSQ Budget"/>
      <sheetName val="AU MAPPING"/>
    </sheetNames>
    <sheetDataSet>
      <sheetData sheetId="0"/>
      <sheetData sheetId="1">
        <row r="3">
          <cell r="A3" t="str">
            <v>Non IC</v>
          </cell>
        </row>
      </sheetData>
      <sheetData sheetId="2">
        <row r="5">
          <cell r="C5">
            <v>1</v>
          </cell>
        </row>
        <row r="6">
          <cell r="C6">
            <v>0.8</v>
          </cell>
        </row>
        <row r="10">
          <cell r="C10" t="str">
            <v>Month 1</v>
          </cell>
        </row>
        <row r="11">
          <cell r="C11" t="str">
            <v>Month 2</v>
          </cell>
        </row>
        <row r="12">
          <cell r="C12" t="str">
            <v>Month 3</v>
          </cell>
        </row>
        <row r="13">
          <cell r="C13" t="str">
            <v>Month 4</v>
          </cell>
        </row>
        <row r="14">
          <cell r="C14" t="str">
            <v>Month 5</v>
          </cell>
        </row>
        <row r="15">
          <cell r="C15" t="str">
            <v>Month 6</v>
          </cell>
        </row>
        <row r="16">
          <cell r="C16" t="str">
            <v>Month 7</v>
          </cell>
        </row>
        <row r="17">
          <cell r="C17" t="str">
            <v>Month 8</v>
          </cell>
        </row>
        <row r="18">
          <cell r="C18" t="str">
            <v>Month 9</v>
          </cell>
        </row>
        <row r="19">
          <cell r="C19" t="str">
            <v>Month 10</v>
          </cell>
        </row>
        <row r="20">
          <cell r="C20" t="str">
            <v>Month 11</v>
          </cell>
        </row>
        <row r="21">
          <cell r="C21" t="str">
            <v>Month 12</v>
          </cell>
        </row>
        <row r="23">
          <cell r="C23" t="str">
            <v>Q1</v>
          </cell>
        </row>
        <row r="24">
          <cell r="C24" t="str">
            <v>Q2</v>
          </cell>
        </row>
        <row r="25">
          <cell r="C25" t="str">
            <v>Q3</v>
          </cell>
        </row>
        <row r="26">
          <cell r="C26" t="str">
            <v>Q4</v>
          </cell>
        </row>
        <row r="59">
          <cell r="C59" t="str">
            <v>Jan</v>
          </cell>
        </row>
        <row r="60">
          <cell r="C60" t="str">
            <v>Feb</v>
          </cell>
        </row>
        <row r="61">
          <cell r="C61" t="str">
            <v>Mar</v>
          </cell>
        </row>
        <row r="62">
          <cell r="C62" t="str">
            <v>Apr</v>
          </cell>
        </row>
        <row r="63">
          <cell r="C63" t="str">
            <v>May</v>
          </cell>
        </row>
        <row r="64">
          <cell r="C64" t="str">
            <v>Jun</v>
          </cell>
        </row>
        <row r="65">
          <cell r="C65" t="str">
            <v>Jul</v>
          </cell>
        </row>
        <row r="66">
          <cell r="C66" t="str">
            <v>Aug</v>
          </cell>
        </row>
        <row r="67">
          <cell r="C67" t="str">
            <v>Sep</v>
          </cell>
        </row>
        <row r="68">
          <cell r="C68" t="str">
            <v>Oct</v>
          </cell>
        </row>
        <row r="69">
          <cell r="C69" t="str">
            <v>Nov</v>
          </cell>
        </row>
        <row r="70">
          <cell r="C70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ookup"/>
      <sheetName val="Stacked"/>
      <sheetName val="Global"/>
      <sheetName val="Bermuda"/>
      <sheetName val="US CML"/>
      <sheetName val="US FI"/>
      <sheetName val="Sompo Pro"/>
      <sheetName val="London"/>
      <sheetName val="Barcelona"/>
      <sheetName val="EAL"/>
      <sheetName val="Cyber"/>
      <sheetName val="NewvRenewal"/>
    </sheetNames>
    <sheetDataSet>
      <sheetData sheetId="0"/>
      <sheetData sheetId="1">
        <row r="7">
          <cell r="B7" t="str">
            <v>Endurance US Insurance</v>
          </cell>
          <cell r="K7">
            <v>0</v>
          </cell>
        </row>
        <row r="8">
          <cell r="B8" t="str">
            <v>Endurance US Insurance</v>
          </cell>
          <cell r="K8">
            <v>0</v>
          </cell>
        </row>
        <row r="9">
          <cell r="B9" t="str">
            <v>Endurance US Insurance</v>
          </cell>
          <cell r="K9">
            <v>0</v>
          </cell>
        </row>
        <row r="10">
          <cell r="B10" t="str">
            <v>EAL</v>
          </cell>
          <cell r="K10" t="str">
            <v>D&amp;O</v>
          </cell>
        </row>
        <row r="11">
          <cell r="B11" t="str">
            <v>EAL</v>
          </cell>
          <cell r="K11" t="str">
            <v>D&amp;O</v>
          </cell>
        </row>
        <row r="12">
          <cell r="B12" t="str">
            <v>EWIL</v>
          </cell>
          <cell r="K12">
            <v>0</v>
          </cell>
        </row>
        <row r="13">
          <cell r="B13" t="str">
            <v>EWIL</v>
          </cell>
          <cell r="K13">
            <v>0</v>
          </cell>
        </row>
        <row r="14">
          <cell r="B14" t="str">
            <v>EWIL</v>
          </cell>
          <cell r="K14">
            <v>0</v>
          </cell>
        </row>
        <row r="15">
          <cell r="B15" t="str">
            <v>EWIL</v>
          </cell>
          <cell r="K15">
            <v>0</v>
          </cell>
        </row>
        <row r="16">
          <cell r="B16" t="str">
            <v>Endurance US Insurance</v>
          </cell>
          <cell r="K16">
            <v>0</v>
          </cell>
        </row>
        <row r="17">
          <cell r="B17" t="str">
            <v>Endurance US Insurance</v>
          </cell>
          <cell r="K17">
            <v>0</v>
          </cell>
        </row>
        <row r="18">
          <cell r="B18" t="str">
            <v>Endurance US Insurance</v>
          </cell>
          <cell r="K18">
            <v>0</v>
          </cell>
        </row>
        <row r="19">
          <cell r="B19" t="str">
            <v>Endurance US Insurance</v>
          </cell>
          <cell r="K19">
            <v>0</v>
          </cell>
        </row>
        <row r="20">
          <cell r="B20" t="str">
            <v>Endurance US Insurance</v>
          </cell>
          <cell r="K20">
            <v>0</v>
          </cell>
        </row>
        <row r="21">
          <cell r="B21" t="str">
            <v>Endurance US Insurance</v>
          </cell>
          <cell r="K21">
            <v>0</v>
          </cell>
        </row>
        <row r="22">
          <cell r="B22" t="str">
            <v>Endurance US Insurance</v>
          </cell>
          <cell r="K22">
            <v>0</v>
          </cell>
        </row>
        <row r="23">
          <cell r="B23" t="str">
            <v>Endurance US Insurance</v>
          </cell>
          <cell r="K23">
            <v>0</v>
          </cell>
        </row>
        <row r="24">
          <cell r="B24" t="str">
            <v>Endurance US Insurance</v>
          </cell>
          <cell r="K24">
            <v>0</v>
          </cell>
        </row>
        <row r="25">
          <cell r="B25" t="str">
            <v>Endurance US Insurance</v>
          </cell>
          <cell r="K25">
            <v>0</v>
          </cell>
        </row>
        <row r="26">
          <cell r="B26" t="str">
            <v>Endurance US Insurance</v>
          </cell>
          <cell r="K26">
            <v>0</v>
          </cell>
        </row>
        <row r="27">
          <cell r="B27" t="str">
            <v>EWIL</v>
          </cell>
          <cell r="K27">
            <v>0</v>
          </cell>
        </row>
        <row r="28">
          <cell r="B28" t="str">
            <v>Endurance US Insurance</v>
          </cell>
          <cell r="K28">
            <v>0</v>
          </cell>
        </row>
        <row r="29">
          <cell r="B29" t="str">
            <v>EAL</v>
          </cell>
          <cell r="K29" t="str">
            <v>D&amp;O</v>
          </cell>
        </row>
        <row r="30">
          <cell r="B30" t="str">
            <v>Endurance US Insurance</v>
          </cell>
          <cell r="K30">
            <v>0</v>
          </cell>
        </row>
        <row r="31">
          <cell r="B31" t="str">
            <v>SIIE</v>
          </cell>
          <cell r="K31">
            <v>0</v>
          </cell>
        </row>
        <row r="32">
          <cell r="B32" t="str">
            <v>Endurance US Insurance</v>
          </cell>
          <cell r="K32">
            <v>0</v>
          </cell>
        </row>
        <row r="33">
          <cell r="B33" t="str">
            <v>Endurance Specialty Insurance Limited</v>
          </cell>
        </row>
        <row r="34">
          <cell r="B34" t="str">
            <v>Endurance Specialty Insurance Limited</v>
          </cell>
        </row>
        <row r="35">
          <cell r="B35" t="str">
            <v>Endurance US Insurance</v>
          </cell>
          <cell r="K35">
            <v>0</v>
          </cell>
        </row>
        <row r="36">
          <cell r="B36" t="str">
            <v>EWIL</v>
          </cell>
          <cell r="K36">
            <v>0</v>
          </cell>
        </row>
        <row r="37">
          <cell r="B37" t="str">
            <v>Endurance US Insurance</v>
          </cell>
          <cell r="K37">
            <v>0</v>
          </cell>
        </row>
        <row r="38">
          <cell r="B38" t="str">
            <v>Endurance US Insurance</v>
          </cell>
          <cell r="K38">
            <v>0</v>
          </cell>
        </row>
        <row r="39">
          <cell r="B39" t="str">
            <v>Endurance US Insurance</v>
          </cell>
          <cell r="K39">
            <v>0</v>
          </cell>
        </row>
        <row r="40">
          <cell r="B40" t="str">
            <v>SIIE</v>
          </cell>
          <cell r="K40">
            <v>0</v>
          </cell>
        </row>
        <row r="41">
          <cell r="B41" t="str">
            <v>EWIL</v>
          </cell>
          <cell r="K41">
            <v>0</v>
          </cell>
        </row>
        <row r="42">
          <cell r="B42" t="str">
            <v>SIIE</v>
          </cell>
          <cell r="K42">
            <v>0</v>
          </cell>
        </row>
        <row r="43">
          <cell r="B43" t="str">
            <v>Endurance US Insurance</v>
          </cell>
          <cell r="K43">
            <v>0</v>
          </cell>
        </row>
        <row r="44">
          <cell r="B44" t="str">
            <v>Endurance US Insurance</v>
          </cell>
          <cell r="K44">
            <v>0</v>
          </cell>
        </row>
        <row r="45">
          <cell r="B45" t="str">
            <v>Endurance US Insurance</v>
          </cell>
          <cell r="K45">
            <v>0</v>
          </cell>
        </row>
        <row r="46">
          <cell r="B46" t="str">
            <v>Endurance US Insurance</v>
          </cell>
          <cell r="K46">
            <v>0</v>
          </cell>
        </row>
        <row r="47">
          <cell r="B47" t="str">
            <v>EAL</v>
          </cell>
          <cell r="K47" t="str">
            <v>D&amp;O</v>
          </cell>
        </row>
        <row r="48">
          <cell r="B48" t="str">
            <v>Endurance US Insurance</v>
          </cell>
          <cell r="K48">
            <v>0</v>
          </cell>
        </row>
        <row r="49">
          <cell r="B49" t="str">
            <v>Endurance US Insurance</v>
          </cell>
          <cell r="K49">
            <v>0</v>
          </cell>
        </row>
        <row r="50">
          <cell r="B50" t="str">
            <v>Endurance US Insurance</v>
          </cell>
          <cell r="K50">
            <v>0</v>
          </cell>
        </row>
        <row r="51">
          <cell r="B51" t="str">
            <v>EWIL</v>
          </cell>
          <cell r="K51">
            <v>0</v>
          </cell>
        </row>
        <row r="52">
          <cell r="B52" t="str">
            <v>SIIE</v>
          </cell>
          <cell r="K52">
            <v>0</v>
          </cell>
        </row>
        <row r="53">
          <cell r="B53" t="str">
            <v>Endurance US Insurance</v>
          </cell>
          <cell r="K53">
            <v>0</v>
          </cell>
        </row>
        <row r="54">
          <cell r="B54" t="str">
            <v>Endurance US Insurance</v>
          </cell>
          <cell r="K54">
            <v>0</v>
          </cell>
        </row>
        <row r="55">
          <cell r="B55" t="str">
            <v>Endurance US Insurance</v>
          </cell>
          <cell r="K55">
            <v>0</v>
          </cell>
        </row>
        <row r="56">
          <cell r="B56" t="str">
            <v>Endurance US Insurance</v>
          </cell>
          <cell r="K56">
            <v>0</v>
          </cell>
        </row>
        <row r="57">
          <cell r="B57" t="str">
            <v>Endurance US Insurance</v>
          </cell>
          <cell r="K57">
            <v>0</v>
          </cell>
        </row>
        <row r="58">
          <cell r="B58" t="str">
            <v>Endurance US Insurance</v>
          </cell>
          <cell r="K58">
            <v>0</v>
          </cell>
        </row>
        <row r="59">
          <cell r="B59" t="str">
            <v>EWIL</v>
          </cell>
          <cell r="K59">
            <v>0</v>
          </cell>
        </row>
        <row r="60">
          <cell r="B60" t="str">
            <v>Endurance US Insurance</v>
          </cell>
          <cell r="K60">
            <v>0</v>
          </cell>
        </row>
        <row r="61">
          <cell r="B61" t="str">
            <v>Endurance US Insurance</v>
          </cell>
          <cell r="K61">
            <v>0</v>
          </cell>
        </row>
        <row r="62">
          <cell r="B62" t="str">
            <v>Endurance US Insurance</v>
          </cell>
          <cell r="K62">
            <v>0</v>
          </cell>
        </row>
        <row r="63">
          <cell r="B63" t="str">
            <v>Endurance US Insurance</v>
          </cell>
          <cell r="K63">
            <v>0</v>
          </cell>
        </row>
        <row r="64">
          <cell r="B64" t="str">
            <v>Endurance US Insurance</v>
          </cell>
          <cell r="K64">
            <v>0</v>
          </cell>
        </row>
        <row r="65">
          <cell r="B65" t="str">
            <v>EWIL</v>
          </cell>
          <cell r="K65">
            <v>0</v>
          </cell>
        </row>
        <row r="66">
          <cell r="B66" t="str">
            <v>EWIL</v>
          </cell>
          <cell r="K66">
            <v>0</v>
          </cell>
        </row>
        <row r="67">
          <cell r="B67" t="str">
            <v>EWIL</v>
          </cell>
          <cell r="K67">
            <v>0</v>
          </cell>
        </row>
        <row r="68">
          <cell r="B68" t="str">
            <v>Endurance US Insurance</v>
          </cell>
          <cell r="K68">
            <v>0</v>
          </cell>
        </row>
        <row r="69">
          <cell r="B69" t="str">
            <v>Endurance US Insurance</v>
          </cell>
          <cell r="K69">
            <v>0</v>
          </cell>
        </row>
        <row r="70">
          <cell r="B70" t="str">
            <v>Endurance US Insurance</v>
          </cell>
          <cell r="K70">
            <v>0</v>
          </cell>
        </row>
        <row r="71">
          <cell r="B71" t="str">
            <v>Endurance US Insurance</v>
          </cell>
          <cell r="K71">
            <v>0</v>
          </cell>
        </row>
        <row r="72">
          <cell r="B72" t="str">
            <v>Endurance US Insurance</v>
          </cell>
          <cell r="K72">
            <v>0</v>
          </cell>
        </row>
        <row r="73">
          <cell r="B73" t="str">
            <v>Endurance US Insurance</v>
          </cell>
          <cell r="K73">
            <v>0</v>
          </cell>
        </row>
        <row r="74">
          <cell r="B74" t="str">
            <v>Endurance US Insurance</v>
          </cell>
          <cell r="K74">
            <v>0</v>
          </cell>
        </row>
        <row r="75">
          <cell r="B75" t="str">
            <v>Endurance US Insurance</v>
          </cell>
          <cell r="K75">
            <v>0</v>
          </cell>
        </row>
        <row r="76">
          <cell r="B76" t="str">
            <v>EWIL</v>
          </cell>
          <cell r="K76">
            <v>0</v>
          </cell>
        </row>
        <row r="77">
          <cell r="B77" t="str">
            <v>Endurance US Insurance</v>
          </cell>
          <cell r="K77">
            <v>0</v>
          </cell>
        </row>
        <row r="78">
          <cell r="B78" t="str">
            <v>Endurance US Insurance</v>
          </cell>
          <cell r="K78">
            <v>0</v>
          </cell>
        </row>
        <row r="79">
          <cell r="B79" t="str">
            <v>Endurance US Insurance</v>
          </cell>
          <cell r="K79">
            <v>0</v>
          </cell>
        </row>
        <row r="80">
          <cell r="B80" t="str">
            <v>SIIE</v>
          </cell>
          <cell r="K80">
            <v>0</v>
          </cell>
        </row>
        <row r="81">
          <cell r="B81" t="str">
            <v>Endurance US Insurance</v>
          </cell>
          <cell r="K81">
            <v>0</v>
          </cell>
        </row>
        <row r="82">
          <cell r="B82" t="str">
            <v>Endurance US Insurance</v>
          </cell>
          <cell r="K82">
            <v>0</v>
          </cell>
        </row>
        <row r="83">
          <cell r="B83" t="str">
            <v>Endurance US Insurance</v>
          </cell>
          <cell r="K83">
            <v>0</v>
          </cell>
        </row>
        <row r="84">
          <cell r="B84" t="str">
            <v>Endurance US Insurance</v>
          </cell>
          <cell r="K84">
            <v>0</v>
          </cell>
        </row>
        <row r="85">
          <cell r="B85" t="str">
            <v>Endurance US Insurance</v>
          </cell>
          <cell r="K85">
            <v>0</v>
          </cell>
        </row>
        <row r="86">
          <cell r="B86" t="str">
            <v>Endurance US Insurance</v>
          </cell>
          <cell r="K86">
            <v>0</v>
          </cell>
        </row>
        <row r="87">
          <cell r="B87" t="str">
            <v>Endurance US Insurance</v>
          </cell>
          <cell r="K87">
            <v>0</v>
          </cell>
        </row>
        <row r="88">
          <cell r="B88" t="str">
            <v>Endurance US Insurance</v>
          </cell>
          <cell r="K88">
            <v>0</v>
          </cell>
        </row>
        <row r="89">
          <cell r="B89" t="str">
            <v>Endurance US Insurance</v>
          </cell>
          <cell r="K89">
            <v>0</v>
          </cell>
        </row>
        <row r="90">
          <cell r="B90" t="str">
            <v>Endurance US Insurance</v>
          </cell>
          <cell r="K90">
            <v>0</v>
          </cell>
        </row>
        <row r="91">
          <cell r="B91" t="str">
            <v>Endurance US Insurance</v>
          </cell>
          <cell r="K91">
            <v>0</v>
          </cell>
        </row>
        <row r="92">
          <cell r="B92" t="str">
            <v>EWIL</v>
          </cell>
          <cell r="K92">
            <v>0</v>
          </cell>
        </row>
        <row r="93">
          <cell r="B93" t="str">
            <v>Endurance US Insurance</v>
          </cell>
          <cell r="K93">
            <v>0</v>
          </cell>
        </row>
        <row r="94">
          <cell r="B94" t="str">
            <v>Endurance US Insurance</v>
          </cell>
          <cell r="K94">
            <v>0</v>
          </cell>
        </row>
        <row r="95">
          <cell r="B95" t="str">
            <v>Endurance US Insurance</v>
          </cell>
          <cell r="K95">
            <v>0</v>
          </cell>
        </row>
        <row r="96">
          <cell r="B96" t="str">
            <v>Endurance US Insurance</v>
          </cell>
          <cell r="K96">
            <v>0</v>
          </cell>
        </row>
        <row r="97">
          <cell r="B97" t="str">
            <v>Endurance US Insurance</v>
          </cell>
          <cell r="K97">
            <v>0</v>
          </cell>
        </row>
        <row r="98">
          <cell r="B98" t="str">
            <v>EWIL</v>
          </cell>
          <cell r="K98">
            <v>0</v>
          </cell>
        </row>
        <row r="99">
          <cell r="B99" t="str">
            <v>Endurance US Insurance</v>
          </cell>
          <cell r="K99">
            <v>0</v>
          </cell>
        </row>
        <row r="100">
          <cell r="B100" t="str">
            <v>Endurance US Insurance</v>
          </cell>
          <cell r="K100">
            <v>0</v>
          </cell>
        </row>
        <row r="101">
          <cell r="B101" t="str">
            <v>Endurance US Insurance</v>
          </cell>
          <cell r="K101">
            <v>0</v>
          </cell>
        </row>
        <row r="102">
          <cell r="B102" t="str">
            <v>Endurance US Insurance</v>
          </cell>
          <cell r="K102">
            <v>0</v>
          </cell>
        </row>
        <row r="103">
          <cell r="B103" t="str">
            <v>Endurance US Insurance</v>
          </cell>
          <cell r="K103">
            <v>0</v>
          </cell>
        </row>
        <row r="104">
          <cell r="B104" t="str">
            <v>Endurance US Insurance</v>
          </cell>
          <cell r="K104">
            <v>0</v>
          </cell>
        </row>
        <row r="105">
          <cell r="B105" t="str">
            <v>Endurance US Insurance</v>
          </cell>
        </row>
        <row r="106">
          <cell r="B106" t="str">
            <v>Endurance US Insurance</v>
          </cell>
        </row>
        <row r="107">
          <cell r="B107" t="str">
            <v>Endurance US Insurance</v>
          </cell>
          <cell r="K107">
            <v>0</v>
          </cell>
        </row>
        <row r="108">
          <cell r="B108" t="str">
            <v>EAL</v>
          </cell>
          <cell r="K108" t="str">
            <v>D&amp;O</v>
          </cell>
        </row>
        <row r="109">
          <cell r="B109" t="str">
            <v>EWIL</v>
          </cell>
          <cell r="K109">
            <v>0</v>
          </cell>
        </row>
        <row r="110">
          <cell r="B110" t="str">
            <v>EAL</v>
          </cell>
          <cell r="K110" t="str">
            <v>D&amp;O</v>
          </cell>
        </row>
        <row r="111">
          <cell r="B111" t="str">
            <v>Endurance US Insurance</v>
          </cell>
          <cell r="K111">
            <v>0</v>
          </cell>
        </row>
        <row r="112">
          <cell r="B112" t="str">
            <v>Endurance US Insurance</v>
          </cell>
          <cell r="K112">
            <v>0</v>
          </cell>
        </row>
        <row r="113">
          <cell r="B113" t="str">
            <v>Endurance US Insurance</v>
          </cell>
          <cell r="K113">
            <v>0</v>
          </cell>
        </row>
        <row r="114">
          <cell r="B114" t="str">
            <v>Endurance US Insurance</v>
          </cell>
          <cell r="K114">
            <v>0</v>
          </cell>
        </row>
        <row r="115">
          <cell r="B115" t="str">
            <v>Endurance US Insurance</v>
          </cell>
          <cell r="K115">
            <v>0</v>
          </cell>
        </row>
        <row r="116">
          <cell r="B116" t="str">
            <v>Endurance US Insurance</v>
          </cell>
        </row>
        <row r="117">
          <cell r="B117" t="str">
            <v>Endurance US Insurance</v>
          </cell>
        </row>
        <row r="118">
          <cell r="B118" t="str">
            <v>Endurance US Insurance</v>
          </cell>
          <cell r="K118">
            <v>0</v>
          </cell>
        </row>
        <row r="119">
          <cell r="B119" t="str">
            <v>Endurance US Insurance</v>
          </cell>
          <cell r="K119">
            <v>0</v>
          </cell>
        </row>
        <row r="120">
          <cell r="B120" t="str">
            <v>Endurance US Insurance</v>
          </cell>
          <cell r="K120">
            <v>0</v>
          </cell>
        </row>
        <row r="121">
          <cell r="B121" t="str">
            <v>Endurance US Insurance</v>
          </cell>
          <cell r="K121">
            <v>0</v>
          </cell>
        </row>
        <row r="122">
          <cell r="B122" t="str">
            <v>EWIL</v>
          </cell>
          <cell r="K122">
            <v>0</v>
          </cell>
        </row>
        <row r="123">
          <cell r="B123" t="str">
            <v>Endurance US Insurance</v>
          </cell>
          <cell r="K123">
            <v>0</v>
          </cell>
        </row>
        <row r="124">
          <cell r="B124" t="str">
            <v>Endurance US Insurance</v>
          </cell>
          <cell r="K124">
            <v>0</v>
          </cell>
        </row>
        <row r="125">
          <cell r="B125" t="str">
            <v>EWIL</v>
          </cell>
          <cell r="K125">
            <v>0</v>
          </cell>
        </row>
        <row r="126">
          <cell r="B126" t="str">
            <v>Endurance US Insurance</v>
          </cell>
          <cell r="K126">
            <v>0</v>
          </cell>
        </row>
        <row r="127">
          <cell r="B127" t="str">
            <v>EAL</v>
          </cell>
          <cell r="K127" t="str">
            <v>D&amp;O</v>
          </cell>
        </row>
        <row r="128">
          <cell r="B128" t="str">
            <v>Endurance US Insurance</v>
          </cell>
          <cell r="K128">
            <v>0</v>
          </cell>
        </row>
        <row r="129">
          <cell r="B129" t="str">
            <v>EWIL</v>
          </cell>
        </row>
        <row r="130">
          <cell r="B130" t="str">
            <v>EWIL</v>
          </cell>
        </row>
        <row r="131">
          <cell r="B131" t="str">
            <v>EWIL</v>
          </cell>
        </row>
        <row r="132">
          <cell r="B132" t="str">
            <v>EWIL</v>
          </cell>
        </row>
        <row r="133">
          <cell r="B133" t="str">
            <v>EWIL</v>
          </cell>
        </row>
        <row r="134">
          <cell r="B134" t="str">
            <v>EWIL</v>
          </cell>
        </row>
        <row r="135">
          <cell r="B135" t="str">
            <v>SIIE</v>
          </cell>
          <cell r="K135">
            <v>0</v>
          </cell>
        </row>
        <row r="136">
          <cell r="B136" t="str">
            <v>SIIE</v>
          </cell>
          <cell r="K136">
            <v>0</v>
          </cell>
        </row>
        <row r="137">
          <cell r="B137" t="str">
            <v>EWIL</v>
          </cell>
          <cell r="K137">
            <v>0</v>
          </cell>
        </row>
        <row r="138">
          <cell r="B138" t="str">
            <v>Endurance US Insurance</v>
          </cell>
          <cell r="K138">
            <v>0</v>
          </cell>
        </row>
        <row r="139">
          <cell r="B139" t="str">
            <v>Endurance US Insurance</v>
          </cell>
          <cell r="K139">
            <v>0</v>
          </cell>
        </row>
        <row r="140">
          <cell r="B140" t="str">
            <v>EAL</v>
          </cell>
          <cell r="K140" t="str">
            <v>D&amp;O</v>
          </cell>
        </row>
        <row r="141">
          <cell r="B141" t="str">
            <v>EWIL</v>
          </cell>
          <cell r="K141">
            <v>0</v>
          </cell>
        </row>
        <row r="142">
          <cell r="B142" t="str">
            <v>SIIE</v>
          </cell>
          <cell r="K142">
            <v>0</v>
          </cell>
        </row>
        <row r="143">
          <cell r="B143" t="str">
            <v>EWIL</v>
          </cell>
          <cell r="K143">
            <v>0</v>
          </cell>
        </row>
        <row r="144">
          <cell r="B144" t="str">
            <v>EAL</v>
          </cell>
          <cell r="K144" t="str">
            <v>E&amp;O</v>
          </cell>
        </row>
        <row r="145">
          <cell r="B145" t="str">
            <v>SIIE</v>
          </cell>
          <cell r="K145">
            <v>0</v>
          </cell>
        </row>
        <row r="146">
          <cell r="B146" t="str">
            <v>Endurance US Insurance</v>
          </cell>
          <cell r="K146">
            <v>0</v>
          </cell>
        </row>
        <row r="147">
          <cell r="B147" t="str">
            <v>Endurance US Insurance</v>
          </cell>
          <cell r="K147">
            <v>0</v>
          </cell>
        </row>
        <row r="148">
          <cell r="B148" t="str">
            <v>EAL</v>
          </cell>
          <cell r="K148" t="str">
            <v>E&amp;O</v>
          </cell>
        </row>
        <row r="149">
          <cell r="B149" t="str">
            <v>EAL</v>
          </cell>
          <cell r="K149" t="str">
            <v>D&amp;O</v>
          </cell>
        </row>
        <row r="150">
          <cell r="B150" t="str">
            <v>EAL</v>
          </cell>
          <cell r="K150" t="str">
            <v>Fidelity</v>
          </cell>
        </row>
        <row r="151">
          <cell r="B151" t="str">
            <v>Endurance US Insurance</v>
          </cell>
          <cell r="K151">
            <v>0</v>
          </cell>
        </row>
        <row r="152">
          <cell r="B152" t="str">
            <v>Endurance US Insurance</v>
          </cell>
          <cell r="K152">
            <v>0</v>
          </cell>
        </row>
        <row r="153">
          <cell r="B153" t="str">
            <v>Endurance US Insurance</v>
          </cell>
          <cell r="K153">
            <v>0</v>
          </cell>
        </row>
        <row r="154">
          <cell r="B154" t="str">
            <v>Endurance US Insurance</v>
          </cell>
          <cell r="K154">
            <v>0</v>
          </cell>
        </row>
        <row r="155">
          <cell r="B155" t="str">
            <v>EAL</v>
          </cell>
          <cell r="K155" t="str">
            <v>E&amp;O</v>
          </cell>
        </row>
        <row r="156">
          <cell r="B156" t="str">
            <v>EAL</v>
          </cell>
          <cell r="K156" t="str">
            <v>E&amp;O</v>
          </cell>
        </row>
        <row r="157">
          <cell r="B157" t="str">
            <v>EWIL</v>
          </cell>
          <cell r="K157">
            <v>0</v>
          </cell>
        </row>
        <row r="158">
          <cell r="B158" t="str">
            <v>Endurance US Insurance</v>
          </cell>
          <cell r="K158">
            <v>0</v>
          </cell>
        </row>
        <row r="159">
          <cell r="B159" t="str">
            <v>Endurance US Insurance</v>
          </cell>
          <cell r="K159">
            <v>0</v>
          </cell>
        </row>
        <row r="160">
          <cell r="B160" t="str">
            <v>Endurance US Insurance</v>
          </cell>
          <cell r="K160">
            <v>0</v>
          </cell>
        </row>
        <row r="161">
          <cell r="B161" t="str">
            <v>EAL</v>
          </cell>
          <cell r="K161" t="str">
            <v>D&amp;O</v>
          </cell>
        </row>
        <row r="162">
          <cell r="B162" t="str">
            <v>EAL</v>
          </cell>
          <cell r="K162" t="str">
            <v>D&amp;O</v>
          </cell>
        </row>
        <row r="163">
          <cell r="B163" t="str">
            <v>Endurance US Insurance</v>
          </cell>
          <cell r="K163">
            <v>0</v>
          </cell>
        </row>
        <row r="164">
          <cell r="B164" t="str">
            <v>Endurance US Insurance</v>
          </cell>
          <cell r="K164">
            <v>0</v>
          </cell>
        </row>
        <row r="165">
          <cell r="B165" t="str">
            <v>Endurance US Insurance</v>
          </cell>
          <cell r="K165">
            <v>0</v>
          </cell>
        </row>
        <row r="166">
          <cell r="B166" t="str">
            <v>Endurance US Insurance</v>
          </cell>
          <cell r="K166">
            <v>0</v>
          </cell>
        </row>
        <row r="167">
          <cell r="B167" t="str">
            <v>Endurance US Insurance</v>
          </cell>
          <cell r="K167">
            <v>0</v>
          </cell>
        </row>
        <row r="168">
          <cell r="B168" t="str">
            <v>Endurance US Insurance</v>
          </cell>
          <cell r="K168">
            <v>0</v>
          </cell>
        </row>
        <row r="169">
          <cell r="B169" t="str">
            <v>Endurance US Insurance</v>
          </cell>
          <cell r="K169">
            <v>0</v>
          </cell>
        </row>
        <row r="170">
          <cell r="B170" t="str">
            <v>EAL</v>
          </cell>
          <cell r="K170" t="str">
            <v>D&amp;O</v>
          </cell>
        </row>
        <row r="171">
          <cell r="B171" t="str">
            <v>Endurance Specialty Insurance Limited</v>
          </cell>
          <cell r="K171">
            <v>0</v>
          </cell>
        </row>
        <row r="172">
          <cell r="B172" t="str">
            <v>Endurance US Insurance</v>
          </cell>
          <cell r="K172">
            <v>0</v>
          </cell>
        </row>
        <row r="173">
          <cell r="B173" t="str">
            <v>Endurance US Insurance</v>
          </cell>
          <cell r="K173">
            <v>0</v>
          </cell>
        </row>
        <row r="174">
          <cell r="B174" t="str">
            <v>Endurance US Insurance</v>
          </cell>
          <cell r="K174">
            <v>0</v>
          </cell>
        </row>
        <row r="175">
          <cell r="B175" t="str">
            <v>Endurance US Insurance</v>
          </cell>
          <cell r="K175">
            <v>0</v>
          </cell>
        </row>
        <row r="176">
          <cell r="B176" t="str">
            <v>Endurance US Insurance</v>
          </cell>
          <cell r="K176">
            <v>0</v>
          </cell>
        </row>
        <row r="177">
          <cell r="B177" t="str">
            <v>EWIL</v>
          </cell>
          <cell r="K177">
            <v>0</v>
          </cell>
        </row>
        <row r="178">
          <cell r="B178" t="str">
            <v>Endurance US Insurance</v>
          </cell>
          <cell r="K178">
            <v>0</v>
          </cell>
        </row>
        <row r="179">
          <cell r="B179" t="str">
            <v>Endurance US Insurance</v>
          </cell>
          <cell r="K179">
            <v>0</v>
          </cell>
        </row>
        <row r="180">
          <cell r="B180" t="str">
            <v>Endurance US Insurance</v>
          </cell>
          <cell r="K180">
            <v>0</v>
          </cell>
        </row>
        <row r="181">
          <cell r="B181" t="str">
            <v>EAL</v>
          </cell>
          <cell r="K181" t="str">
            <v>D&amp;O</v>
          </cell>
        </row>
        <row r="182">
          <cell r="B182" t="str">
            <v>Endurance US Insurance</v>
          </cell>
          <cell r="K182">
            <v>0</v>
          </cell>
        </row>
        <row r="183">
          <cell r="B183" t="str">
            <v>EAL</v>
          </cell>
          <cell r="K183" t="str">
            <v>E&amp;O</v>
          </cell>
        </row>
        <row r="184">
          <cell r="B184" t="str">
            <v>Endurance US Insurance</v>
          </cell>
          <cell r="K184">
            <v>0</v>
          </cell>
        </row>
        <row r="185">
          <cell r="B185" t="str">
            <v>Endurance US Insurance</v>
          </cell>
          <cell r="K185">
            <v>0</v>
          </cell>
        </row>
        <row r="186">
          <cell r="B186" t="str">
            <v>Endurance US Insurance</v>
          </cell>
          <cell r="K186">
            <v>0</v>
          </cell>
        </row>
        <row r="187">
          <cell r="B187" t="str">
            <v>EWIL</v>
          </cell>
          <cell r="K187">
            <v>0</v>
          </cell>
        </row>
        <row r="188">
          <cell r="B188" t="str">
            <v>Endurance US Insurance</v>
          </cell>
          <cell r="K188">
            <v>0</v>
          </cell>
        </row>
        <row r="189">
          <cell r="B189" t="str">
            <v>Endurance US Insurance</v>
          </cell>
          <cell r="K189">
            <v>0</v>
          </cell>
        </row>
        <row r="190">
          <cell r="B190" t="str">
            <v>Endurance US Insurance</v>
          </cell>
          <cell r="K190">
            <v>0</v>
          </cell>
        </row>
        <row r="191">
          <cell r="B191" t="str">
            <v>Endurance US Insurance</v>
          </cell>
          <cell r="K191">
            <v>0</v>
          </cell>
        </row>
        <row r="192">
          <cell r="B192" t="str">
            <v>Endurance US Insurance</v>
          </cell>
          <cell r="K192">
            <v>0</v>
          </cell>
        </row>
        <row r="193">
          <cell r="B193" t="str">
            <v>Endurance US Insurance</v>
          </cell>
          <cell r="K193">
            <v>0</v>
          </cell>
        </row>
        <row r="194">
          <cell r="B194" t="str">
            <v>Endurance US Insurance</v>
          </cell>
          <cell r="K194">
            <v>0</v>
          </cell>
        </row>
        <row r="195">
          <cell r="B195" t="str">
            <v>Endurance US Insurance</v>
          </cell>
          <cell r="K195">
            <v>0</v>
          </cell>
        </row>
        <row r="196">
          <cell r="B196" t="str">
            <v>SIIE</v>
          </cell>
          <cell r="K196">
            <v>0</v>
          </cell>
        </row>
        <row r="197">
          <cell r="B197" t="str">
            <v>Endurance US Insurance</v>
          </cell>
          <cell r="K197">
            <v>0</v>
          </cell>
        </row>
        <row r="198">
          <cell r="B198" t="str">
            <v>Endurance US Insurance</v>
          </cell>
          <cell r="K198">
            <v>0</v>
          </cell>
        </row>
        <row r="199">
          <cell r="B199" t="str">
            <v>Endurance US Insurance</v>
          </cell>
          <cell r="K199">
            <v>0</v>
          </cell>
        </row>
        <row r="200">
          <cell r="B200" t="str">
            <v>EWIL</v>
          </cell>
          <cell r="K200">
            <v>0</v>
          </cell>
        </row>
        <row r="201">
          <cell r="B201" t="str">
            <v>EWIL</v>
          </cell>
          <cell r="K201">
            <v>0</v>
          </cell>
        </row>
        <row r="202">
          <cell r="B202" t="str">
            <v>EWIL</v>
          </cell>
          <cell r="K202">
            <v>0</v>
          </cell>
        </row>
        <row r="203">
          <cell r="B203" t="str">
            <v>Endurance US Insurance</v>
          </cell>
          <cell r="K203">
            <v>0</v>
          </cell>
        </row>
        <row r="204">
          <cell r="B204" t="str">
            <v>EAL</v>
          </cell>
          <cell r="K204" t="str">
            <v>D&amp;O</v>
          </cell>
        </row>
        <row r="205">
          <cell r="B205" t="str">
            <v>Endurance US Insurance</v>
          </cell>
          <cell r="K205">
            <v>0</v>
          </cell>
        </row>
        <row r="206">
          <cell r="B206" t="str">
            <v>Endurance US Insurance</v>
          </cell>
          <cell r="K206">
            <v>0</v>
          </cell>
        </row>
        <row r="207">
          <cell r="B207" t="str">
            <v>SIIE</v>
          </cell>
          <cell r="K207">
            <v>0</v>
          </cell>
        </row>
        <row r="208">
          <cell r="B208" t="str">
            <v>SIIE</v>
          </cell>
          <cell r="K208">
            <v>0</v>
          </cell>
        </row>
        <row r="209">
          <cell r="B209" t="str">
            <v>SIIE</v>
          </cell>
          <cell r="K209">
            <v>0</v>
          </cell>
        </row>
        <row r="210">
          <cell r="B210" t="str">
            <v>Endurance US Insurance</v>
          </cell>
          <cell r="K210">
            <v>0</v>
          </cell>
        </row>
        <row r="211">
          <cell r="B211" t="str">
            <v>Endurance US Insurance</v>
          </cell>
          <cell r="K211">
            <v>0</v>
          </cell>
        </row>
        <row r="212">
          <cell r="B212" t="str">
            <v>Endurance US Insurance</v>
          </cell>
          <cell r="K212">
            <v>0</v>
          </cell>
        </row>
        <row r="213">
          <cell r="B213" t="str">
            <v>Endurance US Insurance</v>
          </cell>
          <cell r="K213">
            <v>0</v>
          </cell>
        </row>
        <row r="214">
          <cell r="B214" t="str">
            <v>Endurance US Insurance</v>
          </cell>
          <cell r="K214">
            <v>0</v>
          </cell>
        </row>
        <row r="215">
          <cell r="B215" t="str">
            <v>EWIL</v>
          </cell>
          <cell r="K215">
            <v>0</v>
          </cell>
        </row>
        <row r="216">
          <cell r="B216" t="str">
            <v>EWIL</v>
          </cell>
          <cell r="K216">
            <v>0</v>
          </cell>
        </row>
        <row r="217">
          <cell r="B217" t="str">
            <v>EWIL</v>
          </cell>
          <cell r="K217">
            <v>0</v>
          </cell>
        </row>
        <row r="218">
          <cell r="B218" t="str">
            <v>EWIL</v>
          </cell>
          <cell r="K218">
            <v>0</v>
          </cell>
        </row>
        <row r="219">
          <cell r="B219" t="str">
            <v>Endurance US Insurance</v>
          </cell>
          <cell r="K219">
            <v>0</v>
          </cell>
        </row>
        <row r="220">
          <cell r="B220" t="str">
            <v>EWIL</v>
          </cell>
          <cell r="K220">
            <v>0</v>
          </cell>
        </row>
        <row r="221">
          <cell r="B221" t="str">
            <v>Endurance US Insurance</v>
          </cell>
          <cell r="K221">
            <v>0</v>
          </cell>
        </row>
        <row r="222">
          <cell r="B222" t="str">
            <v>Endurance US Insurance</v>
          </cell>
          <cell r="K222">
            <v>0</v>
          </cell>
        </row>
        <row r="223">
          <cell r="B223" t="str">
            <v>Endurance US Insurance</v>
          </cell>
          <cell r="K223">
            <v>0</v>
          </cell>
        </row>
        <row r="224">
          <cell r="B224" t="str">
            <v>Endurance US Insurance</v>
          </cell>
          <cell r="K224">
            <v>0</v>
          </cell>
        </row>
        <row r="225">
          <cell r="B225" t="str">
            <v>Endurance US Insurance</v>
          </cell>
          <cell r="K225">
            <v>0</v>
          </cell>
        </row>
        <row r="226">
          <cell r="B226" t="str">
            <v>Endurance US Insurance</v>
          </cell>
          <cell r="K226">
            <v>0</v>
          </cell>
        </row>
        <row r="227">
          <cell r="B227" t="str">
            <v>EWIL</v>
          </cell>
          <cell r="K227">
            <v>0</v>
          </cell>
        </row>
        <row r="228">
          <cell r="B228" t="str">
            <v>Endurance US Insurance</v>
          </cell>
          <cell r="K228">
            <v>0</v>
          </cell>
        </row>
        <row r="229">
          <cell r="B229" t="str">
            <v>Endurance US Insurance</v>
          </cell>
          <cell r="K229">
            <v>0</v>
          </cell>
        </row>
        <row r="230">
          <cell r="B230" t="str">
            <v>EWIL</v>
          </cell>
          <cell r="K230">
            <v>0</v>
          </cell>
        </row>
        <row r="231">
          <cell r="B231" t="str">
            <v>EWIL</v>
          </cell>
          <cell r="K231">
            <v>0</v>
          </cell>
        </row>
        <row r="232">
          <cell r="B232" t="str">
            <v>Endurance US Insurance</v>
          </cell>
          <cell r="K232">
            <v>0</v>
          </cell>
        </row>
        <row r="233">
          <cell r="B233" t="str">
            <v>Endurance US Insurance</v>
          </cell>
          <cell r="K233">
            <v>0</v>
          </cell>
        </row>
        <row r="234">
          <cell r="B234" t="str">
            <v>Endurance US Insurance</v>
          </cell>
          <cell r="K234">
            <v>0</v>
          </cell>
        </row>
        <row r="235">
          <cell r="B235" t="str">
            <v>EAL</v>
          </cell>
          <cell r="K235" t="str">
            <v>D&amp;O</v>
          </cell>
        </row>
        <row r="236">
          <cell r="B236" t="str">
            <v>EAL</v>
          </cell>
          <cell r="K236" t="str">
            <v>D&amp;O</v>
          </cell>
        </row>
        <row r="237">
          <cell r="B237" t="str">
            <v>Endurance US Insurance</v>
          </cell>
          <cell r="K237">
            <v>0</v>
          </cell>
        </row>
        <row r="238">
          <cell r="B238" t="str">
            <v>Endurance US Insurance</v>
          </cell>
          <cell r="K238">
            <v>0</v>
          </cell>
        </row>
        <row r="239">
          <cell r="B239" t="str">
            <v>Endurance US Insurance</v>
          </cell>
          <cell r="K239">
            <v>0</v>
          </cell>
        </row>
        <row r="240">
          <cell r="B240" t="str">
            <v>Endurance US Insurance</v>
          </cell>
          <cell r="K240">
            <v>0</v>
          </cell>
        </row>
        <row r="241">
          <cell r="B241" t="str">
            <v>Endurance US Insurance</v>
          </cell>
          <cell r="K241">
            <v>0</v>
          </cell>
        </row>
        <row r="242">
          <cell r="B242" t="str">
            <v>EAL</v>
          </cell>
          <cell r="K242" t="str">
            <v>D&amp;O</v>
          </cell>
        </row>
        <row r="243">
          <cell r="B243" t="str">
            <v>EAL</v>
          </cell>
          <cell r="K243" t="str">
            <v>D&amp;O</v>
          </cell>
        </row>
        <row r="244">
          <cell r="B244" t="str">
            <v>Endurance US Insurance</v>
          </cell>
          <cell r="K244">
            <v>0</v>
          </cell>
        </row>
        <row r="245">
          <cell r="B245" t="str">
            <v>Endurance US Insurance</v>
          </cell>
          <cell r="K245">
            <v>0</v>
          </cell>
        </row>
        <row r="246">
          <cell r="B246" t="str">
            <v>EWIL</v>
          </cell>
          <cell r="K246">
            <v>0</v>
          </cell>
        </row>
        <row r="247">
          <cell r="B247" t="str">
            <v>EWIL</v>
          </cell>
          <cell r="K247">
            <v>0</v>
          </cell>
        </row>
        <row r="248">
          <cell r="B248" t="str">
            <v>EWIL</v>
          </cell>
          <cell r="K248">
            <v>0</v>
          </cell>
        </row>
        <row r="249">
          <cell r="B249" t="str">
            <v>Endurance US Insurance</v>
          </cell>
          <cell r="K249">
            <v>0</v>
          </cell>
        </row>
        <row r="250">
          <cell r="B250" t="str">
            <v>Endurance US Insurance</v>
          </cell>
          <cell r="K250">
            <v>0</v>
          </cell>
        </row>
        <row r="251">
          <cell r="B251" t="str">
            <v>EAL</v>
          </cell>
          <cell r="K251" t="str">
            <v>E&amp;O</v>
          </cell>
        </row>
        <row r="252">
          <cell r="B252" t="str">
            <v>Endurance US Insurance</v>
          </cell>
          <cell r="K252">
            <v>0</v>
          </cell>
        </row>
        <row r="253">
          <cell r="B253" t="str">
            <v>EWIL</v>
          </cell>
          <cell r="K253">
            <v>0</v>
          </cell>
        </row>
        <row r="254">
          <cell r="B254" t="str">
            <v>Endurance US Insurance</v>
          </cell>
          <cell r="K254">
            <v>0</v>
          </cell>
        </row>
        <row r="255">
          <cell r="B255" t="str">
            <v>EWIL</v>
          </cell>
          <cell r="K255">
            <v>0</v>
          </cell>
        </row>
        <row r="256">
          <cell r="B256" t="str">
            <v>EWIL</v>
          </cell>
          <cell r="K256">
            <v>0</v>
          </cell>
        </row>
        <row r="257">
          <cell r="B257" t="str">
            <v>Endurance US Insurance</v>
          </cell>
          <cell r="K257">
            <v>0</v>
          </cell>
        </row>
        <row r="258">
          <cell r="B258" t="str">
            <v>EAL</v>
          </cell>
          <cell r="K258" t="str">
            <v>D&amp;O</v>
          </cell>
        </row>
        <row r="259">
          <cell r="B259" t="str">
            <v>Endurance US Insurance</v>
          </cell>
          <cell r="K259">
            <v>0</v>
          </cell>
        </row>
        <row r="260">
          <cell r="B260" t="str">
            <v>Endurance US Insurance</v>
          </cell>
          <cell r="K260">
            <v>0</v>
          </cell>
        </row>
        <row r="261">
          <cell r="B261" t="str">
            <v>Endurance US Insurance</v>
          </cell>
          <cell r="K261">
            <v>0</v>
          </cell>
        </row>
        <row r="262">
          <cell r="B262" t="str">
            <v>Endurance US Insurance</v>
          </cell>
          <cell r="K262">
            <v>0</v>
          </cell>
        </row>
        <row r="263">
          <cell r="B263" t="str">
            <v>EWIL</v>
          </cell>
          <cell r="K263">
            <v>0</v>
          </cell>
        </row>
        <row r="264">
          <cell r="B264" t="str">
            <v>Endurance US Insurance</v>
          </cell>
          <cell r="K264">
            <v>0</v>
          </cell>
        </row>
        <row r="265">
          <cell r="B265" t="str">
            <v>Endurance US Insurance</v>
          </cell>
          <cell r="K265">
            <v>0</v>
          </cell>
        </row>
        <row r="266">
          <cell r="B266" t="str">
            <v>Endurance US Insurance</v>
          </cell>
          <cell r="K266">
            <v>0</v>
          </cell>
        </row>
        <row r="267">
          <cell r="B267" t="str">
            <v>Endurance US Insurance</v>
          </cell>
          <cell r="K267">
            <v>0</v>
          </cell>
        </row>
        <row r="268">
          <cell r="B268" t="str">
            <v>Endurance US Insurance</v>
          </cell>
          <cell r="K268">
            <v>0</v>
          </cell>
        </row>
        <row r="269">
          <cell r="B269" t="str">
            <v>Endurance US Insurance</v>
          </cell>
          <cell r="K269">
            <v>0</v>
          </cell>
        </row>
        <row r="270">
          <cell r="B270" t="str">
            <v>Endurance US Insurance</v>
          </cell>
          <cell r="K270">
            <v>0</v>
          </cell>
        </row>
        <row r="271">
          <cell r="B271" t="str">
            <v>Endurance US Insurance</v>
          </cell>
          <cell r="K271">
            <v>0</v>
          </cell>
        </row>
        <row r="272">
          <cell r="B272" t="str">
            <v>Endurance US Insurance</v>
          </cell>
          <cell r="K272">
            <v>0</v>
          </cell>
        </row>
        <row r="273">
          <cell r="B273" t="str">
            <v>Endurance US Insurance</v>
          </cell>
          <cell r="K273">
            <v>0</v>
          </cell>
        </row>
        <row r="274">
          <cell r="B274" t="str">
            <v>Endurance US Insurance</v>
          </cell>
          <cell r="K274">
            <v>0</v>
          </cell>
        </row>
        <row r="275">
          <cell r="B275" t="str">
            <v>Endurance US Insurance</v>
          </cell>
          <cell r="K275">
            <v>0</v>
          </cell>
        </row>
        <row r="276">
          <cell r="B276" t="str">
            <v>Endurance US Insurance</v>
          </cell>
          <cell r="K276">
            <v>0</v>
          </cell>
        </row>
        <row r="277">
          <cell r="B277" t="str">
            <v>Endurance US Insurance</v>
          </cell>
        </row>
        <row r="278">
          <cell r="B278" t="str">
            <v>Endurance US Insurance</v>
          </cell>
        </row>
        <row r="279">
          <cell r="B279" t="str">
            <v>EWIL</v>
          </cell>
          <cell r="K279">
            <v>0</v>
          </cell>
        </row>
        <row r="280">
          <cell r="B280" t="str">
            <v>Endurance US Insurance</v>
          </cell>
          <cell r="K280">
            <v>0</v>
          </cell>
        </row>
        <row r="281">
          <cell r="B281" t="str">
            <v>Endurance US Insurance</v>
          </cell>
          <cell r="K281">
            <v>0</v>
          </cell>
        </row>
        <row r="282">
          <cell r="B282" t="str">
            <v>Endurance US Insurance</v>
          </cell>
          <cell r="K282">
            <v>0</v>
          </cell>
        </row>
        <row r="283">
          <cell r="B283" t="str">
            <v>Endurance US Insurance</v>
          </cell>
          <cell r="K283">
            <v>0</v>
          </cell>
        </row>
        <row r="284">
          <cell r="B284" t="str">
            <v>Endurance US Insurance</v>
          </cell>
          <cell r="K284">
            <v>0</v>
          </cell>
        </row>
        <row r="285">
          <cell r="B285" t="str">
            <v>Endurance US Insurance</v>
          </cell>
          <cell r="K285">
            <v>0</v>
          </cell>
        </row>
        <row r="286">
          <cell r="B286" t="str">
            <v>Endurance US Insurance</v>
          </cell>
          <cell r="K286">
            <v>0</v>
          </cell>
        </row>
        <row r="287">
          <cell r="B287" t="str">
            <v>Endurance US Insurance</v>
          </cell>
          <cell r="K287">
            <v>0</v>
          </cell>
        </row>
        <row r="288">
          <cell r="B288" t="str">
            <v>Endurance US Insurance</v>
          </cell>
          <cell r="K288">
            <v>0</v>
          </cell>
        </row>
        <row r="289">
          <cell r="B289" t="str">
            <v>EAL</v>
          </cell>
          <cell r="K289" t="str">
            <v>D&amp;O</v>
          </cell>
        </row>
        <row r="290">
          <cell r="B290" t="str">
            <v>Endurance US Insurance</v>
          </cell>
          <cell r="K290">
            <v>0</v>
          </cell>
        </row>
        <row r="291">
          <cell r="B291" t="str">
            <v>Endurance Specialty Insurance Limited</v>
          </cell>
          <cell r="K291">
            <v>0</v>
          </cell>
        </row>
        <row r="292">
          <cell r="B292" t="str">
            <v>Endurance US Insurance</v>
          </cell>
          <cell r="K292">
            <v>0</v>
          </cell>
        </row>
        <row r="293">
          <cell r="B293" t="str">
            <v>EWIL</v>
          </cell>
          <cell r="K293">
            <v>0</v>
          </cell>
        </row>
        <row r="294">
          <cell r="B294" t="str">
            <v>EWIL</v>
          </cell>
          <cell r="K294">
            <v>0</v>
          </cell>
        </row>
        <row r="295">
          <cell r="B295" t="str">
            <v>Endurance US Insurance</v>
          </cell>
          <cell r="K295">
            <v>0</v>
          </cell>
        </row>
        <row r="296">
          <cell r="B296" t="str">
            <v>SIIE</v>
          </cell>
          <cell r="K296">
            <v>0</v>
          </cell>
        </row>
        <row r="297">
          <cell r="B297" t="str">
            <v>SIIE</v>
          </cell>
        </row>
        <row r="298">
          <cell r="B298" t="str">
            <v>SIIE</v>
          </cell>
        </row>
        <row r="299">
          <cell r="B299" t="str">
            <v>Endurance US Insurance</v>
          </cell>
          <cell r="K299">
            <v>0</v>
          </cell>
        </row>
        <row r="300">
          <cell r="B300" t="str">
            <v>Endurance US Insurance</v>
          </cell>
          <cell r="K300">
            <v>0</v>
          </cell>
        </row>
        <row r="301">
          <cell r="B301" t="str">
            <v>Endurance US Insurance</v>
          </cell>
          <cell r="K301">
            <v>0</v>
          </cell>
        </row>
        <row r="302">
          <cell r="B302" t="str">
            <v>Endurance US Insurance</v>
          </cell>
        </row>
        <row r="303">
          <cell r="B303" t="str">
            <v>Endurance US Insurance</v>
          </cell>
        </row>
        <row r="304">
          <cell r="B304" t="str">
            <v>Endurance US Insurance</v>
          </cell>
          <cell r="K304">
            <v>0</v>
          </cell>
        </row>
        <row r="305">
          <cell r="B305" t="str">
            <v>Endurance US Insurance</v>
          </cell>
          <cell r="K305">
            <v>0</v>
          </cell>
        </row>
        <row r="306">
          <cell r="B306" t="str">
            <v>SIIE</v>
          </cell>
        </row>
        <row r="307">
          <cell r="B307" t="str">
            <v>SIIE</v>
          </cell>
        </row>
        <row r="308">
          <cell r="B308" t="str">
            <v>Endurance US Insurance</v>
          </cell>
          <cell r="K308">
            <v>0</v>
          </cell>
        </row>
        <row r="309">
          <cell r="B309" t="str">
            <v>EAL</v>
          </cell>
          <cell r="K309" t="str">
            <v>D&amp;O</v>
          </cell>
        </row>
        <row r="310">
          <cell r="B310" t="str">
            <v>Endurance US Insurance</v>
          </cell>
          <cell r="K310">
            <v>0</v>
          </cell>
        </row>
        <row r="311">
          <cell r="B311" t="str">
            <v>EAL</v>
          </cell>
          <cell r="K311" t="str">
            <v>D&amp;O</v>
          </cell>
        </row>
        <row r="312">
          <cell r="B312" t="str">
            <v>Endurance US Insurance</v>
          </cell>
          <cell r="K312">
            <v>0</v>
          </cell>
        </row>
        <row r="313">
          <cell r="B313" t="str">
            <v>Endurance US Insurance</v>
          </cell>
          <cell r="K313">
            <v>0</v>
          </cell>
        </row>
        <row r="314">
          <cell r="B314" t="str">
            <v>EAL</v>
          </cell>
          <cell r="K314" t="str">
            <v>D&amp;O</v>
          </cell>
        </row>
        <row r="315">
          <cell r="B315" t="str">
            <v>Endurance US Insurance</v>
          </cell>
          <cell r="K315">
            <v>0</v>
          </cell>
        </row>
        <row r="316">
          <cell r="B316" t="str">
            <v>Endurance US Insurance</v>
          </cell>
          <cell r="K316">
            <v>0</v>
          </cell>
        </row>
        <row r="317">
          <cell r="B317" t="str">
            <v>Endurance Specialty Insurance Limited</v>
          </cell>
        </row>
        <row r="318">
          <cell r="B318" t="str">
            <v>Endurance Specialty Insurance Limited</v>
          </cell>
        </row>
        <row r="319">
          <cell r="B319" t="str">
            <v>Endurance US Insurance</v>
          </cell>
          <cell r="K319">
            <v>0</v>
          </cell>
        </row>
        <row r="320">
          <cell r="B320" t="str">
            <v>Endurance US Insurance</v>
          </cell>
          <cell r="K320">
            <v>0</v>
          </cell>
        </row>
        <row r="321">
          <cell r="B321" t="str">
            <v>Endurance US Insurance</v>
          </cell>
          <cell r="K321">
            <v>0</v>
          </cell>
        </row>
        <row r="322">
          <cell r="B322" t="str">
            <v>Endurance US Insurance</v>
          </cell>
          <cell r="K322">
            <v>0</v>
          </cell>
        </row>
        <row r="323">
          <cell r="B323" t="str">
            <v>Endurance US Insurance</v>
          </cell>
          <cell r="K323">
            <v>0</v>
          </cell>
        </row>
        <row r="324">
          <cell r="B324" t="str">
            <v>Endurance US Insurance</v>
          </cell>
          <cell r="K324">
            <v>0</v>
          </cell>
        </row>
        <row r="325">
          <cell r="B325" t="str">
            <v>Endurance US Insurance</v>
          </cell>
          <cell r="K325">
            <v>0</v>
          </cell>
        </row>
        <row r="326">
          <cell r="B326" t="str">
            <v>Endurance US Insurance</v>
          </cell>
          <cell r="K326">
            <v>0</v>
          </cell>
        </row>
        <row r="327">
          <cell r="B327" t="str">
            <v>Endurance US Insurance</v>
          </cell>
          <cell r="K327">
            <v>0</v>
          </cell>
        </row>
        <row r="328">
          <cell r="B328" t="str">
            <v>Endurance US Insurance</v>
          </cell>
          <cell r="K328">
            <v>0</v>
          </cell>
        </row>
        <row r="329">
          <cell r="B329" t="str">
            <v>Endurance US Insurance</v>
          </cell>
          <cell r="K329">
            <v>0</v>
          </cell>
        </row>
        <row r="330">
          <cell r="B330" t="str">
            <v>Endurance US Insurance</v>
          </cell>
          <cell r="K330">
            <v>0</v>
          </cell>
        </row>
        <row r="331">
          <cell r="B331" t="str">
            <v>Endurance US Insurance</v>
          </cell>
          <cell r="K331">
            <v>0</v>
          </cell>
        </row>
        <row r="332">
          <cell r="B332" t="str">
            <v>Endurance US Insurance</v>
          </cell>
        </row>
        <row r="333">
          <cell r="B333" t="str">
            <v>Endurance US Insurance</v>
          </cell>
        </row>
        <row r="334">
          <cell r="B334" t="str">
            <v>EWIL</v>
          </cell>
        </row>
        <row r="335">
          <cell r="B335" t="str">
            <v>EWIL</v>
          </cell>
        </row>
        <row r="336">
          <cell r="B336" t="str">
            <v>EWIL</v>
          </cell>
          <cell r="K336">
            <v>0</v>
          </cell>
        </row>
        <row r="337">
          <cell r="B337" t="str">
            <v>EWIL</v>
          </cell>
          <cell r="K337">
            <v>0</v>
          </cell>
        </row>
        <row r="338">
          <cell r="B338" t="str">
            <v>EAL</v>
          </cell>
          <cell r="K338" t="str">
            <v>D&amp;O</v>
          </cell>
        </row>
        <row r="339">
          <cell r="B339" t="str">
            <v>Endurance US Insurance</v>
          </cell>
          <cell r="K339">
            <v>0</v>
          </cell>
        </row>
        <row r="340">
          <cell r="B340" t="str">
            <v>EAL</v>
          </cell>
          <cell r="K340" t="str">
            <v>D&amp;O</v>
          </cell>
        </row>
        <row r="341">
          <cell r="B341" t="str">
            <v>EAL</v>
          </cell>
          <cell r="K341" t="str">
            <v>D&amp;O</v>
          </cell>
        </row>
        <row r="342">
          <cell r="B342" t="str">
            <v>Endurance US Insurance</v>
          </cell>
          <cell r="K342">
            <v>0</v>
          </cell>
        </row>
        <row r="343">
          <cell r="B343" t="str">
            <v>Endurance US Insurance</v>
          </cell>
          <cell r="K343">
            <v>0</v>
          </cell>
        </row>
        <row r="344">
          <cell r="B344" t="str">
            <v>Endurance US Insurance</v>
          </cell>
          <cell r="K344">
            <v>0</v>
          </cell>
        </row>
        <row r="345">
          <cell r="B345" t="str">
            <v>EWIL</v>
          </cell>
          <cell r="K345">
            <v>0</v>
          </cell>
        </row>
        <row r="346">
          <cell r="B346" t="str">
            <v>EWIL</v>
          </cell>
          <cell r="K346">
            <v>0</v>
          </cell>
        </row>
        <row r="347">
          <cell r="B347" t="str">
            <v>EWIL</v>
          </cell>
          <cell r="K347">
            <v>0</v>
          </cell>
        </row>
        <row r="348">
          <cell r="B348" t="str">
            <v>Endurance US Insurance</v>
          </cell>
          <cell r="K348">
            <v>0</v>
          </cell>
        </row>
        <row r="349">
          <cell r="B349" t="str">
            <v>Endurance US Insurance</v>
          </cell>
          <cell r="K349">
            <v>0</v>
          </cell>
        </row>
        <row r="350">
          <cell r="B350" t="str">
            <v>Endurance US Insurance</v>
          </cell>
          <cell r="K350">
            <v>0</v>
          </cell>
        </row>
        <row r="351">
          <cell r="B351" t="str">
            <v>Endurance US Insurance</v>
          </cell>
          <cell r="K351">
            <v>0</v>
          </cell>
        </row>
        <row r="352">
          <cell r="B352" t="str">
            <v>Endurance US Insurance</v>
          </cell>
          <cell r="K352">
            <v>0</v>
          </cell>
        </row>
        <row r="353">
          <cell r="B353" t="str">
            <v>Endurance US Insurance</v>
          </cell>
          <cell r="K353">
            <v>0</v>
          </cell>
        </row>
        <row r="354">
          <cell r="B354" t="str">
            <v>EAL</v>
          </cell>
          <cell r="K354" t="str">
            <v>E&amp;O</v>
          </cell>
        </row>
        <row r="355">
          <cell r="B355" t="str">
            <v>EAL</v>
          </cell>
          <cell r="K355" t="str">
            <v>E&amp;O</v>
          </cell>
        </row>
        <row r="356">
          <cell r="B356" t="str">
            <v>Endurance US Insurance</v>
          </cell>
          <cell r="K356">
            <v>0</v>
          </cell>
        </row>
        <row r="357">
          <cell r="B357" t="str">
            <v>EAL</v>
          </cell>
          <cell r="K357" t="str">
            <v>D&amp;O</v>
          </cell>
        </row>
        <row r="358">
          <cell r="B358" t="str">
            <v>Endurance US Insurance</v>
          </cell>
          <cell r="K358">
            <v>0</v>
          </cell>
        </row>
        <row r="359">
          <cell r="B359" t="str">
            <v>EAL</v>
          </cell>
          <cell r="K359" t="str">
            <v>D&amp;O</v>
          </cell>
        </row>
        <row r="360">
          <cell r="B360" t="str">
            <v>Endurance US Insurance</v>
          </cell>
          <cell r="K360">
            <v>0</v>
          </cell>
        </row>
        <row r="361">
          <cell r="B361" t="str">
            <v>Endurance US Insurance</v>
          </cell>
          <cell r="K361">
            <v>0</v>
          </cell>
        </row>
        <row r="362">
          <cell r="B362" t="str">
            <v>Endurance US Insurance</v>
          </cell>
          <cell r="K362">
            <v>0</v>
          </cell>
        </row>
        <row r="363">
          <cell r="B363" t="str">
            <v>Endurance US Insurance</v>
          </cell>
          <cell r="K363">
            <v>0</v>
          </cell>
        </row>
        <row r="364">
          <cell r="B364" t="str">
            <v>EAL</v>
          </cell>
          <cell r="K364" t="str">
            <v>D&amp;O</v>
          </cell>
        </row>
        <row r="365">
          <cell r="B365" t="str">
            <v>Endurance US Insurance</v>
          </cell>
          <cell r="K365">
            <v>0</v>
          </cell>
        </row>
        <row r="366">
          <cell r="B366" t="str">
            <v>EWIL</v>
          </cell>
          <cell r="K366">
            <v>0</v>
          </cell>
        </row>
        <row r="367">
          <cell r="B367" t="str">
            <v>Endurance US Insurance</v>
          </cell>
          <cell r="K367">
            <v>0</v>
          </cell>
        </row>
        <row r="368">
          <cell r="B368" t="str">
            <v>Endurance US Insurance</v>
          </cell>
          <cell r="K368">
            <v>0</v>
          </cell>
        </row>
        <row r="369">
          <cell r="B369" t="str">
            <v>Endurance US Insurance</v>
          </cell>
          <cell r="K369">
            <v>0</v>
          </cell>
        </row>
        <row r="370">
          <cell r="B370" t="str">
            <v>SIIE</v>
          </cell>
          <cell r="K370">
            <v>0</v>
          </cell>
        </row>
        <row r="371">
          <cell r="B371" t="str">
            <v>Endurance US Insurance</v>
          </cell>
          <cell r="K371">
            <v>0</v>
          </cell>
        </row>
        <row r="372">
          <cell r="B372" t="str">
            <v>EWIL</v>
          </cell>
          <cell r="K372">
            <v>0</v>
          </cell>
        </row>
        <row r="373">
          <cell r="B373" t="str">
            <v>EAL</v>
          </cell>
          <cell r="K373" t="str">
            <v>D&amp;O</v>
          </cell>
        </row>
        <row r="374">
          <cell r="B374" t="str">
            <v>Endurance US Insurance</v>
          </cell>
          <cell r="K374">
            <v>0</v>
          </cell>
        </row>
        <row r="375">
          <cell r="B375" t="str">
            <v>SIIE</v>
          </cell>
          <cell r="K375">
            <v>0</v>
          </cell>
        </row>
        <row r="376">
          <cell r="B376" t="str">
            <v>Endurance US Insurance</v>
          </cell>
          <cell r="K376">
            <v>0</v>
          </cell>
        </row>
        <row r="377">
          <cell r="B377" t="str">
            <v>Endurance US Insurance</v>
          </cell>
          <cell r="K377">
            <v>0</v>
          </cell>
        </row>
        <row r="378">
          <cell r="B378" t="str">
            <v>EAL</v>
          </cell>
          <cell r="K378" t="str">
            <v>D&amp;O</v>
          </cell>
        </row>
        <row r="379">
          <cell r="B379" t="str">
            <v>Endurance US Insurance</v>
          </cell>
          <cell r="K379">
            <v>0</v>
          </cell>
        </row>
        <row r="380">
          <cell r="B380" t="str">
            <v>Endurance US Insurance</v>
          </cell>
          <cell r="K380">
            <v>0</v>
          </cell>
        </row>
        <row r="381">
          <cell r="B381" t="str">
            <v>EWIL</v>
          </cell>
          <cell r="K381">
            <v>0</v>
          </cell>
        </row>
        <row r="382">
          <cell r="B382" t="str">
            <v>EWIL</v>
          </cell>
          <cell r="K382">
            <v>0</v>
          </cell>
        </row>
        <row r="383">
          <cell r="B383" t="str">
            <v>Endurance US Insurance</v>
          </cell>
          <cell r="K383">
            <v>0</v>
          </cell>
        </row>
        <row r="384">
          <cell r="B384" t="str">
            <v>Endurance US Insurance</v>
          </cell>
          <cell r="K384">
            <v>0</v>
          </cell>
        </row>
        <row r="385">
          <cell r="B385" t="str">
            <v>Endurance US Insurance</v>
          </cell>
          <cell r="K385">
            <v>0</v>
          </cell>
        </row>
        <row r="386">
          <cell r="B386" t="str">
            <v>Endurance US Insurance</v>
          </cell>
          <cell r="K386">
            <v>0</v>
          </cell>
        </row>
        <row r="387">
          <cell r="B387" t="str">
            <v>Endurance US Insurance</v>
          </cell>
          <cell r="K387">
            <v>0</v>
          </cell>
        </row>
        <row r="388">
          <cell r="B388" t="str">
            <v>Endurance US Insurance</v>
          </cell>
          <cell r="K388">
            <v>0</v>
          </cell>
        </row>
        <row r="389">
          <cell r="B389" t="str">
            <v>Endurance US Insurance</v>
          </cell>
          <cell r="K389">
            <v>0</v>
          </cell>
        </row>
        <row r="390">
          <cell r="B390" t="str">
            <v>Endurance US Insurance</v>
          </cell>
          <cell r="K390">
            <v>0</v>
          </cell>
        </row>
        <row r="391">
          <cell r="B391" t="str">
            <v>Endurance US Insurance</v>
          </cell>
          <cell r="K391">
            <v>0</v>
          </cell>
        </row>
        <row r="392">
          <cell r="B392" t="str">
            <v>EWIL</v>
          </cell>
          <cell r="K392">
            <v>0</v>
          </cell>
        </row>
        <row r="393">
          <cell r="B393" t="str">
            <v>Endurance US Insurance</v>
          </cell>
          <cell r="K393">
            <v>0</v>
          </cell>
        </row>
        <row r="394">
          <cell r="B394" t="str">
            <v>EAL</v>
          </cell>
          <cell r="K394" t="str">
            <v>D&amp;O</v>
          </cell>
        </row>
        <row r="395">
          <cell r="B395" t="str">
            <v>Endurance US Insurance</v>
          </cell>
          <cell r="K395">
            <v>0</v>
          </cell>
        </row>
        <row r="396">
          <cell r="B396" t="str">
            <v>Endurance US Insurance</v>
          </cell>
          <cell r="K396">
            <v>0</v>
          </cell>
        </row>
        <row r="397">
          <cell r="B397" t="str">
            <v>EAL</v>
          </cell>
          <cell r="K397" t="str">
            <v>D&amp;O</v>
          </cell>
        </row>
        <row r="398">
          <cell r="B398" t="str">
            <v>EAL</v>
          </cell>
          <cell r="K398" t="str">
            <v>E&amp;O</v>
          </cell>
        </row>
        <row r="399">
          <cell r="B399" t="str">
            <v>Endurance US Insurance</v>
          </cell>
          <cell r="K399">
            <v>0</v>
          </cell>
        </row>
        <row r="400">
          <cell r="B400" t="str">
            <v>Endurance US Insurance</v>
          </cell>
          <cell r="K400">
            <v>0</v>
          </cell>
        </row>
        <row r="401">
          <cell r="B401" t="str">
            <v>EAL</v>
          </cell>
          <cell r="K401" t="str">
            <v>D&amp;O</v>
          </cell>
        </row>
        <row r="402">
          <cell r="B402" t="str">
            <v>Endurance US Insurance</v>
          </cell>
          <cell r="K402">
            <v>0</v>
          </cell>
        </row>
        <row r="403">
          <cell r="B403" t="str">
            <v>EWIL</v>
          </cell>
          <cell r="K403">
            <v>0</v>
          </cell>
        </row>
        <row r="404">
          <cell r="B404" t="str">
            <v>Endurance US Insurance</v>
          </cell>
          <cell r="K404">
            <v>0</v>
          </cell>
        </row>
        <row r="405">
          <cell r="B405" t="str">
            <v>Endurance US Insurance</v>
          </cell>
          <cell r="K405">
            <v>0</v>
          </cell>
        </row>
        <row r="406">
          <cell r="B406" t="str">
            <v>Endurance US Insurance</v>
          </cell>
          <cell r="K406">
            <v>0</v>
          </cell>
        </row>
        <row r="407">
          <cell r="B407" t="str">
            <v>EWIL</v>
          </cell>
          <cell r="K407">
            <v>0</v>
          </cell>
        </row>
        <row r="408">
          <cell r="B408" t="str">
            <v>Endurance US Insurance</v>
          </cell>
        </row>
        <row r="409">
          <cell r="B409" t="str">
            <v>Endurance US Insurance</v>
          </cell>
        </row>
        <row r="410">
          <cell r="B410" t="str">
            <v>Endurance US Insurance</v>
          </cell>
          <cell r="K410">
            <v>0</v>
          </cell>
        </row>
        <row r="411">
          <cell r="B411" t="str">
            <v>Endurance US Insurance</v>
          </cell>
          <cell r="K411">
            <v>0</v>
          </cell>
        </row>
        <row r="412">
          <cell r="B412" t="str">
            <v>Endurance US Insurance</v>
          </cell>
          <cell r="K412">
            <v>0</v>
          </cell>
        </row>
        <row r="413">
          <cell r="B413" t="str">
            <v>Endurance US Insurance</v>
          </cell>
        </row>
        <row r="414">
          <cell r="B414" t="str">
            <v>Endurance Specialty Insurance Limited</v>
          </cell>
        </row>
        <row r="415">
          <cell r="B415" t="str">
            <v>Endurance Specialty Insurance Limited</v>
          </cell>
        </row>
        <row r="416">
          <cell r="B416" t="str">
            <v>Endurance US Insurance</v>
          </cell>
          <cell r="K416">
            <v>0</v>
          </cell>
        </row>
        <row r="417">
          <cell r="B417" t="str">
            <v>Endurance US Insurance</v>
          </cell>
          <cell r="K417">
            <v>0</v>
          </cell>
        </row>
        <row r="418">
          <cell r="B418" t="str">
            <v>Endurance US Insurance</v>
          </cell>
          <cell r="K418">
            <v>0</v>
          </cell>
        </row>
        <row r="419">
          <cell r="B419" t="str">
            <v>EAL</v>
          </cell>
          <cell r="K419" t="str">
            <v>D&amp;O</v>
          </cell>
        </row>
        <row r="420">
          <cell r="B420" t="str">
            <v>Endurance US Insurance</v>
          </cell>
          <cell r="K420">
            <v>0</v>
          </cell>
        </row>
        <row r="421">
          <cell r="B421" t="str">
            <v>EAL</v>
          </cell>
          <cell r="K421" t="str">
            <v>D&amp;O</v>
          </cell>
        </row>
        <row r="422">
          <cell r="B422" t="str">
            <v>EWIL</v>
          </cell>
          <cell r="K422">
            <v>0</v>
          </cell>
        </row>
        <row r="423">
          <cell r="B423" t="str">
            <v>Endurance US Insurance</v>
          </cell>
          <cell r="K423">
            <v>0</v>
          </cell>
        </row>
        <row r="424">
          <cell r="B424" t="str">
            <v>Endurance US Insurance</v>
          </cell>
          <cell r="K424">
            <v>0</v>
          </cell>
        </row>
        <row r="425">
          <cell r="B425" t="str">
            <v>Endurance US Insurance</v>
          </cell>
          <cell r="K425">
            <v>0</v>
          </cell>
        </row>
        <row r="426">
          <cell r="B426" t="str">
            <v>Endurance US Insurance</v>
          </cell>
          <cell r="K426">
            <v>0</v>
          </cell>
        </row>
        <row r="427">
          <cell r="B427" t="str">
            <v>Endurance US Insurance</v>
          </cell>
          <cell r="K427">
            <v>0</v>
          </cell>
        </row>
        <row r="428">
          <cell r="B428" t="str">
            <v>Endurance US Insurance</v>
          </cell>
          <cell r="K428">
            <v>0</v>
          </cell>
        </row>
        <row r="429">
          <cell r="B429" t="str">
            <v>Endurance US Insurance</v>
          </cell>
          <cell r="K429">
            <v>0</v>
          </cell>
        </row>
        <row r="430">
          <cell r="B430" t="str">
            <v>Endurance US Insurance</v>
          </cell>
          <cell r="K430">
            <v>0</v>
          </cell>
        </row>
        <row r="431">
          <cell r="B431" t="str">
            <v>EWIL</v>
          </cell>
          <cell r="K431">
            <v>0</v>
          </cell>
        </row>
        <row r="432">
          <cell r="B432" t="str">
            <v>EWIL</v>
          </cell>
          <cell r="K432">
            <v>0</v>
          </cell>
        </row>
        <row r="433">
          <cell r="B433" t="str">
            <v>EWIL</v>
          </cell>
          <cell r="K433">
            <v>0</v>
          </cell>
        </row>
        <row r="434">
          <cell r="B434" t="str">
            <v>EWIL</v>
          </cell>
          <cell r="K434">
            <v>0</v>
          </cell>
        </row>
        <row r="435">
          <cell r="B435" t="str">
            <v>EWIL</v>
          </cell>
          <cell r="K435">
            <v>0</v>
          </cell>
        </row>
        <row r="436">
          <cell r="B436" t="str">
            <v>EWIL</v>
          </cell>
          <cell r="K436">
            <v>0</v>
          </cell>
        </row>
        <row r="437">
          <cell r="B437" t="str">
            <v>EWIL</v>
          </cell>
        </row>
        <row r="438">
          <cell r="B438" t="str">
            <v>EWIL</v>
          </cell>
        </row>
        <row r="439">
          <cell r="B439" t="str">
            <v>Endurance US Insurance</v>
          </cell>
          <cell r="K439">
            <v>0</v>
          </cell>
        </row>
        <row r="440">
          <cell r="B440" t="str">
            <v>Endurance US Insurance</v>
          </cell>
          <cell r="K440">
            <v>0</v>
          </cell>
        </row>
        <row r="441">
          <cell r="B441" t="str">
            <v>EAL</v>
          </cell>
          <cell r="K441" t="str">
            <v>D&amp;O</v>
          </cell>
        </row>
        <row r="442">
          <cell r="B442" t="str">
            <v>Endurance US Insurance</v>
          </cell>
          <cell r="K442">
            <v>0</v>
          </cell>
        </row>
        <row r="443">
          <cell r="B443" t="str">
            <v>EAL</v>
          </cell>
          <cell r="K443" t="str">
            <v>E&amp;O</v>
          </cell>
        </row>
        <row r="444">
          <cell r="B444" t="str">
            <v>EWIL</v>
          </cell>
          <cell r="K444">
            <v>0</v>
          </cell>
        </row>
        <row r="445">
          <cell r="B445" t="str">
            <v>Endurance US Insurance</v>
          </cell>
          <cell r="K445">
            <v>0</v>
          </cell>
        </row>
        <row r="446">
          <cell r="B446" t="str">
            <v>Endurance US Insurance</v>
          </cell>
          <cell r="K446">
            <v>0</v>
          </cell>
        </row>
        <row r="447">
          <cell r="B447" t="str">
            <v>EAL</v>
          </cell>
          <cell r="K447" t="str">
            <v>E&amp;O</v>
          </cell>
        </row>
        <row r="448">
          <cell r="B448" t="str">
            <v>EAL</v>
          </cell>
          <cell r="K448" t="str">
            <v>E&amp;O</v>
          </cell>
        </row>
        <row r="449">
          <cell r="B449" t="str">
            <v>EAL</v>
          </cell>
          <cell r="K449" t="str">
            <v>D&amp;O</v>
          </cell>
        </row>
        <row r="450">
          <cell r="B450" t="str">
            <v>Endurance US Insurance</v>
          </cell>
          <cell r="K450">
            <v>0</v>
          </cell>
        </row>
        <row r="451">
          <cell r="B451" t="str">
            <v>Endurance US Insurance</v>
          </cell>
          <cell r="K451">
            <v>0</v>
          </cell>
        </row>
        <row r="452">
          <cell r="B452" t="str">
            <v>Endurance US Insurance</v>
          </cell>
          <cell r="K452">
            <v>0</v>
          </cell>
        </row>
        <row r="453">
          <cell r="B453" t="str">
            <v>EWIL</v>
          </cell>
          <cell r="K453">
            <v>0</v>
          </cell>
        </row>
        <row r="454">
          <cell r="B454" t="str">
            <v>EWIL</v>
          </cell>
          <cell r="K454">
            <v>0</v>
          </cell>
        </row>
        <row r="455">
          <cell r="B455" t="str">
            <v>EWIL</v>
          </cell>
          <cell r="K455">
            <v>0</v>
          </cell>
        </row>
        <row r="456">
          <cell r="B456" t="str">
            <v>Endurance US Insurance</v>
          </cell>
          <cell r="K456">
            <v>0</v>
          </cell>
        </row>
        <row r="457">
          <cell r="B457" t="str">
            <v>EWIL</v>
          </cell>
          <cell r="K457">
            <v>0</v>
          </cell>
        </row>
        <row r="458">
          <cell r="B458" t="str">
            <v>EWIL</v>
          </cell>
          <cell r="K458">
            <v>0</v>
          </cell>
        </row>
        <row r="459">
          <cell r="B459" t="str">
            <v>EWIL</v>
          </cell>
          <cell r="K459">
            <v>0</v>
          </cell>
        </row>
        <row r="460">
          <cell r="B460" t="str">
            <v>EWIL</v>
          </cell>
          <cell r="K460">
            <v>0</v>
          </cell>
        </row>
        <row r="461">
          <cell r="B461" t="str">
            <v>EWIL</v>
          </cell>
          <cell r="K461">
            <v>0</v>
          </cell>
        </row>
        <row r="462">
          <cell r="B462" t="str">
            <v>Endurance US Insurance</v>
          </cell>
          <cell r="K462">
            <v>0</v>
          </cell>
        </row>
        <row r="463">
          <cell r="B463" t="str">
            <v>EWIL</v>
          </cell>
          <cell r="K463">
            <v>0</v>
          </cell>
        </row>
        <row r="464">
          <cell r="B464" t="str">
            <v>Endurance US Insurance</v>
          </cell>
          <cell r="K464">
            <v>0</v>
          </cell>
        </row>
        <row r="465">
          <cell r="B465" t="str">
            <v>EWIL</v>
          </cell>
          <cell r="K465">
            <v>0</v>
          </cell>
        </row>
        <row r="466">
          <cell r="B466" t="str">
            <v>Endurance US Insurance</v>
          </cell>
          <cell r="K466">
            <v>0</v>
          </cell>
        </row>
        <row r="467">
          <cell r="B467" t="str">
            <v>Endurance US Insurance</v>
          </cell>
          <cell r="K467">
            <v>0</v>
          </cell>
        </row>
        <row r="468">
          <cell r="B468" t="str">
            <v>Endurance US Insurance</v>
          </cell>
          <cell r="K468">
            <v>0</v>
          </cell>
        </row>
        <row r="469">
          <cell r="B469" t="str">
            <v>Endurance US Insurance</v>
          </cell>
          <cell r="K469">
            <v>0</v>
          </cell>
        </row>
        <row r="470">
          <cell r="B470" t="str">
            <v>Endurance US Insurance</v>
          </cell>
          <cell r="K470">
            <v>0</v>
          </cell>
        </row>
        <row r="471">
          <cell r="B471" t="str">
            <v>Endurance US Insurance</v>
          </cell>
          <cell r="K471">
            <v>0</v>
          </cell>
        </row>
        <row r="472">
          <cell r="B472" t="str">
            <v>Endurance US Insurance</v>
          </cell>
          <cell r="K472">
            <v>0</v>
          </cell>
        </row>
        <row r="473">
          <cell r="B473" t="str">
            <v>Endurance US Insurance</v>
          </cell>
          <cell r="K473">
            <v>0</v>
          </cell>
        </row>
        <row r="474">
          <cell r="B474" t="str">
            <v>Endurance US Insurance</v>
          </cell>
          <cell r="K474">
            <v>0</v>
          </cell>
        </row>
        <row r="475">
          <cell r="B475" t="str">
            <v>Endurance US Insurance</v>
          </cell>
          <cell r="K475">
            <v>0</v>
          </cell>
        </row>
        <row r="476">
          <cell r="B476" t="str">
            <v>EWIL</v>
          </cell>
          <cell r="K476">
            <v>0</v>
          </cell>
        </row>
        <row r="477">
          <cell r="B477" t="str">
            <v>EWIL</v>
          </cell>
          <cell r="K477">
            <v>0</v>
          </cell>
        </row>
        <row r="478">
          <cell r="B478" t="str">
            <v>EWIL</v>
          </cell>
          <cell r="K478">
            <v>0</v>
          </cell>
        </row>
        <row r="479">
          <cell r="B479" t="str">
            <v>EWIL</v>
          </cell>
          <cell r="K479">
            <v>0</v>
          </cell>
        </row>
        <row r="480">
          <cell r="B480" t="str">
            <v>Endurance US Insurance</v>
          </cell>
          <cell r="K480">
            <v>0</v>
          </cell>
        </row>
        <row r="481">
          <cell r="B481" t="str">
            <v>Endurance US Insurance</v>
          </cell>
          <cell r="K481">
            <v>0</v>
          </cell>
        </row>
        <row r="482">
          <cell r="B482" t="str">
            <v>Endurance US Insurance</v>
          </cell>
        </row>
        <row r="483">
          <cell r="B483" t="str">
            <v>Endurance Specialty Insurance Limited</v>
          </cell>
        </row>
        <row r="484">
          <cell r="B484" t="str">
            <v>EAL</v>
          </cell>
          <cell r="K484" t="str">
            <v>D&amp;O</v>
          </cell>
        </row>
        <row r="485">
          <cell r="B485" t="str">
            <v>Endurance US Insurance</v>
          </cell>
          <cell r="K485">
            <v>0</v>
          </cell>
        </row>
        <row r="486">
          <cell r="B486" t="str">
            <v>EWIL</v>
          </cell>
          <cell r="K486">
            <v>0</v>
          </cell>
        </row>
        <row r="487">
          <cell r="B487" t="str">
            <v>EWIL</v>
          </cell>
          <cell r="K487">
            <v>0</v>
          </cell>
        </row>
        <row r="488">
          <cell r="B488" t="str">
            <v>Endurance US Insurance</v>
          </cell>
          <cell r="K488">
            <v>0</v>
          </cell>
        </row>
        <row r="489">
          <cell r="B489" t="str">
            <v>Endurance US Insurance</v>
          </cell>
          <cell r="K489">
            <v>0</v>
          </cell>
        </row>
        <row r="490">
          <cell r="B490" t="str">
            <v>Endurance US Insurance</v>
          </cell>
          <cell r="K490">
            <v>0</v>
          </cell>
        </row>
        <row r="491">
          <cell r="B491" t="str">
            <v>Endurance US Insurance</v>
          </cell>
          <cell r="K491">
            <v>0</v>
          </cell>
        </row>
        <row r="492">
          <cell r="B492" t="str">
            <v>EAL</v>
          </cell>
          <cell r="K492" t="str">
            <v>D&amp;O</v>
          </cell>
        </row>
        <row r="493">
          <cell r="B493" t="str">
            <v>SIIE</v>
          </cell>
          <cell r="K493">
            <v>0</v>
          </cell>
        </row>
        <row r="494">
          <cell r="B494" t="str">
            <v>Endurance US Insurance</v>
          </cell>
          <cell r="K494">
            <v>0</v>
          </cell>
        </row>
        <row r="495">
          <cell r="B495" t="str">
            <v>Endurance US Insurance</v>
          </cell>
          <cell r="K495">
            <v>0</v>
          </cell>
        </row>
        <row r="496">
          <cell r="B496" t="str">
            <v>Endurance US Insurance</v>
          </cell>
          <cell r="K496">
            <v>0</v>
          </cell>
        </row>
        <row r="497">
          <cell r="B497" t="str">
            <v>Endurance US Insurance</v>
          </cell>
          <cell r="K497">
            <v>0</v>
          </cell>
        </row>
        <row r="498">
          <cell r="B498" t="str">
            <v>Endurance US Insurance</v>
          </cell>
          <cell r="K498">
            <v>0</v>
          </cell>
        </row>
        <row r="499">
          <cell r="B499" t="str">
            <v>EWIL</v>
          </cell>
          <cell r="K499">
            <v>0</v>
          </cell>
        </row>
        <row r="500">
          <cell r="B500" t="str">
            <v>Endurance US Insurance</v>
          </cell>
          <cell r="K500">
            <v>0</v>
          </cell>
        </row>
        <row r="501">
          <cell r="B501" t="str">
            <v>EWIL</v>
          </cell>
          <cell r="K501">
            <v>0</v>
          </cell>
        </row>
        <row r="502">
          <cell r="B502" t="str">
            <v>Endurance US Insurance</v>
          </cell>
          <cell r="K502">
            <v>0</v>
          </cell>
        </row>
        <row r="503">
          <cell r="B503" t="str">
            <v>Endurance US Insurance</v>
          </cell>
          <cell r="K503">
            <v>0</v>
          </cell>
        </row>
        <row r="504">
          <cell r="B504" t="str">
            <v>Endurance US Insurance</v>
          </cell>
          <cell r="K504">
            <v>0</v>
          </cell>
        </row>
        <row r="505">
          <cell r="B505" t="str">
            <v>Endurance US Insurance</v>
          </cell>
          <cell r="K505">
            <v>0</v>
          </cell>
        </row>
        <row r="506">
          <cell r="B506" t="str">
            <v>Endurance US Insurance</v>
          </cell>
          <cell r="K506">
            <v>0</v>
          </cell>
        </row>
        <row r="507">
          <cell r="B507" t="str">
            <v>Endurance US Insurance</v>
          </cell>
          <cell r="K507">
            <v>0</v>
          </cell>
        </row>
        <row r="508">
          <cell r="B508" t="str">
            <v>Endurance US Insurance</v>
          </cell>
          <cell r="K508">
            <v>0</v>
          </cell>
        </row>
        <row r="509">
          <cell r="B509" t="str">
            <v>Endurance US Insurance</v>
          </cell>
          <cell r="K509">
            <v>0</v>
          </cell>
        </row>
        <row r="510">
          <cell r="B510" t="str">
            <v>Endurance US Insurance</v>
          </cell>
          <cell r="K510">
            <v>0</v>
          </cell>
        </row>
        <row r="511">
          <cell r="B511" t="str">
            <v>Endurance US Insurance</v>
          </cell>
          <cell r="K511">
            <v>0</v>
          </cell>
        </row>
        <row r="512">
          <cell r="B512" t="str">
            <v>Endurance US Insurance</v>
          </cell>
          <cell r="K512">
            <v>0</v>
          </cell>
        </row>
        <row r="513">
          <cell r="B513" t="str">
            <v>Endurance US Insurance</v>
          </cell>
          <cell r="K513">
            <v>0</v>
          </cell>
        </row>
        <row r="514">
          <cell r="B514" t="str">
            <v>Endurance US Insurance</v>
          </cell>
          <cell r="K514">
            <v>0</v>
          </cell>
        </row>
        <row r="515">
          <cell r="B515" t="str">
            <v>Endurance US Insurance</v>
          </cell>
          <cell r="K515">
            <v>0</v>
          </cell>
        </row>
        <row r="516">
          <cell r="B516" t="str">
            <v>Endurance US Insurance</v>
          </cell>
          <cell r="K516">
            <v>0</v>
          </cell>
        </row>
        <row r="517">
          <cell r="B517" t="str">
            <v>Endurance US Insurance</v>
          </cell>
          <cell r="K517">
            <v>0</v>
          </cell>
        </row>
        <row r="518">
          <cell r="B518" t="str">
            <v>Endurance US Insurance</v>
          </cell>
          <cell r="K518">
            <v>0</v>
          </cell>
        </row>
        <row r="519">
          <cell r="B519" t="str">
            <v>Endurance US Insurance</v>
          </cell>
          <cell r="K519">
            <v>0</v>
          </cell>
        </row>
        <row r="520">
          <cell r="B520" t="str">
            <v>Endurance US Insurance</v>
          </cell>
          <cell r="K520">
            <v>0</v>
          </cell>
        </row>
        <row r="521">
          <cell r="B521" t="str">
            <v>Endurance US Insurance</v>
          </cell>
          <cell r="K521">
            <v>0</v>
          </cell>
        </row>
        <row r="522">
          <cell r="B522" t="str">
            <v>Endurance US Insurance</v>
          </cell>
          <cell r="K522">
            <v>0</v>
          </cell>
        </row>
        <row r="523">
          <cell r="B523" t="str">
            <v>Endurance US Insurance</v>
          </cell>
          <cell r="K523">
            <v>0</v>
          </cell>
        </row>
        <row r="524">
          <cell r="B524" t="str">
            <v>Endurance US Insurance</v>
          </cell>
          <cell r="K524">
            <v>0</v>
          </cell>
        </row>
        <row r="525">
          <cell r="B525" t="str">
            <v>Endurance US Insurance</v>
          </cell>
          <cell r="K525">
            <v>0</v>
          </cell>
        </row>
        <row r="526">
          <cell r="B526" t="str">
            <v>Endurance US Insurance</v>
          </cell>
          <cell r="K526">
            <v>0</v>
          </cell>
        </row>
        <row r="527">
          <cell r="B527" t="str">
            <v>Endurance US Insurance</v>
          </cell>
          <cell r="K527">
            <v>0</v>
          </cell>
        </row>
        <row r="528">
          <cell r="B528" t="str">
            <v>Endurance US Insurance</v>
          </cell>
          <cell r="K528">
            <v>0</v>
          </cell>
        </row>
        <row r="529">
          <cell r="B529" t="str">
            <v>Endurance US Insurance</v>
          </cell>
          <cell r="K529">
            <v>0</v>
          </cell>
        </row>
        <row r="530">
          <cell r="B530" t="str">
            <v>Endurance US Insurance</v>
          </cell>
          <cell r="K530">
            <v>0</v>
          </cell>
        </row>
        <row r="531">
          <cell r="B531" t="str">
            <v>Endurance US Insurance</v>
          </cell>
          <cell r="K531">
            <v>0</v>
          </cell>
        </row>
        <row r="532">
          <cell r="B532" t="str">
            <v>Endurance US Insurance</v>
          </cell>
          <cell r="K532">
            <v>0</v>
          </cell>
        </row>
        <row r="533">
          <cell r="B533" t="str">
            <v>Endurance US Insurance</v>
          </cell>
          <cell r="K533">
            <v>0</v>
          </cell>
        </row>
        <row r="534">
          <cell r="B534" t="str">
            <v>Endurance US Insurance</v>
          </cell>
          <cell r="K534">
            <v>0</v>
          </cell>
        </row>
        <row r="535">
          <cell r="B535" t="str">
            <v>Endurance US Insurance</v>
          </cell>
          <cell r="K535">
            <v>0</v>
          </cell>
        </row>
        <row r="536">
          <cell r="B536" t="str">
            <v>Endurance US Insurance</v>
          </cell>
          <cell r="K536">
            <v>0</v>
          </cell>
        </row>
        <row r="537">
          <cell r="B537" t="str">
            <v>Endurance US Insurance</v>
          </cell>
          <cell r="K537">
            <v>0</v>
          </cell>
        </row>
        <row r="538">
          <cell r="B538" t="str">
            <v>Endurance US Insurance</v>
          </cell>
          <cell r="K538">
            <v>0</v>
          </cell>
        </row>
        <row r="539">
          <cell r="B539" t="str">
            <v>Endurance US Insurance</v>
          </cell>
          <cell r="K539">
            <v>0</v>
          </cell>
        </row>
        <row r="540">
          <cell r="B540" t="str">
            <v>Endurance US Insurance</v>
          </cell>
          <cell r="K540">
            <v>0</v>
          </cell>
        </row>
        <row r="541">
          <cell r="B541" t="str">
            <v>Endurance US Insurance</v>
          </cell>
          <cell r="K541">
            <v>0</v>
          </cell>
        </row>
        <row r="542">
          <cell r="B542" t="str">
            <v>EWIL</v>
          </cell>
          <cell r="K542">
            <v>0</v>
          </cell>
        </row>
        <row r="543">
          <cell r="B543" t="str">
            <v>Endurance US Insurance</v>
          </cell>
          <cell r="K543">
            <v>0</v>
          </cell>
        </row>
        <row r="544">
          <cell r="B544" t="str">
            <v>Endurance US Insurance</v>
          </cell>
          <cell r="K544">
            <v>0</v>
          </cell>
        </row>
        <row r="545">
          <cell r="B545" t="str">
            <v>Endurance US Insurance</v>
          </cell>
          <cell r="K545">
            <v>0</v>
          </cell>
        </row>
        <row r="546">
          <cell r="B546" t="str">
            <v>Endurance US Insurance</v>
          </cell>
          <cell r="K546">
            <v>0</v>
          </cell>
        </row>
        <row r="547">
          <cell r="B547" t="str">
            <v>Endurance US Insurance</v>
          </cell>
          <cell r="K547">
            <v>0</v>
          </cell>
        </row>
        <row r="548">
          <cell r="B548" t="str">
            <v>EWIL</v>
          </cell>
        </row>
        <row r="549">
          <cell r="B549" t="str">
            <v>EWIL</v>
          </cell>
        </row>
        <row r="550">
          <cell r="B550" t="str">
            <v>Endurance Specialty Insurance Limited</v>
          </cell>
        </row>
        <row r="551">
          <cell r="B551" t="str">
            <v>EWIL</v>
          </cell>
        </row>
        <row r="552">
          <cell r="B552" t="str">
            <v>Endurance US Insurance</v>
          </cell>
          <cell r="K552">
            <v>0</v>
          </cell>
        </row>
        <row r="553">
          <cell r="B553" t="str">
            <v>Endurance US Insurance</v>
          </cell>
          <cell r="K553">
            <v>0</v>
          </cell>
        </row>
        <row r="554">
          <cell r="B554" t="str">
            <v>Endurance US Insurance</v>
          </cell>
          <cell r="K554">
            <v>0</v>
          </cell>
        </row>
        <row r="555">
          <cell r="B555" t="str">
            <v>Endurance US Insurance</v>
          </cell>
          <cell r="K555">
            <v>0</v>
          </cell>
        </row>
        <row r="556">
          <cell r="B556" t="str">
            <v>EAL</v>
          </cell>
          <cell r="K556" t="str">
            <v>E&amp;O</v>
          </cell>
        </row>
        <row r="557">
          <cell r="B557" t="str">
            <v>EAL</v>
          </cell>
          <cell r="K557" t="str">
            <v>E&amp;O</v>
          </cell>
        </row>
        <row r="558">
          <cell r="B558" t="str">
            <v>EWIL</v>
          </cell>
          <cell r="K558">
            <v>0</v>
          </cell>
        </row>
        <row r="559">
          <cell r="B559" t="str">
            <v>Endurance US Insurance</v>
          </cell>
          <cell r="K559">
            <v>0</v>
          </cell>
        </row>
        <row r="560">
          <cell r="B560" t="str">
            <v>Endurance US Insurance</v>
          </cell>
          <cell r="K560">
            <v>0</v>
          </cell>
        </row>
        <row r="561">
          <cell r="B561" t="str">
            <v>Endurance US Insurance</v>
          </cell>
          <cell r="K561">
            <v>0</v>
          </cell>
        </row>
        <row r="562">
          <cell r="B562" t="str">
            <v>Endurance US Insurance</v>
          </cell>
          <cell r="K562">
            <v>0</v>
          </cell>
        </row>
        <row r="563">
          <cell r="B563" t="str">
            <v>Endurance US Insurance</v>
          </cell>
          <cell r="K563">
            <v>0</v>
          </cell>
        </row>
        <row r="564">
          <cell r="B564" t="str">
            <v>Endurance US Insurance</v>
          </cell>
          <cell r="K564">
            <v>0</v>
          </cell>
        </row>
        <row r="565">
          <cell r="B565" t="str">
            <v>Endurance US Insurance</v>
          </cell>
          <cell r="K565">
            <v>0</v>
          </cell>
        </row>
        <row r="566">
          <cell r="B566" t="str">
            <v>Endurance US Insurance</v>
          </cell>
          <cell r="K566">
            <v>0</v>
          </cell>
        </row>
        <row r="567">
          <cell r="B567" t="str">
            <v>Endurance Specialty Insurance Limited</v>
          </cell>
          <cell r="K567">
            <v>0</v>
          </cell>
        </row>
        <row r="568">
          <cell r="B568" t="str">
            <v>Endurance US Insurance</v>
          </cell>
          <cell r="K568">
            <v>0</v>
          </cell>
        </row>
        <row r="569">
          <cell r="B569" t="str">
            <v>Endurance US Insurance</v>
          </cell>
          <cell r="K569">
            <v>0</v>
          </cell>
        </row>
        <row r="570">
          <cell r="B570" t="str">
            <v>Endurance Specialty Insurance Limited</v>
          </cell>
          <cell r="K570">
            <v>0</v>
          </cell>
        </row>
        <row r="571">
          <cell r="B571" t="str">
            <v>SIIE</v>
          </cell>
          <cell r="K571">
            <v>0</v>
          </cell>
        </row>
        <row r="572">
          <cell r="B572" t="str">
            <v>SIIE</v>
          </cell>
          <cell r="K572">
            <v>0</v>
          </cell>
        </row>
        <row r="573">
          <cell r="B573" t="str">
            <v>Endurance US Insurance</v>
          </cell>
          <cell r="K573">
            <v>0</v>
          </cell>
        </row>
        <row r="574">
          <cell r="B574" t="str">
            <v>EWIL</v>
          </cell>
        </row>
        <row r="575">
          <cell r="B575" t="str">
            <v>EWIL</v>
          </cell>
        </row>
        <row r="576">
          <cell r="B576" t="str">
            <v>EWIL</v>
          </cell>
          <cell r="K576">
            <v>0</v>
          </cell>
        </row>
        <row r="577">
          <cell r="B577" t="str">
            <v>EWIL</v>
          </cell>
        </row>
        <row r="578">
          <cell r="B578" t="str">
            <v>EWIL</v>
          </cell>
        </row>
        <row r="579">
          <cell r="B579" t="str">
            <v>EWIL</v>
          </cell>
        </row>
        <row r="580">
          <cell r="B580" t="str">
            <v>EWIL</v>
          </cell>
        </row>
        <row r="581">
          <cell r="B581" t="str">
            <v>EWIL</v>
          </cell>
        </row>
        <row r="582">
          <cell r="B582" t="str">
            <v>EWIL</v>
          </cell>
        </row>
        <row r="583">
          <cell r="B583" t="str">
            <v>EWIL</v>
          </cell>
        </row>
        <row r="584">
          <cell r="B584" t="str">
            <v>EWIL</v>
          </cell>
        </row>
        <row r="585">
          <cell r="B585" t="str">
            <v>EWIL</v>
          </cell>
        </row>
        <row r="586">
          <cell r="B586" t="str">
            <v>Endurance US Insurance</v>
          </cell>
          <cell r="K586">
            <v>0</v>
          </cell>
        </row>
        <row r="587">
          <cell r="B587" t="str">
            <v>EWIL</v>
          </cell>
          <cell r="K587">
            <v>0</v>
          </cell>
        </row>
        <row r="588">
          <cell r="B588" t="str">
            <v>Endurance US Insurance</v>
          </cell>
          <cell r="K588">
            <v>0</v>
          </cell>
        </row>
        <row r="589">
          <cell r="B589" t="str">
            <v>EWIL</v>
          </cell>
          <cell r="K589">
            <v>0</v>
          </cell>
        </row>
        <row r="590">
          <cell r="B590" t="str">
            <v>Endurance US Insurance</v>
          </cell>
          <cell r="K590">
            <v>0</v>
          </cell>
        </row>
        <row r="591">
          <cell r="B591" t="str">
            <v>Endurance Specialty Insurance Limited</v>
          </cell>
          <cell r="K591">
            <v>0</v>
          </cell>
        </row>
        <row r="592">
          <cell r="B592" t="str">
            <v>Endurance US Insurance</v>
          </cell>
          <cell r="K592">
            <v>0</v>
          </cell>
        </row>
        <row r="593">
          <cell r="B593" t="str">
            <v>EWIL</v>
          </cell>
          <cell r="K593">
            <v>0</v>
          </cell>
        </row>
        <row r="594">
          <cell r="B594" t="str">
            <v>Endurance US Insurance</v>
          </cell>
          <cell r="K594">
            <v>0</v>
          </cell>
        </row>
        <row r="595">
          <cell r="B595" t="str">
            <v>EWIL</v>
          </cell>
          <cell r="K595">
            <v>0</v>
          </cell>
        </row>
        <row r="596">
          <cell r="B596" t="str">
            <v>Endurance US Insurance</v>
          </cell>
          <cell r="K596">
            <v>0</v>
          </cell>
        </row>
        <row r="597">
          <cell r="B597" t="str">
            <v>Endurance US Insurance</v>
          </cell>
          <cell r="K597">
            <v>0</v>
          </cell>
        </row>
        <row r="598">
          <cell r="B598" t="str">
            <v>Endurance Specialty Insurance Limited</v>
          </cell>
          <cell r="K598">
            <v>0</v>
          </cell>
        </row>
        <row r="599">
          <cell r="B599" t="str">
            <v>Endurance Specialty Insurance Limited</v>
          </cell>
          <cell r="K599">
            <v>0</v>
          </cell>
        </row>
        <row r="600">
          <cell r="B600" t="str">
            <v>Endurance US Insurance</v>
          </cell>
          <cell r="K600">
            <v>0</v>
          </cell>
        </row>
        <row r="601">
          <cell r="B601" t="str">
            <v>EWIL</v>
          </cell>
          <cell r="K601">
            <v>0</v>
          </cell>
        </row>
        <row r="602">
          <cell r="B602" t="str">
            <v>Endurance US Insurance</v>
          </cell>
          <cell r="K602">
            <v>0</v>
          </cell>
        </row>
        <row r="603">
          <cell r="B603" t="str">
            <v>Endurance US Insurance</v>
          </cell>
          <cell r="K603">
            <v>0</v>
          </cell>
        </row>
        <row r="604">
          <cell r="B604" t="str">
            <v>Endurance US Insurance</v>
          </cell>
          <cell r="K604">
            <v>0</v>
          </cell>
        </row>
        <row r="605">
          <cell r="B605" t="str">
            <v>Endurance US Insurance</v>
          </cell>
          <cell r="K605">
            <v>0</v>
          </cell>
        </row>
        <row r="606">
          <cell r="B606" t="str">
            <v>Endurance US Insurance</v>
          </cell>
          <cell r="K606">
            <v>0</v>
          </cell>
        </row>
        <row r="607">
          <cell r="B607" t="str">
            <v>EWIL</v>
          </cell>
          <cell r="K607">
            <v>0</v>
          </cell>
        </row>
        <row r="608">
          <cell r="B608" t="str">
            <v>EAL</v>
          </cell>
          <cell r="K608" t="str">
            <v>D&amp;O</v>
          </cell>
        </row>
        <row r="609">
          <cell r="B609" t="str">
            <v>EAL</v>
          </cell>
          <cell r="K609" t="str">
            <v>D&amp;O</v>
          </cell>
        </row>
        <row r="610">
          <cell r="B610" t="str">
            <v>EWIL</v>
          </cell>
          <cell r="K610">
            <v>0</v>
          </cell>
        </row>
        <row r="611">
          <cell r="B611" t="str">
            <v>EWIL</v>
          </cell>
          <cell r="K611">
            <v>0</v>
          </cell>
        </row>
        <row r="612">
          <cell r="B612" t="str">
            <v>EWIL</v>
          </cell>
          <cell r="K612">
            <v>0</v>
          </cell>
        </row>
        <row r="613">
          <cell r="B613" t="str">
            <v>EWIL</v>
          </cell>
          <cell r="K613">
            <v>0</v>
          </cell>
        </row>
        <row r="614">
          <cell r="B614" t="str">
            <v>Endurance US Insurance</v>
          </cell>
          <cell r="K614">
            <v>0</v>
          </cell>
        </row>
        <row r="615">
          <cell r="B615" t="str">
            <v>Endurance US Insurance</v>
          </cell>
          <cell r="K615">
            <v>0</v>
          </cell>
        </row>
        <row r="616">
          <cell r="B616" t="str">
            <v>EAL</v>
          </cell>
          <cell r="K616" t="str">
            <v>D&amp;O</v>
          </cell>
        </row>
        <row r="617">
          <cell r="B617" t="str">
            <v>EAL</v>
          </cell>
          <cell r="K617" t="str">
            <v>D&amp;O</v>
          </cell>
        </row>
        <row r="618">
          <cell r="B618" t="str">
            <v>EAL</v>
          </cell>
          <cell r="K618" t="str">
            <v>D&amp;O</v>
          </cell>
        </row>
        <row r="619">
          <cell r="B619" t="str">
            <v>Endurance US Insurance</v>
          </cell>
          <cell r="K619">
            <v>0</v>
          </cell>
        </row>
        <row r="620">
          <cell r="B620" t="str">
            <v>EWIL</v>
          </cell>
          <cell r="K620">
            <v>0</v>
          </cell>
        </row>
        <row r="621">
          <cell r="B621" t="str">
            <v>EWIL</v>
          </cell>
          <cell r="K621">
            <v>0</v>
          </cell>
        </row>
        <row r="622">
          <cell r="B622" t="str">
            <v>Endurance US Insurance</v>
          </cell>
          <cell r="K622">
            <v>0</v>
          </cell>
        </row>
        <row r="623">
          <cell r="B623" t="str">
            <v>Endurance Specialty Insurance Limited</v>
          </cell>
          <cell r="K623">
            <v>0</v>
          </cell>
        </row>
        <row r="624">
          <cell r="B624" t="str">
            <v>Endurance Specialty Insurance Limited</v>
          </cell>
          <cell r="K624">
            <v>0</v>
          </cell>
        </row>
        <row r="625">
          <cell r="B625" t="str">
            <v>EAL</v>
          </cell>
          <cell r="K625" t="str">
            <v>E&amp;O</v>
          </cell>
        </row>
        <row r="626">
          <cell r="B626" t="str">
            <v>EWIL</v>
          </cell>
          <cell r="K626">
            <v>0</v>
          </cell>
        </row>
        <row r="627">
          <cell r="B627" t="str">
            <v>EWIL</v>
          </cell>
          <cell r="K627">
            <v>0</v>
          </cell>
        </row>
        <row r="628">
          <cell r="B628" t="str">
            <v>EAL</v>
          </cell>
          <cell r="K628" t="str">
            <v>D&amp;O</v>
          </cell>
        </row>
        <row r="629">
          <cell r="B629" t="str">
            <v>Endurance US Insurance</v>
          </cell>
          <cell r="K629">
            <v>0</v>
          </cell>
        </row>
        <row r="630">
          <cell r="B630" t="str">
            <v>Endurance US Insurance</v>
          </cell>
          <cell r="K630">
            <v>0</v>
          </cell>
        </row>
        <row r="631">
          <cell r="B631" t="str">
            <v>EWIL</v>
          </cell>
          <cell r="K631">
            <v>0</v>
          </cell>
        </row>
        <row r="632">
          <cell r="B632" t="str">
            <v>Endurance US Insurance</v>
          </cell>
          <cell r="K632">
            <v>0</v>
          </cell>
        </row>
        <row r="633">
          <cell r="B633" t="str">
            <v>EWIL</v>
          </cell>
          <cell r="K633">
            <v>0</v>
          </cell>
        </row>
        <row r="634">
          <cell r="B634" t="str">
            <v>EWIL</v>
          </cell>
        </row>
        <row r="635">
          <cell r="B635" t="str">
            <v>EWIL</v>
          </cell>
        </row>
        <row r="636">
          <cell r="B636" t="str">
            <v>EWIL</v>
          </cell>
        </row>
        <row r="637">
          <cell r="B637" t="str">
            <v>EWIL</v>
          </cell>
        </row>
        <row r="638">
          <cell r="B638" t="str">
            <v>EWIL</v>
          </cell>
        </row>
        <row r="639">
          <cell r="B639" t="str">
            <v>EWIL</v>
          </cell>
          <cell r="K639">
            <v>0</v>
          </cell>
        </row>
        <row r="640">
          <cell r="B640" t="str">
            <v>Endurance US Insurance</v>
          </cell>
          <cell r="K640">
            <v>0</v>
          </cell>
        </row>
        <row r="641">
          <cell r="B641" t="str">
            <v>Endurance US Insurance</v>
          </cell>
          <cell r="K641">
            <v>0</v>
          </cell>
        </row>
        <row r="642">
          <cell r="B642" t="str">
            <v>Endurance US Insurance</v>
          </cell>
          <cell r="K642">
            <v>0</v>
          </cell>
        </row>
        <row r="643">
          <cell r="B643" t="str">
            <v>Endurance US Insurance</v>
          </cell>
          <cell r="K643">
            <v>0</v>
          </cell>
        </row>
        <row r="644">
          <cell r="B644" t="str">
            <v>EAL</v>
          </cell>
          <cell r="K644" t="str">
            <v>D&amp;O</v>
          </cell>
        </row>
        <row r="645">
          <cell r="B645" t="str">
            <v>EAL</v>
          </cell>
          <cell r="K645" t="str">
            <v>E&amp;O</v>
          </cell>
        </row>
        <row r="646">
          <cell r="B646" t="str">
            <v>Endurance US Insurance</v>
          </cell>
          <cell r="K646">
            <v>0</v>
          </cell>
        </row>
        <row r="647">
          <cell r="B647" t="str">
            <v>Endurance US Insurance</v>
          </cell>
          <cell r="K647">
            <v>0</v>
          </cell>
        </row>
        <row r="648">
          <cell r="B648" t="str">
            <v>Endurance US Insurance</v>
          </cell>
          <cell r="K648">
            <v>0</v>
          </cell>
        </row>
        <row r="649">
          <cell r="B649" t="str">
            <v>Endurance US Insurance</v>
          </cell>
        </row>
        <row r="650">
          <cell r="B650" t="str">
            <v>Endurance US Insurance</v>
          </cell>
        </row>
        <row r="651">
          <cell r="B651" t="str">
            <v>Endurance US Insurance</v>
          </cell>
          <cell r="K651">
            <v>0</v>
          </cell>
        </row>
        <row r="652">
          <cell r="B652" t="str">
            <v>Endurance US Insurance</v>
          </cell>
          <cell r="K652">
            <v>0</v>
          </cell>
        </row>
        <row r="653">
          <cell r="B653" t="str">
            <v>EWIL</v>
          </cell>
          <cell r="K653">
            <v>0</v>
          </cell>
        </row>
        <row r="654">
          <cell r="B654" t="str">
            <v>EAL</v>
          </cell>
          <cell r="K654" t="str">
            <v>D&amp;O</v>
          </cell>
        </row>
        <row r="655">
          <cell r="B655" t="str">
            <v>EAL</v>
          </cell>
          <cell r="K655" t="str">
            <v>D&amp;O</v>
          </cell>
        </row>
        <row r="656">
          <cell r="B656" t="str">
            <v>Endurance US Insurance</v>
          </cell>
          <cell r="K656">
            <v>0</v>
          </cell>
        </row>
        <row r="657">
          <cell r="B657" t="str">
            <v>Endurance US Insurance</v>
          </cell>
          <cell r="K657">
            <v>0</v>
          </cell>
        </row>
        <row r="658">
          <cell r="B658" t="str">
            <v>Endurance Specialty Insurance Limited</v>
          </cell>
          <cell r="K658">
            <v>0</v>
          </cell>
        </row>
        <row r="659">
          <cell r="B659" t="str">
            <v>Endurance US Insurance</v>
          </cell>
          <cell r="K659">
            <v>0</v>
          </cell>
        </row>
        <row r="660">
          <cell r="B660" t="str">
            <v>Endurance US Insurance</v>
          </cell>
          <cell r="K660">
            <v>0</v>
          </cell>
        </row>
        <row r="661">
          <cell r="B661" t="str">
            <v>EAL</v>
          </cell>
          <cell r="K661" t="str">
            <v>E&amp;O</v>
          </cell>
        </row>
        <row r="662">
          <cell r="B662" t="str">
            <v>EAL</v>
          </cell>
          <cell r="K662" t="str">
            <v>E&amp;O</v>
          </cell>
        </row>
        <row r="663">
          <cell r="B663" t="str">
            <v>Endurance US Insurance</v>
          </cell>
          <cell r="K663">
            <v>0</v>
          </cell>
        </row>
        <row r="664">
          <cell r="B664" t="str">
            <v>SIIE</v>
          </cell>
          <cell r="K664">
            <v>0</v>
          </cell>
        </row>
        <row r="665">
          <cell r="B665" t="str">
            <v>EAL</v>
          </cell>
          <cell r="K665" t="str">
            <v>D&amp;O</v>
          </cell>
        </row>
        <row r="666">
          <cell r="B666" t="str">
            <v>Endurance US Insurance</v>
          </cell>
          <cell r="K666">
            <v>0</v>
          </cell>
        </row>
        <row r="667">
          <cell r="B667" t="str">
            <v>EWIL</v>
          </cell>
          <cell r="K667">
            <v>0</v>
          </cell>
        </row>
        <row r="668">
          <cell r="B668" t="str">
            <v>Endurance US Insurance</v>
          </cell>
          <cell r="K668">
            <v>0</v>
          </cell>
        </row>
        <row r="669">
          <cell r="B669" t="str">
            <v>Endurance US Insurance</v>
          </cell>
          <cell r="K669">
            <v>0</v>
          </cell>
        </row>
        <row r="670">
          <cell r="B670" t="str">
            <v>Endurance US Insurance</v>
          </cell>
          <cell r="K670">
            <v>0</v>
          </cell>
        </row>
        <row r="671">
          <cell r="B671" t="str">
            <v>EAL</v>
          </cell>
          <cell r="K671" t="str">
            <v>D&amp;O</v>
          </cell>
        </row>
        <row r="672">
          <cell r="B672" t="str">
            <v>Endurance US Insurance</v>
          </cell>
          <cell r="K672">
            <v>0</v>
          </cell>
        </row>
        <row r="673">
          <cell r="B673" t="str">
            <v>Endurance US Insurance</v>
          </cell>
          <cell r="K673">
            <v>0</v>
          </cell>
        </row>
        <row r="674">
          <cell r="B674" t="str">
            <v>Endurance US Insurance</v>
          </cell>
          <cell r="K674">
            <v>0</v>
          </cell>
        </row>
        <row r="675">
          <cell r="B675" t="str">
            <v>EWIL</v>
          </cell>
          <cell r="K675">
            <v>0</v>
          </cell>
        </row>
        <row r="676">
          <cell r="B676" t="str">
            <v>Endurance US Insurance</v>
          </cell>
          <cell r="K676">
            <v>0</v>
          </cell>
        </row>
        <row r="677">
          <cell r="B677" t="str">
            <v>EWIL</v>
          </cell>
          <cell r="K677">
            <v>0</v>
          </cell>
        </row>
        <row r="678">
          <cell r="B678" t="str">
            <v>SIIE</v>
          </cell>
          <cell r="K678">
            <v>0</v>
          </cell>
        </row>
        <row r="679">
          <cell r="B679" t="str">
            <v>Endurance US Insurance</v>
          </cell>
          <cell r="K679">
            <v>0</v>
          </cell>
        </row>
        <row r="680">
          <cell r="B680" t="str">
            <v>Endurance US Insurance</v>
          </cell>
          <cell r="K680">
            <v>0</v>
          </cell>
        </row>
        <row r="681">
          <cell r="B681" t="str">
            <v>Endurance US Insurance</v>
          </cell>
          <cell r="K681">
            <v>0</v>
          </cell>
        </row>
        <row r="682">
          <cell r="B682" t="str">
            <v>Endurance Specialty Insurance Limited</v>
          </cell>
          <cell r="K682">
            <v>0</v>
          </cell>
        </row>
        <row r="683">
          <cell r="B683" t="str">
            <v>Endurance US Insurance</v>
          </cell>
          <cell r="K683">
            <v>0</v>
          </cell>
        </row>
        <row r="684">
          <cell r="B684" t="str">
            <v>Endurance US Insurance</v>
          </cell>
          <cell r="K684">
            <v>0</v>
          </cell>
        </row>
        <row r="685">
          <cell r="B685" t="str">
            <v>Endurance US Insurance</v>
          </cell>
          <cell r="K685">
            <v>0</v>
          </cell>
        </row>
        <row r="686">
          <cell r="B686" t="str">
            <v>Endurance US Insurance</v>
          </cell>
          <cell r="K686">
            <v>0</v>
          </cell>
        </row>
        <row r="687">
          <cell r="B687" t="str">
            <v>Endurance US Insurance</v>
          </cell>
          <cell r="K687">
            <v>0</v>
          </cell>
        </row>
        <row r="688">
          <cell r="B688" t="str">
            <v>Endurance US Insurance</v>
          </cell>
          <cell r="K688">
            <v>0</v>
          </cell>
        </row>
        <row r="689">
          <cell r="B689" t="str">
            <v>Endurance US Insurance</v>
          </cell>
          <cell r="K689">
            <v>0</v>
          </cell>
        </row>
        <row r="690">
          <cell r="B690" t="str">
            <v>Endurance US Insurance</v>
          </cell>
          <cell r="K690">
            <v>0</v>
          </cell>
        </row>
        <row r="691">
          <cell r="B691" t="str">
            <v>EWIL</v>
          </cell>
          <cell r="K691">
            <v>0</v>
          </cell>
        </row>
        <row r="692">
          <cell r="B692" t="str">
            <v>Endurance US Insurance</v>
          </cell>
        </row>
        <row r="693">
          <cell r="B693" t="str">
            <v>Endurance US Insurance</v>
          </cell>
        </row>
        <row r="694">
          <cell r="B694" t="str">
            <v>Endurance US Insurance</v>
          </cell>
          <cell r="K694">
            <v>0</v>
          </cell>
        </row>
        <row r="695">
          <cell r="B695" t="str">
            <v>Endurance US Insurance</v>
          </cell>
          <cell r="K695">
            <v>0</v>
          </cell>
        </row>
        <row r="696">
          <cell r="B696" t="str">
            <v>Endurance US Insurance</v>
          </cell>
          <cell r="K696">
            <v>0</v>
          </cell>
        </row>
        <row r="697">
          <cell r="B697" t="str">
            <v>Endurance US Insurance</v>
          </cell>
          <cell r="K697">
            <v>0</v>
          </cell>
        </row>
        <row r="698">
          <cell r="B698" t="str">
            <v>Endurance US Insurance</v>
          </cell>
          <cell r="K698">
            <v>0</v>
          </cell>
        </row>
        <row r="699">
          <cell r="B699" t="str">
            <v>Endurance US Insurance</v>
          </cell>
          <cell r="K699">
            <v>0</v>
          </cell>
        </row>
        <row r="700">
          <cell r="B700" t="str">
            <v>Endurance US Insurance</v>
          </cell>
          <cell r="K700">
            <v>0</v>
          </cell>
        </row>
        <row r="701">
          <cell r="B701" t="str">
            <v>Endurance US Insurance</v>
          </cell>
          <cell r="K701">
            <v>0</v>
          </cell>
        </row>
        <row r="702">
          <cell r="B702" t="str">
            <v>Endurance US Insurance</v>
          </cell>
          <cell r="K702">
            <v>0</v>
          </cell>
        </row>
        <row r="703">
          <cell r="B703" t="str">
            <v>Endurance US Insurance</v>
          </cell>
          <cell r="K703">
            <v>0</v>
          </cell>
        </row>
        <row r="704">
          <cell r="B704" t="str">
            <v>Endurance US Insurance</v>
          </cell>
          <cell r="K704">
            <v>0</v>
          </cell>
        </row>
        <row r="705">
          <cell r="B705" t="str">
            <v>Endurance US Insurance</v>
          </cell>
          <cell r="K705">
            <v>0</v>
          </cell>
        </row>
        <row r="706">
          <cell r="B706" t="str">
            <v>Endurance US Insurance</v>
          </cell>
          <cell r="K706">
            <v>0</v>
          </cell>
        </row>
        <row r="707">
          <cell r="B707" t="str">
            <v>Endurance US Insurance</v>
          </cell>
          <cell r="K707">
            <v>0</v>
          </cell>
        </row>
        <row r="708">
          <cell r="B708" t="str">
            <v>Endurance US Insurance</v>
          </cell>
          <cell r="K708">
            <v>0</v>
          </cell>
        </row>
        <row r="709">
          <cell r="B709" t="str">
            <v>Endurance US Insurance</v>
          </cell>
          <cell r="K709">
            <v>0</v>
          </cell>
        </row>
        <row r="710">
          <cell r="B710" t="str">
            <v>Endurance US Insurance</v>
          </cell>
          <cell r="K710">
            <v>0</v>
          </cell>
        </row>
        <row r="711">
          <cell r="B711" t="str">
            <v>Endurance US Insurance</v>
          </cell>
          <cell r="K711">
            <v>0</v>
          </cell>
        </row>
        <row r="712">
          <cell r="B712" t="str">
            <v>EAL</v>
          </cell>
          <cell r="K712" t="str">
            <v>Fidelity</v>
          </cell>
        </row>
        <row r="713">
          <cell r="B713" t="str">
            <v>Endurance US Insurance</v>
          </cell>
          <cell r="K713">
            <v>0</v>
          </cell>
        </row>
        <row r="714">
          <cell r="B714" t="str">
            <v>Endurance US Insurance</v>
          </cell>
        </row>
        <row r="715">
          <cell r="B715" t="str">
            <v>Endurance Specialty Insurance Limited</v>
          </cell>
        </row>
        <row r="716">
          <cell r="B716" t="str">
            <v>Endurance US Insurance</v>
          </cell>
          <cell r="K716">
            <v>0</v>
          </cell>
        </row>
        <row r="717">
          <cell r="B717" t="str">
            <v>Endurance US Insurance</v>
          </cell>
          <cell r="K717">
            <v>0</v>
          </cell>
        </row>
        <row r="718">
          <cell r="B718" t="str">
            <v>Endurance US Insurance</v>
          </cell>
          <cell r="K718">
            <v>0</v>
          </cell>
        </row>
        <row r="719">
          <cell r="B719" t="str">
            <v>Endurance US Insurance</v>
          </cell>
          <cell r="K719">
            <v>0</v>
          </cell>
        </row>
        <row r="720">
          <cell r="B720" t="str">
            <v>Endurance US Insurance</v>
          </cell>
          <cell r="K720">
            <v>0</v>
          </cell>
        </row>
        <row r="721">
          <cell r="B721" t="str">
            <v>Endurance US Insurance</v>
          </cell>
          <cell r="K721">
            <v>0</v>
          </cell>
        </row>
        <row r="722">
          <cell r="B722" t="str">
            <v>Endurance US Insurance</v>
          </cell>
        </row>
        <row r="723">
          <cell r="B723" t="str">
            <v>Endurance Specialty Insurance Limited</v>
          </cell>
        </row>
        <row r="724">
          <cell r="B724" t="str">
            <v>Endurance Specialty Insurance Limited</v>
          </cell>
          <cell r="K724">
            <v>0</v>
          </cell>
        </row>
        <row r="725">
          <cell r="B725" t="str">
            <v>Endurance Specialty Insurance Limited</v>
          </cell>
          <cell r="K725">
            <v>0</v>
          </cell>
        </row>
        <row r="726">
          <cell r="B726" t="str">
            <v>Endurance US Insurance</v>
          </cell>
          <cell r="K726">
            <v>0</v>
          </cell>
        </row>
        <row r="727">
          <cell r="B727" t="str">
            <v>Endurance US Insurance</v>
          </cell>
          <cell r="K727">
            <v>0</v>
          </cell>
        </row>
        <row r="728">
          <cell r="B728" t="str">
            <v>Endurance US Insurance</v>
          </cell>
          <cell r="K728">
            <v>0</v>
          </cell>
        </row>
        <row r="729">
          <cell r="B729" t="str">
            <v>Endurance US Insurance</v>
          </cell>
          <cell r="K729">
            <v>0</v>
          </cell>
        </row>
        <row r="730">
          <cell r="B730" t="str">
            <v>Endurance US Insurance</v>
          </cell>
          <cell r="K730">
            <v>0</v>
          </cell>
        </row>
        <row r="731">
          <cell r="B731" t="str">
            <v>Endurance US Insurance</v>
          </cell>
          <cell r="K731">
            <v>0</v>
          </cell>
        </row>
        <row r="732">
          <cell r="B732" t="str">
            <v>Endurance US Insurance</v>
          </cell>
          <cell r="K732">
            <v>0</v>
          </cell>
        </row>
        <row r="733">
          <cell r="B733" t="str">
            <v>Endurance US Insurance</v>
          </cell>
          <cell r="K733">
            <v>0</v>
          </cell>
        </row>
        <row r="734">
          <cell r="B734" t="str">
            <v>Endurance US Insurance</v>
          </cell>
          <cell r="K734">
            <v>0</v>
          </cell>
        </row>
        <row r="735">
          <cell r="B735" t="str">
            <v>Endurance US Insurance</v>
          </cell>
          <cell r="K735">
            <v>0</v>
          </cell>
        </row>
        <row r="736">
          <cell r="B736" t="str">
            <v>Endurance US Insurance</v>
          </cell>
          <cell r="K736">
            <v>0</v>
          </cell>
        </row>
        <row r="737">
          <cell r="B737" t="str">
            <v>Endurance US Insurance</v>
          </cell>
          <cell r="K737">
            <v>0</v>
          </cell>
        </row>
        <row r="738">
          <cell r="B738" t="str">
            <v>Endurance US Insurance</v>
          </cell>
          <cell r="K738">
            <v>0</v>
          </cell>
        </row>
        <row r="739">
          <cell r="B739" t="str">
            <v>Endurance US Insurance</v>
          </cell>
          <cell r="K739">
            <v>0</v>
          </cell>
        </row>
        <row r="740">
          <cell r="B740" t="str">
            <v>Endurance US Insurance</v>
          </cell>
          <cell r="K740">
            <v>0</v>
          </cell>
        </row>
        <row r="741">
          <cell r="B741" t="str">
            <v>Endurance US Insurance</v>
          </cell>
          <cell r="K741">
            <v>0</v>
          </cell>
        </row>
        <row r="742">
          <cell r="B742" t="str">
            <v>Endurance US Insurance</v>
          </cell>
          <cell r="K742">
            <v>0</v>
          </cell>
        </row>
        <row r="743">
          <cell r="B743" t="str">
            <v>Endurance US Insurance</v>
          </cell>
          <cell r="K743">
            <v>0</v>
          </cell>
        </row>
        <row r="744">
          <cell r="B744" t="str">
            <v>Endurance US Insurance</v>
          </cell>
          <cell r="K744">
            <v>0</v>
          </cell>
        </row>
        <row r="745">
          <cell r="B745" t="str">
            <v>Endurance US Insurance</v>
          </cell>
          <cell r="K745">
            <v>0</v>
          </cell>
        </row>
        <row r="746">
          <cell r="B746" t="str">
            <v>Endurance US Insurance</v>
          </cell>
          <cell r="K746">
            <v>0</v>
          </cell>
        </row>
        <row r="747">
          <cell r="B747" t="str">
            <v>Endurance US Insurance</v>
          </cell>
          <cell r="K747">
            <v>0</v>
          </cell>
        </row>
        <row r="748">
          <cell r="B748" t="str">
            <v>Endurance US Insurance</v>
          </cell>
          <cell r="K748">
            <v>0</v>
          </cell>
        </row>
        <row r="749">
          <cell r="B749" t="str">
            <v>Endurance US Insurance</v>
          </cell>
          <cell r="K749">
            <v>0</v>
          </cell>
        </row>
        <row r="750">
          <cell r="B750" t="str">
            <v>Endurance Specialty Insurance Limited</v>
          </cell>
        </row>
        <row r="751">
          <cell r="B751" t="str">
            <v>Endurance Specialty Insurance Limited</v>
          </cell>
        </row>
        <row r="752">
          <cell r="B752" t="str">
            <v>Endurance Specialty Insurance Limited</v>
          </cell>
          <cell r="K752">
            <v>0</v>
          </cell>
        </row>
        <row r="753">
          <cell r="B753" t="str">
            <v>Endurance US Insurance</v>
          </cell>
          <cell r="K753">
            <v>0</v>
          </cell>
        </row>
        <row r="754">
          <cell r="B754" t="str">
            <v>Endurance US Insurance</v>
          </cell>
          <cell r="K754">
            <v>0</v>
          </cell>
        </row>
        <row r="755">
          <cell r="B755" t="str">
            <v>Endurance US Insurance</v>
          </cell>
          <cell r="K755">
            <v>0</v>
          </cell>
        </row>
        <row r="756">
          <cell r="B756" t="str">
            <v>Endurance US Insurance</v>
          </cell>
          <cell r="K756">
            <v>0</v>
          </cell>
        </row>
        <row r="757">
          <cell r="B757" t="str">
            <v>Endurance US Insurance</v>
          </cell>
          <cell r="K757">
            <v>0</v>
          </cell>
        </row>
        <row r="758">
          <cell r="B758" t="str">
            <v>Endurance US Insurance</v>
          </cell>
          <cell r="K758">
            <v>0</v>
          </cell>
        </row>
        <row r="759">
          <cell r="B759" t="str">
            <v>Endurance US Insurance</v>
          </cell>
          <cell r="K759">
            <v>0</v>
          </cell>
        </row>
        <row r="760">
          <cell r="B760" t="str">
            <v>Endurance US Insurance</v>
          </cell>
          <cell r="K760">
            <v>0</v>
          </cell>
        </row>
        <row r="761">
          <cell r="B761" t="str">
            <v>Endurance US Insurance</v>
          </cell>
          <cell r="K761">
            <v>0</v>
          </cell>
        </row>
        <row r="762">
          <cell r="B762" t="str">
            <v>Endurance US Insurance</v>
          </cell>
          <cell r="K762">
            <v>0</v>
          </cell>
        </row>
        <row r="763">
          <cell r="B763" t="str">
            <v>Endurance US Insurance</v>
          </cell>
          <cell r="K763">
            <v>0</v>
          </cell>
        </row>
        <row r="764">
          <cell r="B764" t="str">
            <v>EWIL</v>
          </cell>
          <cell r="K764">
            <v>0</v>
          </cell>
        </row>
        <row r="765">
          <cell r="B765" t="str">
            <v>Endurance Specialty Insurance Limited</v>
          </cell>
          <cell r="K765">
            <v>0</v>
          </cell>
        </row>
        <row r="766">
          <cell r="B766" t="str">
            <v>EAL</v>
          </cell>
          <cell r="K766" t="str">
            <v>D&amp;O</v>
          </cell>
        </row>
        <row r="767">
          <cell r="B767" t="str">
            <v>Endurance US Insurance</v>
          </cell>
          <cell r="K767">
            <v>0</v>
          </cell>
        </row>
        <row r="768">
          <cell r="B768" t="str">
            <v>EAL</v>
          </cell>
          <cell r="K768" t="str">
            <v>E&amp;O</v>
          </cell>
        </row>
        <row r="769">
          <cell r="B769" t="str">
            <v>EWIL</v>
          </cell>
          <cell r="K769">
            <v>0</v>
          </cell>
        </row>
        <row r="770">
          <cell r="B770" t="str">
            <v>EWIL</v>
          </cell>
          <cell r="K770">
            <v>0</v>
          </cell>
        </row>
        <row r="771">
          <cell r="B771" t="str">
            <v>EWIL</v>
          </cell>
          <cell r="K771">
            <v>0</v>
          </cell>
        </row>
        <row r="772">
          <cell r="B772" t="str">
            <v>Endurance US Insurance</v>
          </cell>
          <cell r="K772">
            <v>0</v>
          </cell>
        </row>
        <row r="773">
          <cell r="B773" t="str">
            <v>EWIL</v>
          </cell>
          <cell r="K773">
            <v>0</v>
          </cell>
        </row>
        <row r="774">
          <cell r="B774" t="str">
            <v>EWIL</v>
          </cell>
          <cell r="K774">
            <v>0</v>
          </cell>
        </row>
        <row r="775">
          <cell r="B775" t="str">
            <v>Endurance US Insurance</v>
          </cell>
          <cell r="K775">
            <v>0</v>
          </cell>
        </row>
        <row r="776">
          <cell r="B776" t="str">
            <v>Endurance US Insurance</v>
          </cell>
          <cell r="K776">
            <v>0</v>
          </cell>
        </row>
        <row r="777">
          <cell r="B777" t="str">
            <v>Endurance US Insurance</v>
          </cell>
          <cell r="K777">
            <v>0</v>
          </cell>
        </row>
        <row r="778">
          <cell r="B778" t="str">
            <v>Endurance US Insurance</v>
          </cell>
          <cell r="K778">
            <v>0</v>
          </cell>
        </row>
        <row r="779">
          <cell r="B779" t="str">
            <v>Endurance US Insurance</v>
          </cell>
          <cell r="K779">
            <v>0</v>
          </cell>
        </row>
        <row r="780">
          <cell r="B780" t="str">
            <v>Endurance US Insurance</v>
          </cell>
          <cell r="K780">
            <v>0</v>
          </cell>
        </row>
        <row r="781">
          <cell r="B781" t="str">
            <v>Endurance US Insurance</v>
          </cell>
          <cell r="K781">
            <v>0</v>
          </cell>
        </row>
        <row r="782">
          <cell r="B782" t="str">
            <v>Endurance US Insurance</v>
          </cell>
          <cell r="K782">
            <v>0</v>
          </cell>
        </row>
        <row r="783">
          <cell r="B783" t="str">
            <v>EWIL</v>
          </cell>
          <cell r="K783">
            <v>0</v>
          </cell>
        </row>
        <row r="784">
          <cell r="B784" t="str">
            <v>EAL</v>
          </cell>
          <cell r="K784" t="str">
            <v>E&amp;O</v>
          </cell>
        </row>
        <row r="785">
          <cell r="B785" t="str">
            <v>Endurance Specialty Insurance Limited</v>
          </cell>
        </row>
        <row r="786">
          <cell r="B786" t="str">
            <v>EAL</v>
          </cell>
          <cell r="K786" t="str">
            <v>D&amp;O</v>
          </cell>
        </row>
        <row r="787">
          <cell r="B787" t="str">
            <v>EAL</v>
          </cell>
          <cell r="K787" t="str">
            <v>D&amp;O</v>
          </cell>
        </row>
        <row r="788">
          <cell r="B788" t="str">
            <v>Endurance US Insurance</v>
          </cell>
          <cell r="K788">
            <v>0</v>
          </cell>
        </row>
        <row r="789">
          <cell r="B789" t="str">
            <v>Endurance US Insurance</v>
          </cell>
          <cell r="K789">
            <v>0</v>
          </cell>
        </row>
        <row r="790">
          <cell r="B790" t="str">
            <v>Endurance US Insurance</v>
          </cell>
          <cell r="K790">
            <v>0</v>
          </cell>
        </row>
        <row r="791">
          <cell r="B791" t="str">
            <v>Endurance US Insurance</v>
          </cell>
          <cell r="K791">
            <v>0</v>
          </cell>
        </row>
        <row r="792">
          <cell r="B792" t="str">
            <v>Endurance US Insurance</v>
          </cell>
          <cell r="K792">
            <v>0</v>
          </cell>
        </row>
        <row r="793">
          <cell r="B793" t="str">
            <v>Endurance US Insurance</v>
          </cell>
          <cell r="K793">
            <v>0</v>
          </cell>
        </row>
        <row r="794">
          <cell r="B794" t="str">
            <v>Endurance US Insurance</v>
          </cell>
          <cell r="K794">
            <v>0</v>
          </cell>
        </row>
        <row r="795">
          <cell r="B795" t="str">
            <v>Endurance US Insurance</v>
          </cell>
          <cell r="K795">
            <v>0</v>
          </cell>
        </row>
        <row r="796">
          <cell r="B796" t="str">
            <v>Endurance US Insurance</v>
          </cell>
          <cell r="K796">
            <v>0</v>
          </cell>
        </row>
        <row r="797">
          <cell r="B797" t="str">
            <v>Endurance US Insurance</v>
          </cell>
          <cell r="K797">
            <v>0</v>
          </cell>
        </row>
        <row r="798">
          <cell r="B798" t="str">
            <v>Endurance US Insurance</v>
          </cell>
          <cell r="K798">
            <v>0</v>
          </cell>
        </row>
        <row r="799">
          <cell r="B799" t="str">
            <v>Endurance US Insurance</v>
          </cell>
          <cell r="K799">
            <v>0</v>
          </cell>
        </row>
        <row r="800">
          <cell r="B800" t="str">
            <v>Endurance US Insurance</v>
          </cell>
          <cell r="K800">
            <v>0</v>
          </cell>
        </row>
        <row r="801">
          <cell r="B801" t="str">
            <v>Endurance US Insurance</v>
          </cell>
          <cell r="K801">
            <v>0</v>
          </cell>
        </row>
        <row r="802">
          <cell r="B802" t="str">
            <v>Endurance US Insurance</v>
          </cell>
          <cell r="K802">
            <v>0</v>
          </cell>
        </row>
        <row r="803">
          <cell r="B803" t="str">
            <v>EAL</v>
          </cell>
          <cell r="K803" t="str">
            <v>E&amp;O</v>
          </cell>
        </row>
        <row r="804">
          <cell r="B804" t="str">
            <v>Endurance US Insurance</v>
          </cell>
          <cell r="K804">
            <v>0</v>
          </cell>
        </row>
        <row r="805">
          <cell r="B805" t="str">
            <v>Endurance US Insurance</v>
          </cell>
          <cell r="K805">
            <v>0</v>
          </cell>
        </row>
        <row r="806">
          <cell r="B806" t="str">
            <v>Endurance US Insurance</v>
          </cell>
          <cell r="K806">
            <v>0</v>
          </cell>
        </row>
        <row r="807">
          <cell r="B807" t="str">
            <v>EWIL</v>
          </cell>
          <cell r="K807">
            <v>0</v>
          </cell>
        </row>
        <row r="808">
          <cell r="B808" t="str">
            <v>Endurance US Insurance</v>
          </cell>
          <cell r="K808">
            <v>0</v>
          </cell>
        </row>
        <row r="809">
          <cell r="B809" t="str">
            <v>Endurance US Insurance</v>
          </cell>
          <cell r="K809">
            <v>0</v>
          </cell>
        </row>
        <row r="810">
          <cell r="B810" t="str">
            <v>EWIL</v>
          </cell>
          <cell r="K810">
            <v>0</v>
          </cell>
        </row>
        <row r="811">
          <cell r="B811" t="str">
            <v>EWIL</v>
          </cell>
          <cell r="K811">
            <v>0</v>
          </cell>
        </row>
        <row r="812">
          <cell r="B812" t="str">
            <v>EWIL</v>
          </cell>
          <cell r="K812">
            <v>0</v>
          </cell>
        </row>
        <row r="813">
          <cell r="B813" t="str">
            <v>Endurance US Insurance</v>
          </cell>
          <cell r="K813">
            <v>0</v>
          </cell>
        </row>
        <row r="814">
          <cell r="B814" t="str">
            <v>EWIL</v>
          </cell>
          <cell r="K814">
            <v>0</v>
          </cell>
        </row>
        <row r="815">
          <cell r="B815" t="str">
            <v>Endurance US Insurance</v>
          </cell>
          <cell r="K815">
            <v>0</v>
          </cell>
        </row>
        <row r="816">
          <cell r="B816" t="str">
            <v>Endurance US Insurance</v>
          </cell>
          <cell r="K816">
            <v>0</v>
          </cell>
        </row>
        <row r="817">
          <cell r="B817" t="str">
            <v>Endurance US Insurance</v>
          </cell>
          <cell r="K817">
            <v>0</v>
          </cell>
        </row>
        <row r="818">
          <cell r="B818" t="str">
            <v>EAL</v>
          </cell>
          <cell r="K818" t="str">
            <v>Fidelity</v>
          </cell>
        </row>
        <row r="819">
          <cell r="B819" t="str">
            <v>EAL</v>
          </cell>
          <cell r="K819" t="str">
            <v>Fidelity</v>
          </cell>
        </row>
        <row r="820">
          <cell r="B820" t="str">
            <v>Endurance US Insurance</v>
          </cell>
          <cell r="K820">
            <v>0</v>
          </cell>
        </row>
        <row r="821">
          <cell r="B821" t="str">
            <v>Endurance US Insurance</v>
          </cell>
          <cell r="K821">
            <v>0</v>
          </cell>
        </row>
        <row r="822">
          <cell r="B822" t="str">
            <v>Endurance US Insurance</v>
          </cell>
          <cell r="K822">
            <v>0</v>
          </cell>
        </row>
        <row r="823">
          <cell r="B823" t="str">
            <v>Endurance US Insurance</v>
          </cell>
          <cell r="K823">
            <v>0</v>
          </cell>
        </row>
        <row r="824">
          <cell r="B824" t="str">
            <v>Endurance US Insurance</v>
          </cell>
          <cell r="K824">
            <v>0</v>
          </cell>
        </row>
        <row r="825">
          <cell r="B825" t="str">
            <v>Endurance US Insurance</v>
          </cell>
          <cell r="K825">
            <v>0</v>
          </cell>
        </row>
        <row r="826">
          <cell r="B826" t="str">
            <v>Endurance US Insurance</v>
          </cell>
          <cell r="K826">
            <v>0</v>
          </cell>
        </row>
        <row r="827">
          <cell r="B827" t="str">
            <v>Endurance US Insurance</v>
          </cell>
          <cell r="K827">
            <v>0</v>
          </cell>
        </row>
        <row r="828">
          <cell r="B828" t="str">
            <v>Endurance US Insurance</v>
          </cell>
          <cell r="K828">
            <v>0</v>
          </cell>
        </row>
        <row r="829">
          <cell r="B829" t="str">
            <v>Endurance US Insurance</v>
          </cell>
          <cell r="K829">
            <v>0</v>
          </cell>
        </row>
        <row r="830">
          <cell r="B830" t="str">
            <v>Endurance US Insurance</v>
          </cell>
          <cell r="K830">
            <v>0</v>
          </cell>
        </row>
        <row r="831">
          <cell r="B831" t="str">
            <v>EWIL</v>
          </cell>
          <cell r="K831">
            <v>0</v>
          </cell>
        </row>
        <row r="832">
          <cell r="B832" t="str">
            <v>EAL</v>
          </cell>
          <cell r="K832" t="str">
            <v>D&amp;O</v>
          </cell>
        </row>
        <row r="833">
          <cell r="B833" t="str">
            <v>Endurance US Insurance</v>
          </cell>
          <cell r="K833">
            <v>0</v>
          </cell>
        </row>
        <row r="834">
          <cell r="B834" t="str">
            <v>EWIL</v>
          </cell>
          <cell r="K834">
            <v>0</v>
          </cell>
        </row>
        <row r="835">
          <cell r="B835" t="str">
            <v>EWIL</v>
          </cell>
          <cell r="K835">
            <v>0</v>
          </cell>
        </row>
        <row r="836">
          <cell r="B836" t="str">
            <v>EWIL</v>
          </cell>
          <cell r="K836">
            <v>0</v>
          </cell>
        </row>
        <row r="837">
          <cell r="B837" t="str">
            <v>EWIL</v>
          </cell>
          <cell r="K837">
            <v>0</v>
          </cell>
        </row>
        <row r="838">
          <cell r="B838" t="str">
            <v>EWIL</v>
          </cell>
          <cell r="K838">
            <v>0</v>
          </cell>
        </row>
        <row r="839">
          <cell r="B839" t="str">
            <v>EWIL</v>
          </cell>
          <cell r="K839">
            <v>0</v>
          </cell>
        </row>
        <row r="840">
          <cell r="B840" t="str">
            <v>Endurance US Insurance</v>
          </cell>
          <cell r="K840">
            <v>0</v>
          </cell>
        </row>
        <row r="841">
          <cell r="B841" t="str">
            <v>EWIL</v>
          </cell>
          <cell r="K841">
            <v>0</v>
          </cell>
        </row>
        <row r="842">
          <cell r="B842" t="str">
            <v>Endurance US Insurance</v>
          </cell>
          <cell r="K842">
            <v>0</v>
          </cell>
        </row>
        <row r="843">
          <cell r="B843" t="str">
            <v>Endurance US Insurance</v>
          </cell>
          <cell r="K843">
            <v>0</v>
          </cell>
        </row>
        <row r="844">
          <cell r="B844" t="str">
            <v>EWIL</v>
          </cell>
          <cell r="K844">
            <v>0</v>
          </cell>
        </row>
        <row r="845">
          <cell r="B845" t="str">
            <v>Endurance US Insurance</v>
          </cell>
          <cell r="K845">
            <v>0</v>
          </cell>
        </row>
        <row r="846">
          <cell r="B846" t="str">
            <v>Endurance US Insurance</v>
          </cell>
          <cell r="K846">
            <v>0</v>
          </cell>
        </row>
        <row r="847">
          <cell r="B847" t="str">
            <v>Endurance US Insurance</v>
          </cell>
          <cell r="K847">
            <v>0</v>
          </cell>
        </row>
        <row r="848">
          <cell r="B848" t="str">
            <v>EWIL</v>
          </cell>
          <cell r="K848">
            <v>0</v>
          </cell>
        </row>
        <row r="849">
          <cell r="B849" t="str">
            <v>Endurance US Insurance</v>
          </cell>
          <cell r="K849">
            <v>0</v>
          </cell>
        </row>
        <row r="850">
          <cell r="B850" t="str">
            <v>Endurance US Insurance</v>
          </cell>
          <cell r="K850">
            <v>0</v>
          </cell>
        </row>
        <row r="851">
          <cell r="B851" t="str">
            <v>Endurance US Insurance</v>
          </cell>
          <cell r="K851">
            <v>0</v>
          </cell>
        </row>
        <row r="852">
          <cell r="B852" t="str">
            <v>Endurance US Insurance</v>
          </cell>
          <cell r="K852">
            <v>0</v>
          </cell>
        </row>
        <row r="853">
          <cell r="B853" t="str">
            <v>EWIL</v>
          </cell>
          <cell r="K853">
            <v>0</v>
          </cell>
        </row>
        <row r="854">
          <cell r="B854" t="str">
            <v>Endurance US Insurance</v>
          </cell>
          <cell r="K854">
            <v>0</v>
          </cell>
        </row>
        <row r="855">
          <cell r="B855" t="str">
            <v>Endurance US Insurance</v>
          </cell>
          <cell r="K855">
            <v>0</v>
          </cell>
        </row>
        <row r="856">
          <cell r="B856" t="str">
            <v>Endurance US Insurance</v>
          </cell>
          <cell r="K856">
            <v>0</v>
          </cell>
        </row>
        <row r="857">
          <cell r="B857" t="str">
            <v>Endurance US Insurance</v>
          </cell>
          <cell r="K857">
            <v>0</v>
          </cell>
        </row>
        <row r="858">
          <cell r="B858" t="str">
            <v>Endurance US Insurance</v>
          </cell>
          <cell r="K858">
            <v>0</v>
          </cell>
        </row>
        <row r="859">
          <cell r="B859" t="str">
            <v>EWIL</v>
          </cell>
          <cell r="K859">
            <v>0</v>
          </cell>
        </row>
        <row r="860">
          <cell r="B860" t="str">
            <v>Endurance US Insurance</v>
          </cell>
          <cell r="K860">
            <v>0</v>
          </cell>
        </row>
        <row r="861">
          <cell r="B861" t="str">
            <v>EWIL</v>
          </cell>
          <cell r="K861">
            <v>0</v>
          </cell>
        </row>
        <row r="862">
          <cell r="B862" t="str">
            <v>Endurance US Insurance</v>
          </cell>
          <cell r="K862">
            <v>0</v>
          </cell>
        </row>
        <row r="863">
          <cell r="B863" t="str">
            <v>Endurance US Insurance</v>
          </cell>
          <cell r="K863">
            <v>0</v>
          </cell>
        </row>
        <row r="864">
          <cell r="B864" t="str">
            <v>Endurance US Insurance</v>
          </cell>
          <cell r="K864">
            <v>0</v>
          </cell>
        </row>
        <row r="865">
          <cell r="B865" t="str">
            <v>Endurance US Insurance</v>
          </cell>
          <cell r="K865">
            <v>0</v>
          </cell>
        </row>
        <row r="866">
          <cell r="B866" t="str">
            <v>Endurance US Insurance</v>
          </cell>
          <cell r="K866">
            <v>0</v>
          </cell>
        </row>
        <row r="867">
          <cell r="B867" t="str">
            <v>Endurance US Insurance</v>
          </cell>
          <cell r="K867">
            <v>0</v>
          </cell>
        </row>
        <row r="868">
          <cell r="B868" t="str">
            <v>Endurance US Insurance</v>
          </cell>
          <cell r="K868">
            <v>0</v>
          </cell>
        </row>
        <row r="869">
          <cell r="B869" t="str">
            <v>Endurance US Insurance</v>
          </cell>
          <cell r="K869">
            <v>0</v>
          </cell>
        </row>
        <row r="870">
          <cell r="B870" t="str">
            <v>Endurance US Insurance</v>
          </cell>
          <cell r="K870">
            <v>0</v>
          </cell>
        </row>
        <row r="871">
          <cell r="B871" t="str">
            <v>Endurance US Insurance</v>
          </cell>
          <cell r="K871">
            <v>0</v>
          </cell>
        </row>
        <row r="872">
          <cell r="B872" t="str">
            <v>EWIL</v>
          </cell>
          <cell r="K872">
            <v>0</v>
          </cell>
        </row>
        <row r="873">
          <cell r="B873" t="str">
            <v>Endurance US Insurance</v>
          </cell>
          <cell r="K873">
            <v>0</v>
          </cell>
        </row>
        <row r="874">
          <cell r="B874" t="str">
            <v>Endurance US Insurance</v>
          </cell>
          <cell r="K874">
            <v>0</v>
          </cell>
        </row>
        <row r="875">
          <cell r="B875" t="str">
            <v>Endurance US Insurance</v>
          </cell>
          <cell r="K875">
            <v>0</v>
          </cell>
        </row>
        <row r="876">
          <cell r="B876" t="str">
            <v>Endurance US Insurance</v>
          </cell>
          <cell r="K876">
            <v>0</v>
          </cell>
        </row>
        <row r="877">
          <cell r="B877" t="str">
            <v>Endurance US Insurance</v>
          </cell>
          <cell r="K877">
            <v>0</v>
          </cell>
        </row>
        <row r="878">
          <cell r="B878" t="str">
            <v>Endurance US Insurance</v>
          </cell>
          <cell r="K878">
            <v>0</v>
          </cell>
        </row>
        <row r="879">
          <cell r="B879" t="str">
            <v>Endurance Specialty Insurance Limited</v>
          </cell>
          <cell r="K879">
            <v>0</v>
          </cell>
        </row>
        <row r="880">
          <cell r="B880" t="str">
            <v>Endurance US Insurance</v>
          </cell>
          <cell r="K880">
            <v>0</v>
          </cell>
        </row>
        <row r="881">
          <cell r="B881" t="str">
            <v>Endurance US Insurance</v>
          </cell>
          <cell r="K881">
            <v>0</v>
          </cell>
        </row>
        <row r="882">
          <cell r="B882" t="str">
            <v>Endurance US Insurance</v>
          </cell>
          <cell r="K882">
            <v>0</v>
          </cell>
        </row>
        <row r="883">
          <cell r="B883" t="str">
            <v>EWIL</v>
          </cell>
          <cell r="K883">
            <v>0</v>
          </cell>
        </row>
        <row r="884">
          <cell r="B884" t="str">
            <v>Endurance US Insurance</v>
          </cell>
          <cell r="K884">
            <v>0</v>
          </cell>
        </row>
        <row r="885">
          <cell r="B885" t="str">
            <v>EWIL</v>
          </cell>
          <cell r="K885">
            <v>0</v>
          </cell>
        </row>
        <row r="886">
          <cell r="B886" t="str">
            <v>EWIL</v>
          </cell>
          <cell r="K886">
            <v>0</v>
          </cell>
        </row>
        <row r="887">
          <cell r="B887" t="str">
            <v>EAL</v>
          </cell>
          <cell r="K887" t="str">
            <v>D&amp;O</v>
          </cell>
        </row>
        <row r="888">
          <cell r="B888" t="str">
            <v>Endurance US Insurance</v>
          </cell>
          <cell r="K888">
            <v>0</v>
          </cell>
        </row>
        <row r="889">
          <cell r="B889" t="str">
            <v>Endurance US Insurance</v>
          </cell>
          <cell r="K889">
            <v>0</v>
          </cell>
        </row>
        <row r="890">
          <cell r="B890" t="str">
            <v>Endurance US Insurance</v>
          </cell>
          <cell r="K890">
            <v>0</v>
          </cell>
        </row>
        <row r="891">
          <cell r="B891" t="str">
            <v>EWIL</v>
          </cell>
          <cell r="K891">
            <v>0</v>
          </cell>
        </row>
        <row r="892">
          <cell r="B892" t="str">
            <v>EWIL</v>
          </cell>
          <cell r="K892">
            <v>0</v>
          </cell>
        </row>
        <row r="893">
          <cell r="B893" t="str">
            <v>SIIE</v>
          </cell>
          <cell r="K893">
            <v>0</v>
          </cell>
        </row>
        <row r="894">
          <cell r="B894" t="str">
            <v>Endurance US Insurance</v>
          </cell>
          <cell r="K894">
            <v>0</v>
          </cell>
        </row>
        <row r="895">
          <cell r="B895" t="str">
            <v>Endurance US Insurance</v>
          </cell>
          <cell r="K895">
            <v>0</v>
          </cell>
        </row>
        <row r="896">
          <cell r="B896" t="str">
            <v>EWIL</v>
          </cell>
          <cell r="K896">
            <v>0</v>
          </cell>
        </row>
        <row r="897">
          <cell r="B897" t="str">
            <v>Endurance US Insurance</v>
          </cell>
          <cell r="K897">
            <v>0</v>
          </cell>
        </row>
        <row r="898">
          <cell r="B898" t="str">
            <v>Endurance US Insurance</v>
          </cell>
          <cell r="K898">
            <v>0</v>
          </cell>
        </row>
        <row r="899">
          <cell r="B899" t="str">
            <v>Endurance US Insurance</v>
          </cell>
          <cell r="K899">
            <v>0</v>
          </cell>
        </row>
        <row r="900">
          <cell r="B900" t="str">
            <v>Endurance US Insurance</v>
          </cell>
          <cell r="K900">
            <v>0</v>
          </cell>
        </row>
        <row r="901">
          <cell r="B901" t="str">
            <v>Endurance US Insurance</v>
          </cell>
          <cell r="K901">
            <v>0</v>
          </cell>
        </row>
        <row r="902">
          <cell r="B902" t="str">
            <v>EWIL</v>
          </cell>
          <cell r="K902">
            <v>0</v>
          </cell>
        </row>
        <row r="903">
          <cell r="B903" t="str">
            <v>Endurance US Insurance</v>
          </cell>
          <cell r="K903">
            <v>0</v>
          </cell>
        </row>
        <row r="904">
          <cell r="B904" t="str">
            <v>Endurance US Insurance</v>
          </cell>
          <cell r="K904">
            <v>0</v>
          </cell>
        </row>
        <row r="905">
          <cell r="B905" t="str">
            <v>EAL</v>
          </cell>
          <cell r="K905" t="str">
            <v>D&amp;O</v>
          </cell>
        </row>
        <row r="906">
          <cell r="B906" t="str">
            <v>Endurance US Insurance</v>
          </cell>
          <cell r="K906">
            <v>0</v>
          </cell>
        </row>
        <row r="907">
          <cell r="B907" t="str">
            <v>Endurance US Insurance</v>
          </cell>
          <cell r="K907">
            <v>0</v>
          </cell>
        </row>
        <row r="908">
          <cell r="B908" t="str">
            <v>EWIL</v>
          </cell>
          <cell r="K908">
            <v>0</v>
          </cell>
        </row>
        <row r="909">
          <cell r="B909" t="str">
            <v>Endurance US Insurance</v>
          </cell>
        </row>
        <row r="910">
          <cell r="B910" t="str">
            <v>Endurance US Insurance</v>
          </cell>
        </row>
        <row r="911">
          <cell r="B911" t="str">
            <v>Endurance US Insurance</v>
          </cell>
          <cell r="K911">
            <v>0</v>
          </cell>
        </row>
        <row r="912">
          <cell r="B912" t="str">
            <v>Endurance US Insurance</v>
          </cell>
          <cell r="K912">
            <v>0</v>
          </cell>
        </row>
        <row r="913">
          <cell r="B913" t="str">
            <v>Endurance US Insurance</v>
          </cell>
          <cell r="K913">
            <v>0</v>
          </cell>
        </row>
        <row r="914">
          <cell r="B914" t="str">
            <v>Endurance US Insurance</v>
          </cell>
          <cell r="K914">
            <v>0</v>
          </cell>
        </row>
        <row r="915">
          <cell r="B915" t="str">
            <v>Endurance US Insurance</v>
          </cell>
          <cell r="K915">
            <v>0</v>
          </cell>
        </row>
        <row r="916">
          <cell r="B916" t="str">
            <v>Endurance US Insurance</v>
          </cell>
          <cell r="K916">
            <v>0</v>
          </cell>
        </row>
        <row r="917">
          <cell r="B917" t="str">
            <v>Endurance US Insurance</v>
          </cell>
          <cell r="K917">
            <v>0</v>
          </cell>
        </row>
        <row r="918">
          <cell r="B918" t="str">
            <v>Endurance Specialty Insurance Limited</v>
          </cell>
          <cell r="K918">
            <v>0</v>
          </cell>
        </row>
        <row r="919">
          <cell r="B919" t="str">
            <v>Endurance US Insurance</v>
          </cell>
          <cell r="K919">
            <v>0</v>
          </cell>
        </row>
        <row r="920">
          <cell r="B920" t="str">
            <v>EAL</v>
          </cell>
          <cell r="K920" t="str">
            <v>D&amp;O</v>
          </cell>
        </row>
        <row r="921">
          <cell r="B921" t="str">
            <v>Endurance US Insurance</v>
          </cell>
          <cell r="K921">
            <v>0</v>
          </cell>
        </row>
        <row r="922">
          <cell r="B922" t="str">
            <v>EWIL</v>
          </cell>
          <cell r="K922">
            <v>0</v>
          </cell>
        </row>
        <row r="923">
          <cell r="B923" t="str">
            <v>Endurance US Insurance</v>
          </cell>
          <cell r="K923">
            <v>0</v>
          </cell>
        </row>
        <row r="924">
          <cell r="B924" t="str">
            <v>EAL</v>
          </cell>
          <cell r="K924" t="str">
            <v>D&amp;O</v>
          </cell>
        </row>
        <row r="925">
          <cell r="B925" t="str">
            <v>Endurance US Insurance</v>
          </cell>
          <cell r="K925">
            <v>0</v>
          </cell>
        </row>
        <row r="926">
          <cell r="B926" t="str">
            <v>Endurance US Insurance</v>
          </cell>
          <cell r="K926">
            <v>0</v>
          </cell>
        </row>
        <row r="927">
          <cell r="B927" t="str">
            <v>Endurance US Insurance</v>
          </cell>
          <cell r="K927">
            <v>0</v>
          </cell>
        </row>
        <row r="928">
          <cell r="B928" t="str">
            <v>Endurance Specialty Insurance Limited</v>
          </cell>
        </row>
        <row r="929">
          <cell r="B929" t="str">
            <v>Endurance Specialty Insurance Limited</v>
          </cell>
        </row>
        <row r="930">
          <cell r="B930" t="str">
            <v>Endurance US Insurance</v>
          </cell>
        </row>
        <row r="931">
          <cell r="B931" t="str">
            <v>Endurance US Insurance</v>
          </cell>
        </row>
        <row r="932">
          <cell r="B932" t="str">
            <v>Endurance US Insurance</v>
          </cell>
        </row>
        <row r="933">
          <cell r="B933" t="str">
            <v>EWIL</v>
          </cell>
          <cell r="K933">
            <v>0</v>
          </cell>
        </row>
        <row r="934">
          <cell r="B934" t="str">
            <v>Endurance US Insurance</v>
          </cell>
          <cell r="K934">
            <v>0</v>
          </cell>
        </row>
        <row r="935">
          <cell r="B935" t="str">
            <v>EWIL</v>
          </cell>
          <cell r="K935">
            <v>0</v>
          </cell>
        </row>
        <row r="936">
          <cell r="B936" t="str">
            <v>EWIL</v>
          </cell>
          <cell r="K936">
            <v>0</v>
          </cell>
        </row>
        <row r="937">
          <cell r="B937" t="str">
            <v>EWIL</v>
          </cell>
          <cell r="K937">
            <v>0</v>
          </cell>
        </row>
        <row r="938">
          <cell r="B938" t="str">
            <v>Endurance US Insurance</v>
          </cell>
          <cell r="K938">
            <v>0</v>
          </cell>
        </row>
        <row r="939">
          <cell r="B939" t="str">
            <v>Endurance US Insurance</v>
          </cell>
          <cell r="K939">
            <v>0</v>
          </cell>
        </row>
        <row r="940">
          <cell r="B940" t="str">
            <v>Endurance US Insurance</v>
          </cell>
          <cell r="K940">
            <v>0</v>
          </cell>
        </row>
        <row r="941">
          <cell r="B941" t="str">
            <v>Endurance US Insurance</v>
          </cell>
        </row>
        <row r="942">
          <cell r="B942" t="str">
            <v>Endurance US Insurance</v>
          </cell>
        </row>
        <row r="943">
          <cell r="B943" t="str">
            <v>Endurance US Insurance</v>
          </cell>
          <cell r="K943">
            <v>0</v>
          </cell>
        </row>
        <row r="944">
          <cell r="B944" t="str">
            <v>Endurance US Insurance</v>
          </cell>
          <cell r="K944">
            <v>0</v>
          </cell>
        </row>
        <row r="945">
          <cell r="B945" t="str">
            <v>Endurance US Insurance</v>
          </cell>
        </row>
        <row r="946">
          <cell r="B946" t="str">
            <v>Endurance US Insurance</v>
          </cell>
        </row>
        <row r="947">
          <cell r="B947" t="str">
            <v>Endurance US Insurance</v>
          </cell>
          <cell r="K947">
            <v>0</v>
          </cell>
        </row>
        <row r="948">
          <cell r="B948" t="str">
            <v>Endurance US Insurance</v>
          </cell>
          <cell r="K948">
            <v>0</v>
          </cell>
        </row>
        <row r="949">
          <cell r="B949" t="str">
            <v>Endurance US Insurance</v>
          </cell>
          <cell r="K949">
            <v>0</v>
          </cell>
        </row>
        <row r="950">
          <cell r="B950" t="str">
            <v>Endurance US Insurance</v>
          </cell>
        </row>
        <row r="951">
          <cell r="B951" t="str">
            <v>Endurance US Insurance</v>
          </cell>
        </row>
        <row r="952">
          <cell r="B952" t="str">
            <v>Endurance US Insurance</v>
          </cell>
          <cell r="K952">
            <v>0</v>
          </cell>
        </row>
        <row r="953">
          <cell r="B953" t="str">
            <v>Endurance US Insurance</v>
          </cell>
          <cell r="K953">
            <v>0</v>
          </cell>
        </row>
        <row r="954">
          <cell r="B954" t="str">
            <v>SIIE</v>
          </cell>
          <cell r="K954">
            <v>0</v>
          </cell>
        </row>
        <row r="955">
          <cell r="B955" t="str">
            <v>Endurance US Insurance</v>
          </cell>
          <cell r="K955">
            <v>0</v>
          </cell>
        </row>
        <row r="956">
          <cell r="B956" t="str">
            <v>EWIL</v>
          </cell>
          <cell r="K956">
            <v>0</v>
          </cell>
        </row>
        <row r="957">
          <cell r="B957" t="str">
            <v>Endurance US Insurance</v>
          </cell>
          <cell r="K957">
            <v>0</v>
          </cell>
        </row>
        <row r="958">
          <cell r="B958" t="str">
            <v>Endurance US Insurance</v>
          </cell>
        </row>
        <row r="959">
          <cell r="B959" t="str">
            <v>Endurance US Insurance</v>
          </cell>
        </row>
        <row r="960">
          <cell r="B960" t="str">
            <v>EAL</v>
          </cell>
          <cell r="K960" t="str">
            <v>E&amp;O</v>
          </cell>
        </row>
        <row r="961">
          <cell r="B961" t="str">
            <v>Endurance US Insurance</v>
          </cell>
          <cell r="K961">
            <v>0</v>
          </cell>
        </row>
        <row r="962">
          <cell r="B962" t="str">
            <v>Endurance US Insurance</v>
          </cell>
          <cell r="K962">
            <v>0</v>
          </cell>
        </row>
        <row r="963">
          <cell r="B963" t="str">
            <v>Endurance US Insurance</v>
          </cell>
          <cell r="K963">
            <v>0</v>
          </cell>
        </row>
        <row r="964">
          <cell r="B964" t="str">
            <v>Endurance US Insurance</v>
          </cell>
          <cell r="K964">
            <v>0</v>
          </cell>
        </row>
        <row r="965">
          <cell r="B965" t="str">
            <v>Endurance US Insurance</v>
          </cell>
          <cell r="K965">
            <v>0</v>
          </cell>
        </row>
        <row r="966">
          <cell r="B966" t="str">
            <v>Endurance US Insurance</v>
          </cell>
          <cell r="K966">
            <v>0</v>
          </cell>
        </row>
        <row r="967">
          <cell r="B967" t="str">
            <v>Endurance US Insurance</v>
          </cell>
          <cell r="K967">
            <v>0</v>
          </cell>
        </row>
        <row r="968">
          <cell r="B968" t="str">
            <v>Endurance US Insurance</v>
          </cell>
          <cell r="K968">
            <v>0</v>
          </cell>
        </row>
        <row r="969">
          <cell r="B969" t="str">
            <v>EWIL</v>
          </cell>
          <cell r="K969">
            <v>0</v>
          </cell>
        </row>
        <row r="970">
          <cell r="B970" t="str">
            <v>Endurance US Insurance</v>
          </cell>
          <cell r="K970">
            <v>0</v>
          </cell>
        </row>
        <row r="971">
          <cell r="B971" t="str">
            <v>Endurance US Insurance</v>
          </cell>
          <cell r="K971">
            <v>0</v>
          </cell>
        </row>
        <row r="972">
          <cell r="B972" t="str">
            <v>Endurance US Insurance</v>
          </cell>
          <cell r="K972">
            <v>0</v>
          </cell>
        </row>
        <row r="973">
          <cell r="B973" t="str">
            <v>Endurance US Insurance</v>
          </cell>
          <cell r="K973">
            <v>0</v>
          </cell>
        </row>
        <row r="974">
          <cell r="B974" t="str">
            <v>Endurance US Insurance</v>
          </cell>
          <cell r="K974">
            <v>0</v>
          </cell>
        </row>
        <row r="975">
          <cell r="B975" t="str">
            <v>Endurance US Insurance</v>
          </cell>
          <cell r="K975">
            <v>0</v>
          </cell>
        </row>
        <row r="976">
          <cell r="B976" t="str">
            <v>Endurance US Insurance</v>
          </cell>
          <cell r="K976">
            <v>0</v>
          </cell>
        </row>
        <row r="977">
          <cell r="B977" t="str">
            <v>EAL</v>
          </cell>
          <cell r="K977" t="str">
            <v>E&amp;O</v>
          </cell>
        </row>
        <row r="978">
          <cell r="B978" t="str">
            <v>EWIL</v>
          </cell>
          <cell r="K978">
            <v>0</v>
          </cell>
        </row>
        <row r="979">
          <cell r="B979" t="str">
            <v>Endurance US Insurance</v>
          </cell>
          <cell r="K979">
            <v>0</v>
          </cell>
        </row>
        <row r="980">
          <cell r="B980" t="str">
            <v>Endurance US Insurance</v>
          </cell>
          <cell r="K980">
            <v>0</v>
          </cell>
        </row>
        <row r="981">
          <cell r="B981" t="str">
            <v>Endurance US Insurance</v>
          </cell>
          <cell r="K981">
            <v>0</v>
          </cell>
        </row>
        <row r="982">
          <cell r="B982" t="str">
            <v>Endurance US Insurance</v>
          </cell>
          <cell r="K982">
            <v>0</v>
          </cell>
        </row>
        <row r="983">
          <cell r="B983" t="str">
            <v>Endurance US Insurance</v>
          </cell>
          <cell r="K983">
            <v>0</v>
          </cell>
        </row>
        <row r="984">
          <cell r="B984" t="str">
            <v>Endurance US Insurance</v>
          </cell>
          <cell r="K984">
            <v>0</v>
          </cell>
        </row>
        <row r="985">
          <cell r="B985" t="str">
            <v>Endurance US Insurance</v>
          </cell>
          <cell r="K985">
            <v>0</v>
          </cell>
        </row>
        <row r="986">
          <cell r="B986" t="str">
            <v>EAL</v>
          </cell>
          <cell r="K986" t="str">
            <v>E&amp;O</v>
          </cell>
        </row>
        <row r="987">
          <cell r="B987" t="str">
            <v>EAL</v>
          </cell>
          <cell r="K987" t="str">
            <v>D&amp;O</v>
          </cell>
        </row>
        <row r="988">
          <cell r="B988" t="str">
            <v>EWIL</v>
          </cell>
          <cell r="K988">
            <v>0</v>
          </cell>
        </row>
        <row r="989">
          <cell r="B989" t="str">
            <v>Endurance Specialty Insurance Limited</v>
          </cell>
          <cell r="K989">
            <v>0</v>
          </cell>
        </row>
        <row r="990">
          <cell r="B990" t="str">
            <v>Endurance Specialty Insurance Limited</v>
          </cell>
          <cell r="K990">
            <v>0</v>
          </cell>
        </row>
        <row r="991">
          <cell r="B991" t="str">
            <v>Endurance US Insurance</v>
          </cell>
          <cell r="K991">
            <v>0</v>
          </cell>
        </row>
        <row r="992">
          <cell r="B992" t="str">
            <v>Endurance US Insurance</v>
          </cell>
          <cell r="K992">
            <v>0</v>
          </cell>
        </row>
        <row r="993">
          <cell r="B993" t="str">
            <v>Endurance US Insurance</v>
          </cell>
          <cell r="K993">
            <v>0</v>
          </cell>
        </row>
        <row r="994">
          <cell r="B994" t="str">
            <v>EAL</v>
          </cell>
          <cell r="K994" t="str">
            <v>E&amp;O</v>
          </cell>
        </row>
        <row r="995">
          <cell r="B995" t="str">
            <v>Endurance US Insurance</v>
          </cell>
          <cell r="K995">
            <v>0</v>
          </cell>
        </row>
        <row r="996">
          <cell r="B996" t="str">
            <v>EAL</v>
          </cell>
          <cell r="K996" t="str">
            <v>D&amp;O</v>
          </cell>
        </row>
        <row r="997">
          <cell r="B997" t="str">
            <v>EWIL</v>
          </cell>
          <cell r="K997">
            <v>0</v>
          </cell>
        </row>
        <row r="998">
          <cell r="B998" t="str">
            <v>EWIL</v>
          </cell>
          <cell r="K998">
            <v>0</v>
          </cell>
        </row>
        <row r="999">
          <cell r="B999" t="str">
            <v>Endurance US Insurance</v>
          </cell>
          <cell r="K999">
            <v>0</v>
          </cell>
        </row>
        <row r="1000">
          <cell r="B1000" t="str">
            <v>Endurance US Insurance</v>
          </cell>
          <cell r="K1000">
            <v>0</v>
          </cell>
        </row>
        <row r="1001">
          <cell r="B1001" t="str">
            <v>Endurance US Insurance</v>
          </cell>
          <cell r="K1001">
            <v>0</v>
          </cell>
        </row>
        <row r="1002">
          <cell r="B1002" t="str">
            <v>Endurance US Insurance</v>
          </cell>
          <cell r="K1002">
            <v>0</v>
          </cell>
        </row>
        <row r="1003">
          <cell r="B1003" t="str">
            <v>Endurance US Insurance</v>
          </cell>
          <cell r="K1003">
            <v>0</v>
          </cell>
        </row>
        <row r="1004">
          <cell r="B1004" t="str">
            <v>Endurance US Insurance</v>
          </cell>
          <cell r="K1004">
            <v>0</v>
          </cell>
        </row>
        <row r="1005">
          <cell r="B1005" t="str">
            <v>Endurance US Insurance</v>
          </cell>
          <cell r="K1005">
            <v>0</v>
          </cell>
        </row>
        <row r="1006">
          <cell r="B1006" t="str">
            <v>Endurance US Insurance</v>
          </cell>
          <cell r="K1006">
            <v>0</v>
          </cell>
        </row>
        <row r="1007">
          <cell r="B1007" t="str">
            <v>Endurance US Insurance</v>
          </cell>
          <cell r="K1007">
            <v>0</v>
          </cell>
        </row>
        <row r="1008">
          <cell r="B1008" t="str">
            <v>EAL</v>
          </cell>
          <cell r="K1008" t="str">
            <v>D&amp;O</v>
          </cell>
        </row>
        <row r="1009">
          <cell r="B1009" t="str">
            <v>Endurance US Insurance</v>
          </cell>
          <cell r="K1009">
            <v>0</v>
          </cell>
        </row>
        <row r="1010">
          <cell r="B1010" t="str">
            <v>Endurance US Insurance</v>
          </cell>
          <cell r="K1010">
            <v>0</v>
          </cell>
        </row>
        <row r="1011">
          <cell r="B1011" t="str">
            <v>EWIL</v>
          </cell>
          <cell r="K1011">
            <v>0</v>
          </cell>
        </row>
        <row r="1012">
          <cell r="B1012" t="str">
            <v>SIIE</v>
          </cell>
          <cell r="K1012">
            <v>0</v>
          </cell>
        </row>
        <row r="1013">
          <cell r="B1013" t="str">
            <v>SIIE</v>
          </cell>
          <cell r="K1013">
            <v>0</v>
          </cell>
        </row>
        <row r="1014">
          <cell r="B1014" t="str">
            <v>Endurance US Insurance</v>
          </cell>
          <cell r="K1014">
            <v>0</v>
          </cell>
        </row>
        <row r="1015">
          <cell r="B1015" t="str">
            <v>EWIL</v>
          </cell>
          <cell r="K1015">
            <v>0</v>
          </cell>
        </row>
        <row r="1016">
          <cell r="B1016" t="str">
            <v>EWIL</v>
          </cell>
          <cell r="K1016">
            <v>0</v>
          </cell>
        </row>
        <row r="1017">
          <cell r="B1017" t="str">
            <v>EAL</v>
          </cell>
          <cell r="K1017" t="str">
            <v>E&amp;O</v>
          </cell>
        </row>
        <row r="1018">
          <cell r="B1018" t="str">
            <v>Endurance US Insurance</v>
          </cell>
          <cell r="K1018">
            <v>0</v>
          </cell>
        </row>
        <row r="1019">
          <cell r="B1019" t="str">
            <v>Endurance US Insurance</v>
          </cell>
          <cell r="K1019">
            <v>0</v>
          </cell>
        </row>
        <row r="1020">
          <cell r="B1020" t="str">
            <v>Endurance US Insurance</v>
          </cell>
          <cell r="K1020">
            <v>0</v>
          </cell>
        </row>
        <row r="1021">
          <cell r="B1021" t="str">
            <v>Endurance US Insurance</v>
          </cell>
          <cell r="K1021">
            <v>0</v>
          </cell>
        </row>
        <row r="1022">
          <cell r="B1022" t="str">
            <v>Endurance US Insurance</v>
          </cell>
          <cell r="K1022">
            <v>0</v>
          </cell>
        </row>
        <row r="1023">
          <cell r="B1023" t="str">
            <v>Endurance US Insurance</v>
          </cell>
          <cell r="K1023">
            <v>0</v>
          </cell>
        </row>
        <row r="1024">
          <cell r="B1024" t="str">
            <v>Endurance US Insurance</v>
          </cell>
          <cell r="K1024">
            <v>0</v>
          </cell>
        </row>
        <row r="1025">
          <cell r="B1025" t="str">
            <v>EAL</v>
          </cell>
          <cell r="K1025" t="str">
            <v>D&amp;O</v>
          </cell>
        </row>
        <row r="1026">
          <cell r="B1026" t="str">
            <v>EAL</v>
          </cell>
          <cell r="K1026" t="str">
            <v>D&amp;O</v>
          </cell>
        </row>
        <row r="1027">
          <cell r="B1027" t="str">
            <v>Endurance US Insurance</v>
          </cell>
          <cell r="K1027">
            <v>0</v>
          </cell>
        </row>
        <row r="1028">
          <cell r="B1028" t="str">
            <v>EAL</v>
          </cell>
          <cell r="K1028" t="str">
            <v>E&amp;O</v>
          </cell>
        </row>
        <row r="1029">
          <cell r="B1029" t="str">
            <v>Endurance US Insurance</v>
          </cell>
          <cell r="K1029">
            <v>0</v>
          </cell>
        </row>
        <row r="1030">
          <cell r="B1030" t="str">
            <v>Endurance US Insurance</v>
          </cell>
          <cell r="K1030">
            <v>0</v>
          </cell>
        </row>
        <row r="1031">
          <cell r="B1031" t="str">
            <v>EWIL</v>
          </cell>
          <cell r="K1031">
            <v>0</v>
          </cell>
        </row>
    